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143</v>
          </cell>
          <cell r="R9">
            <v>1653</v>
          </cell>
        </row>
        <row r="10">
          <cell r="D10">
            <v>1</v>
          </cell>
          <cell r="E10">
            <v>1213</v>
          </cell>
          <cell r="R10">
            <v>1736</v>
          </cell>
        </row>
        <row r="11">
          <cell r="D11">
            <v>1</v>
          </cell>
          <cell r="E11">
            <v>1152</v>
          </cell>
          <cell r="R11">
            <v>1633</v>
          </cell>
        </row>
        <row r="12">
          <cell r="D12">
            <v>1</v>
          </cell>
          <cell r="E12">
            <v>1242</v>
          </cell>
          <cell r="R12">
            <v>1732</v>
          </cell>
        </row>
        <row r="13">
          <cell r="D13">
            <v>1</v>
          </cell>
          <cell r="E13">
            <v>1245</v>
          </cell>
          <cell r="R13">
            <v>1700</v>
          </cell>
        </row>
        <row r="14">
          <cell r="D14">
            <v>1</v>
          </cell>
          <cell r="E14">
            <v>1262</v>
          </cell>
          <cell r="R14">
            <v>1698</v>
          </cell>
        </row>
        <row r="15">
          <cell r="D15">
            <v>1</v>
          </cell>
          <cell r="E15">
            <v>1283</v>
          </cell>
          <cell r="R15">
            <v>1717</v>
          </cell>
        </row>
        <row r="16">
          <cell r="D16">
            <v>1</v>
          </cell>
          <cell r="E16">
            <v>1342</v>
          </cell>
          <cell r="R16">
            <v>1768</v>
          </cell>
        </row>
        <row r="17">
          <cell r="D17">
            <v>1</v>
          </cell>
          <cell r="E17">
            <v>1353</v>
          </cell>
          <cell r="R17">
            <v>1747</v>
          </cell>
        </row>
        <row r="18">
          <cell r="D18">
            <v>1</v>
          </cell>
          <cell r="E18">
            <v>1374</v>
          </cell>
          <cell r="R18">
            <v>1748</v>
          </cell>
        </row>
        <row r="19">
          <cell r="D19">
            <v>1</v>
          </cell>
          <cell r="E19">
            <v>1345</v>
          </cell>
          <cell r="R19">
            <v>1693</v>
          </cell>
        </row>
        <row r="20">
          <cell r="D20">
            <v>1</v>
          </cell>
          <cell r="E20">
            <v>1394</v>
          </cell>
          <cell r="R20">
            <v>1725</v>
          </cell>
        </row>
        <row r="21">
          <cell r="D21">
            <v>1</v>
          </cell>
          <cell r="E21">
            <v>1436</v>
          </cell>
          <cell r="R21">
            <v>1729</v>
          </cell>
        </row>
        <row r="22">
          <cell r="D22">
            <v>1</v>
          </cell>
          <cell r="E22">
            <v>1492</v>
          </cell>
          <cell r="R22">
            <v>1755</v>
          </cell>
        </row>
        <row r="23">
          <cell r="D23">
            <v>1</v>
          </cell>
          <cell r="E23">
            <v>1505</v>
          </cell>
          <cell r="R23">
            <v>1750</v>
          </cell>
        </row>
        <row r="24">
          <cell r="D24">
            <v>1</v>
          </cell>
          <cell r="E24">
            <v>1514</v>
          </cell>
          <cell r="R24">
            <v>1718</v>
          </cell>
        </row>
        <row r="25">
          <cell r="D25">
            <v>1</v>
          </cell>
          <cell r="E25">
            <v>1580</v>
          </cell>
          <cell r="R25">
            <v>1751</v>
          </cell>
        </row>
        <row r="26">
          <cell r="D26">
            <v>1</v>
          </cell>
          <cell r="E26">
            <v>1539</v>
          </cell>
          <cell r="R26">
            <v>1684</v>
          </cell>
        </row>
        <row r="27">
          <cell r="D27">
            <v>1</v>
          </cell>
          <cell r="E27">
            <v>1584</v>
          </cell>
          <cell r="R27">
            <v>1709</v>
          </cell>
        </row>
        <row r="28">
          <cell r="D28">
            <v>1</v>
          </cell>
          <cell r="E28">
            <v>1586</v>
          </cell>
          <cell r="R28">
            <v>1705</v>
          </cell>
        </row>
        <row r="29">
          <cell r="D29">
            <v>1</v>
          </cell>
          <cell r="E29">
            <v>1690</v>
          </cell>
          <cell r="R29">
            <v>1792</v>
          </cell>
        </row>
        <row r="30">
          <cell r="D30">
            <v>1</v>
          </cell>
          <cell r="E30">
            <v>1658</v>
          </cell>
          <cell r="R30">
            <v>1750</v>
          </cell>
        </row>
        <row r="31">
          <cell r="D31">
            <v>1</v>
          </cell>
          <cell r="E31">
            <v>1621</v>
          </cell>
          <cell r="R31">
            <v>1704</v>
          </cell>
        </row>
        <row r="32">
          <cell r="D32">
            <v>1</v>
          </cell>
          <cell r="E32">
            <v>1627</v>
          </cell>
          <cell r="R32">
            <v>1701</v>
          </cell>
        </row>
        <row r="33">
          <cell r="D33">
            <v>1</v>
          </cell>
          <cell r="E33">
            <v>1645</v>
          </cell>
          <cell r="R33">
            <v>1703</v>
          </cell>
        </row>
        <row r="34">
          <cell r="D34">
            <v>1</v>
          </cell>
          <cell r="E34">
            <v>1621</v>
          </cell>
          <cell r="R34">
            <v>1663</v>
          </cell>
        </row>
        <row r="35">
          <cell r="D35">
            <v>1</v>
          </cell>
          <cell r="E35">
            <v>1649</v>
          </cell>
          <cell r="R35">
            <v>1667</v>
          </cell>
        </row>
        <row r="36">
          <cell r="D36">
            <v>1</v>
          </cell>
          <cell r="E36">
            <v>1707</v>
          </cell>
          <cell r="R36">
            <v>170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6" refreshError="1"/>
      <sheetData sheetId="9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41</v>
          </cell>
          <cell r="R9">
            <v>1795</v>
          </cell>
        </row>
        <row r="10">
          <cell r="D10">
            <v>1</v>
          </cell>
          <cell r="E10">
            <v>1304</v>
          </cell>
          <cell r="R10">
            <v>1865</v>
          </cell>
        </row>
        <row r="11">
          <cell r="D11">
            <v>1</v>
          </cell>
          <cell r="E11">
            <v>1241</v>
          </cell>
          <cell r="R11">
            <v>1758</v>
          </cell>
        </row>
        <row r="12">
          <cell r="D12">
            <v>1</v>
          </cell>
          <cell r="E12">
            <v>1338</v>
          </cell>
          <cell r="R12">
            <v>1866</v>
          </cell>
        </row>
        <row r="13">
          <cell r="D13">
            <v>1</v>
          </cell>
          <cell r="E13">
            <v>1340</v>
          </cell>
          <cell r="R13">
            <v>1830</v>
          </cell>
        </row>
        <row r="14">
          <cell r="D14">
            <v>1</v>
          </cell>
          <cell r="E14">
            <v>1353</v>
          </cell>
          <cell r="R14">
            <v>1822</v>
          </cell>
        </row>
        <row r="15">
          <cell r="D15">
            <v>1</v>
          </cell>
          <cell r="E15">
            <v>1360</v>
          </cell>
          <cell r="R15">
            <v>1819</v>
          </cell>
        </row>
        <row r="16">
          <cell r="D16">
            <v>1</v>
          </cell>
          <cell r="E16">
            <v>1440</v>
          </cell>
          <cell r="R16">
            <v>1896</v>
          </cell>
        </row>
        <row r="17">
          <cell r="D17">
            <v>1</v>
          </cell>
          <cell r="E17">
            <v>1447</v>
          </cell>
          <cell r="R17">
            <v>1869</v>
          </cell>
        </row>
        <row r="18">
          <cell r="D18">
            <v>1</v>
          </cell>
          <cell r="E18">
            <v>1449</v>
          </cell>
          <cell r="R18">
            <v>1843</v>
          </cell>
        </row>
        <row r="19">
          <cell r="D19">
            <v>1</v>
          </cell>
          <cell r="E19">
            <v>1431</v>
          </cell>
          <cell r="R19">
            <v>1801</v>
          </cell>
        </row>
        <row r="20">
          <cell r="D20">
            <v>1</v>
          </cell>
          <cell r="E20">
            <v>1487</v>
          </cell>
          <cell r="R20">
            <v>1840</v>
          </cell>
        </row>
        <row r="21">
          <cell r="D21">
            <v>1</v>
          </cell>
          <cell r="E21">
            <v>1524</v>
          </cell>
          <cell r="R21">
            <v>1836</v>
          </cell>
        </row>
        <row r="22">
          <cell r="D22">
            <v>1</v>
          </cell>
          <cell r="E22">
            <v>1571</v>
          </cell>
          <cell r="R22">
            <v>1849</v>
          </cell>
        </row>
        <row r="23">
          <cell r="D23">
            <v>1</v>
          </cell>
          <cell r="E23">
            <v>1599</v>
          </cell>
          <cell r="R23">
            <v>1859</v>
          </cell>
        </row>
        <row r="24">
          <cell r="D24">
            <v>1</v>
          </cell>
          <cell r="E24">
            <v>1610</v>
          </cell>
          <cell r="R24">
            <v>1827</v>
          </cell>
        </row>
        <row r="25">
          <cell r="D25">
            <v>1</v>
          </cell>
          <cell r="E25">
            <v>1653</v>
          </cell>
          <cell r="R25">
            <v>1832</v>
          </cell>
        </row>
        <row r="26">
          <cell r="D26">
            <v>1</v>
          </cell>
          <cell r="E26">
            <v>1668</v>
          </cell>
          <cell r="R26">
            <v>1825</v>
          </cell>
        </row>
        <row r="27">
          <cell r="D27">
            <v>1</v>
          </cell>
          <cell r="E27">
            <v>1699</v>
          </cell>
          <cell r="R27">
            <v>1834</v>
          </cell>
        </row>
        <row r="28">
          <cell r="D28">
            <v>1</v>
          </cell>
          <cell r="E28">
            <v>1693</v>
          </cell>
          <cell r="R28">
            <v>1820</v>
          </cell>
        </row>
        <row r="29">
          <cell r="D29">
            <v>1</v>
          </cell>
          <cell r="E29">
            <v>1780</v>
          </cell>
          <cell r="R29">
            <v>1887</v>
          </cell>
        </row>
        <row r="30">
          <cell r="D30">
            <v>1</v>
          </cell>
          <cell r="E30">
            <v>1789</v>
          </cell>
          <cell r="R30">
            <v>1888</v>
          </cell>
        </row>
        <row r="31">
          <cell r="D31">
            <v>1</v>
          </cell>
          <cell r="E31">
            <v>1737</v>
          </cell>
          <cell r="R31">
            <v>1825</v>
          </cell>
        </row>
        <row r="32">
          <cell r="D32">
            <v>1</v>
          </cell>
          <cell r="E32">
            <v>1745</v>
          </cell>
          <cell r="R32">
            <v>1824</v>
          </cell>
        </row>
        <row r="33">
          <cell r="D33">
            <v>1</v>
          </cell>
          <cell r="E33">
            <v>1780</v>
          </cell>
          <cell r="R33">
            <v>1843</v>
          </cell>
        </row>
        <row r="34">
          <cell r="D34">
            <v>1</v>
          </cell>
          <cell r="E34">
            <v>1754</v>
          </cell>
          <cell r="R34">
            <v>1800</v>
          </cell>
        </row>
        <row r="35">
          <cell r="D35">
            <v>1</v>
          </cell>
          <cell r="E35">
            <v>1805</v>
          </cell>
          <cell r="R35">
            <v>1824</v>
          </cell>
        </row>
        <row r="36">
          <cell r="D36">
            <v>1</v>
          </cell>
          <cell r="E36">
            <v>1881</v>
          </cell>
          <cell r="R36">
            <v>1881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8" refreshError="1"/>
      <sheetData sheetId="9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787</v>
          </cell>
          <cell r="R9">
            <v>1139</v>
          </cell>
        </row>
        <row r="10">
          <cell r="D10">
            <v>1</v>
          </cell>
          <cell r="E10">
            <v>881</v>
          </cell>
          <cell r="R10">
            <v>1260</v>
          </cell>
        </row>
        <row r="11">
          <cell r="D11">
            <v>1</v>
          </cell>
          <cell r="E11">
            <v>809</v>
          </cell>
          <cell r="R11">
            <v>1146</v>
          </cell>
        </row>
        <row r="12">
          <cell r="D12">
            <v>1</v>
          </cell>
          <cell r="E12">
            <v>890</v>
          </cell>
          <cell r="R12">
            <v>1241</v>
          </cell>
        </row>
        <row r="13">
          <cell r="D13">
            <v>1</v>
          </cell>
          <cell r="E13">
            <v>882</v>
          </cell>
          <cell r="R13">
            <v>1204</v>
          </cell>
        </row>
        <row r="14">
          <cell r="D14">
            <v>1</v>
          </cell>
          <cell r="E14">
            <v>954</v>
          </cell>
          <cell r="R14">
            <v>1284</v>
          </cell>
        </row>
        <row r="15">
          <cell r="D15">
            <v>1</v>
          </cell>
          <cell r="E15">
            <v>1012</v>
          </cell>
          <cell r="R15">
            <v>1354</v>
          </cell>
        </row>
        <row r="16">
          <cell r="D16">
            <v>1</v>
          </cell>
          <cell r="E16">
            <v>967</v>
          </cell>
          <cell r="R16">
            <v>1274</v>
          </cell>
        </row>
        <row r="17">
          <cell r="D17">
            <v>1</v>
          </cell>
          <cell r="E17">
            <v>985</v>
          </cell>
          <cell r="R17">
            <v>1272</v>
          </cell>
        </row>
        <row r="18">
          <cell r="D18">
            <v>1</v>
          </cell>
          <cell r="E18">
            <v>1034</v>
          </cell>
          <cell r="R18">
            <v>1315</v>
          </cell>
        </row>
        <row r="19">
          <cell r="D19">
            <v>1</v>
          </cell>
          <cell r="E19">
            <v>978</v>
          </cell>
          <cell r="R19">
            <v>1230</v>
          </cell>
        </row>
        <row r="20">
          <cell r="D20">
            <v>1</v>
          </cell>
          <cell r="E20">
            <v>979</v>
          </cell>
          <cell r="R20">
            <v>1212</v>
          </cell>
        </row>
        <row r="21">
          <cell r="D21">
            <v>1</v>
          </cell>
          <cell r="E21">
            <v>1028</v>
          </cell>
          <cell r="R21">
            <v>1238</v>
          </cell>
        </row>
        <row r="22">
          <cell r="D22">
            <v>1</v>
          </cell>
          <cell r="E22">
            <v>1155</v>
          </cell>
          <cell r="R22">
            <v>1359</v>
          </cell>
        </row>
        <row r="23">
          <cell r="D23">
            <v>1</v>
          </cell>
          <cell r="E23">
            <v>1120</v>
          </cell>
          <cell r="R23">
            <v>1302</v>
          </cell>
        </row>
        <row r="24">
          <cell r="D24">
            <v>1</v>
          </cell>
          <cell r="E24">
            <v>1148</v>
          </cell>
          <cell r="R24">
            <v>1302</v>
          </cell>
        </row>
        <row r="25">
          <cell r="D25">
            <v>1</v>
          </cell>
          <cell r="E25">
            <v>1270</v>
          </cell>
          <cell r="R25">
            <v>1408</v>
          </cell>
        </row>
        <row r="26">
          <cell r="D26">
            <v>1</v>
          </cell>
          <cell r="E26">
            <v>1086</v>
          </cell>
          <cell r="R26">
            <v>1188</v>
          </cell>
        </row>
        <row r="27">
          <cell r="D27">
            <v>1</v>
          </cell>
          <cell r="E27">
            <v>1196</v>
          </cell>
          <cell r="R27">
            <v>1290</v>
          </cell>
        </row>
        <row r="28">
          <cell r="D28">
            <v>1</v>
          </cell>
          <cell r="E28">
            <v>1216</v>
          </cell>
          <cell r="R28">
            <v>1307</v>
          </cell>
        </row>
        <row r="29">
          <cell r="D29">
            <v>1</v>
          </cell>
          <cell r="E29">
            <v>1374</v>
          </cell>
          <cell r="R29">
            <v>1457</v>
          </cell>
        </row>
        <row r="30">
          <cell r="D30">
            <v>1</v>
          </cell>
          <cell r="E30">
            <v>1224</v>
          </cell>
          <cell r="R30">
            <v>1292</v>
          </cell>
        </row>
        <row r="31">
          <cell r="D31">
            <v>1</v>
          </cell>
          <cell r="E31">
            <v>1244</v>
          </cell>
          <cell r="R31">
            <v>1307</v>
          </cell>
        </row>
        <row r="32">
          <cell r="D32">
            <v>1</v>
          </cell>
          <cell r="E32">
            <v>1217</v>
          </cell>
          <cell r="R32">
            <v>1272</v>
          </cell>
        </row>
        <row r="33">
          <cell r="D33">
            <v>1</v>
          </cell>
          <cell r="E33">
            <v>1228</v>
          </cell>
          <cell r="R33">
            <v>1272</v>
          </cell>
        </row>
        <row r="34">
          <cell r="D34">
            <v>1</v>
          </cell>
          <cell r="E34">
            <v>1265</v>
          </cell>
          <cell r="R34">
            <v>1298</v>
          </cell>
        </row>
        <row r="35">
          <cell r="D35">
            <v>1</v>
          </cell>
          <cell r="E35">
            <v>1252</v>
          </cell>
          <cell r="R35">
            <v>1266</v>
          </cell>
        </row>
        <row r="36">
          <cell r="D36">
            <v>1</v>
          </cell>
          <cell r="E36">
            <v>1247</v>
          </cell>
          <cell r="R36">
            <v>124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0" refreshError="1"/>
      <sheetData sheetId="10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543</v>
          </cell>
          <cell r="R9">
            <v>786</v>
          </cell>
        </row>
        <row r="10">
          <cell r="D10">
            <v>1</v>
          </cell>
          <cell r="E10">
            <v>562</v>
          </cell>
          <cell r="R10">
            <v>804</v>
          </cell>
        </row>
        <row r="11">
          <cell r="D11">
            <v>1</v>
          </cell>
          <cell r="E11">
            <v>579</v>
          </cell>
          <cell r="R11">
            <v>821</v>
          </cell>
        </row>
        <row r="12">
          <cell r="D12">
            <v>1</v>
          </cell>
          <cell r="E12">
            <v>571</v>
          </cell>
          <cell r="R12">
            <v>796</v>
          </cell>
        </row>
        <row r="13">
          <cell r="D13">
            <v>1</v>
          </cell>
          <cell r="E13">
            <v>606</v>
          </cell>
          <cell r="R13">
            <v>827</v>
          </cell>
        </row>
        <row r="14">
          <cell r="D14">
            <v>1</v>
          </cell>
          <cell r="E14">
            <v>609</v>
          </cell>
          <cell r="R14">
            <v>819</v>
          </cell>
        </row>
        <row r="15">
          <cell r="D15">
            <v>1</v>
          </cell>
          <cell r="E15">
            <v>595</v>
          </cell>
          <cell r="R15">
            <v>795</v>
          </cell>
        </row>
        <row r="16">
          <cell r="D16">
            <v>1</v>
          </cell>
          <cell r="E16">
            <v>605</v>
          </cell>
          <cell r="R16">
            <v>797</v>
          </cell>
        </row>
        <row r="17">
          <cell r="D17">
            <v>1</v>
          </cell>
          <cell r="E17">
            <v>622</v>
          </cell>
          <cell r="R17">
            <v>803</v>
          </cell>
        </row>
        <row r="18">
          <cell r="D18">
            <v>1</v>
          </cell>
          <cell r="E18">
            <v>626</v>
          </cell>
          <cell r="R18">
            <v>797</v>
          </cell>
        </row>
        <row r="19">
          <cell r="D19">
            <v>1</v>
          </cell>
          <cell r="E19">
            <v>660</v>
          </cell>
          <cell r="R19">
            <v>830</v>
          </cell>
        </row>
        <row r="20">
          <cell r="D20">
            <v>1</v>
          </cell>
          <cell r="E20">
            <v>683</v>
          </cell>
          <cell r="R20">
            <v>845</v>
          </cell>
        </row>
        <row r="21">
          <cell r="D21">
            <v>1</v>
          </cell>
          <cell r="E21">
            <v>716</v>
          </cell>
          <cell r="R21">
            <v>863</v>
          </cell>
        </row>
        <row r="22">
          <cell r="D22">
            <v>1</v>
          </cell>
          <cell r="E22">
            <v>734</v>
          </cell>
          <cell r="R22">
            <v>864</v>
          </cell>
        </row>
        <row r="23">
          <cell r="D23">
            <v>1</v>
          </cell>
          <cell r="E23">
            <v>711</v>
          </cell>
          <cell r="R23">
            <v>827</v>
          </cell>
        </row>
        <row r="24">
          <cell r="D24">
            <v>1</v>
          </cell>
          <cell r="E24">
            <v>722</v>
          </cell>
          <cell r="R24">
            <v>819</v>
          </cell>
        </row>
        <row r="25">
          <cell r="D25">
            <v>1</v>
          </cell>
          <cell r="E25">
            <v>774</v>
          </cell>
          <cell r="R25">
            <v>858</v>
          </cell>
        </row>
        <row r="26">
          <cell r="D26">
            <v>1</v>
          </cell>
          <cell r="E26">
            <v>772</v>
          </cell>
          <cell r="R26">
            <v>844</v>
          </cell>
        </row>
        <row r="27">
          <cell r="D27">
            <v>1</v>
          </cell>
          <cell r="E27">
            <v>804</v>
          </cell>
          <cell r="R27">
            <v>867</v>
          </cell>
        </row>
        <row r="28">
          <cell r="D28">
            <v>1</v>
          </cell>
          <cell r="E28">
            <v>797</v>
          </cell>
          <cell r="R28">
            <v>857</v>
          </cell>
        </row>
        <row r="29">
          <cell r="D29">
            <v>1</v>
          </cell>
          <cell r="E29">
            <v>846</v>
          </cell>
          <cell r="R29">
            <v>897</v>
          </cell>
        </row>
        <row r="30">
          <cell r="D30">
            <v>1</v>
          </cell>
          <cell r="E30">
            <v>814</v>
          </cell>
          <cell r="R30">
            <v>860</v>
          </cell>
        </row>
        <row r="31">
          <cell r="D31">
            <v>1</v>
          </cell>
          <cell r="E31">
            <v>838</v>
          </cell>
          <cell r="R31">
            <v>880</v>
          </cell>
        </row>
        <row r="32">
          <cell r="D32">
            <v>1</v>
          </cell>
          <cell r="E32">
            <v>800</v>
          </cell>
          <cell r="R32">
            <v>836</v>
          </cell>
        </row>
        <row r="33">
          <cell r="D33">
            <v>1</v>
          </cell>
          <cell r="E33">
            <v>843</v>
          </cell>
          <cell r="R33">
            <v>873</v>
          </cell>
        </row>
        <row r="34">
          <cell r="D34">
            <v>1</v>
          </cell>
          <cell r="E34">
            <v>834</v>
          </cell>
          <cell r="R34">
            <v>856</v>
          </cell>
        </row>
        <row r="35">
          <cell r="D35">
            <v>1</v>
          </cell>
          <cell r="E35">
            <v>828</v>
          </cell>
          <cell r="R35">
            <v>837</v>
          </cell>
        </row>
        <row r="36">
          <cell r="D36">
            <v>1</v>
          </cell>
          <cell r="E36">
            <v>808</v>
          </cell>
          <cell r="R36">
            <v>80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2" refreshError="1"/>
      <sheetData sheetId="10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666</v>
          </cell>
          <cell r="R9">
            <v>964</v>
          </cell>
        </row>
        <row r="10">
          <cell r="D10">
            <v>1</v>
          </cell>
          <cell r="E10">
            <v>689</v>
          </cell>
          <cell r="R10">
            <v>986</v>
          </cell>
        </row>
        <row r="11">
          <cell r="D11">
            <v>1</v>
          </cell>
          <cell r="E11">
            <v>765</v>
          </cell>
          <cell r="R11">
            <v>1084</v>
          </cell>
        </row>
        <row r="12">
          <cell r="D12">
            <v>1</v>
          </cell>
          <cell r="E12">
            <v>732</v>
          </cell>
          <cell r="R12">
            <v>1020</v>
          </cell>
        </row>
        <row r="13">
          <cell r="D13">
            <v>1</v>
          </cell>
          <cell r="E13">
            <v>750</v>
          </cell>
          <cell r="R13">
            <v>1024</v>
          </cell>
        </row>
        <row r="14">
          <cell r="D14">
            <v>1</v>
          </cell>
          <cell r="E14">
            <v>749</v>
          </cell>
          <cell r="R14">
            <v>1009</v>
          </cell>
        </row>
        <row r="15">
          <cell r="D15">
            <v>1</v>
          </cell>
          <cell r="E15">
            <v>742</v>
          </cell>
          <cell r="R15">
            <v>993</v>
          </cell>
        </row>
        <row r="16">
          <cell r="D16">
            <v>1</v>
          </cell>
          <cell r="E16">
            <v>745</v>
          </cell>
          <cell r="R16">
            <v>981</v>
          </cell>
        </row>
        <row r="17">
          <cell r="D17">
            <v>1</v>
          </cell>
          <cell r="E17">
            <v>791</v>
          </cell>
          <cell r="R17">
            <v>1022</v>
          </cell>
        </row>
        <row r="18">
          <cell r="D18">
            <v>1</v>
          </cell>
          <cell r="E18">
            <v>801</v>
          </cell>
          <cell r="R18">
            <v>1019</v>
          </cell>
        </row>
        <row r="19">
          <cell r="D19">
            <v>1</v>
          </cell>
          <cell r="E19">
            <v>815</v>
          </cell>
          <cell r="R19">
            <v>1026</v>
          </cell>
        </row>
        <row r="20">
          <cell r="D20">
            <v>1</v>
          </cell>
          <cell r="E20">
            <v>833</v>
          </cell>
          <cell r="R20">
            <v>1030</v>
          </cell>
        </row>
        <row r="21">
          <cell r="D21">
            <v>1</v>
          </cell>
          <cell r="E21">
            <v>875</v>
          </cell>
          <cell r="R21">
            <v>1054</v>
          </cell>
        </row>
        <row r="22">
          <cell r="D22">
            <v>1</v>
          </cell>
          <cell r="E22">
            <v>883</v>
          </cell>
          <cell r="R22">
            <v>1039</v>
          </cell>
        </row>
        <row r="23">
          <cell r="D23">
            <v>1</v>
          </cell>
          <cell r="E23">
            <v>878</v>
          </cell>
          <cell r="R23">
            <v>1021</v>
          </cell>
        </row>
        <row r="24">
          <cell r="D24">
            <v>1</v>
          </cell>
          <cell r="E24">
            <v>876</v>
          </cell>
          <cell r="R24">
            <v>994</v>
          </cell>
        </row>
        <row r="25">
          <cell r="D25">
            <v>1</v>
          </cell>
          <cell r="E25">
            <v>907</v>
          </cell>
          <cell r="R25">
            <v>1006</v>
          </cell>
        </row>
        <row r="26">
          <cell r="D26">
            <v>1</v>
          </cell>
          <cell r="E26">
            <v>969</v>
          </cell>
          <cell r="R26">
            <v>1060</v>
          </cell>
        </row>
        <row r="27">
          <cell r="D27">
            <v>1</v>
          </cell>
          <cell r="E27">
            <v>999</v>
          </cell>
          <cell r="R27">
            <v>1078</v>
          </cell>
        </row>
        <row r="28">
          <cell r="D28">
            <v>1</v>
          </cell>
          <cell r="E28">
            <v>1007</v>
          </cell>
          <cell r="R28">
            <v>1082</v>
          </cell>
        </row>
        <row r="29">
          <cell r="D29">
            <v>1</v>
          </cell>
          <cell r="E29">
            <v>1065</v>
          </cell>
          <cell r="R29">
            <v>1129</v>
          </cell>
        </row>
        <row r="30">
          <cell r="D30">
            <v>1</v>
          </cell>
          <cell r="E30">
            <v>1080</v>
          </cell>
          <cell r="R30">
            <v>1140</v>
          </cell>
        </row>
        <row r="31">
          <cell r="D31">
            <v>1</v>
          </cell>
          <cell r="E31">
            <v>1108</v>
          </cell>
          <cell r="R31">
            <v>1164</v>
          </cell>
        </row>
        <row r="32">
          <cell r="D32">
            <v>1</v>
          </cell>
          <cell r="E32">
            <v>1080</v>
          </cell>
          <cell r="R32">
            <v>1129</v>
          </cell>
        </row>
        <row r="33">
          <cell r="D33">
            <v>1</v>
          </cell>
          <cell r="E33">
            <v>1072</v>
          </cell>
          <cell r="R33">
            <v>1110</v>
          </cell>
        </row>
        <row r="34">
          <cell r="D34">
            <v>1</v>
          </cell>
          <cell r="E34">
            <v>1109</v>
          </cell>
          <cell r="R34">
            <v>1138</v>
          </cell>
        </row>
        <row r="35">
          <cell r="D35">
            <v>1</v>
          </cell>
          <cell r="E35">
            <v>1112</v>
          </cell>
          <cell r="R35">
            <v>1124</v>
          </cell>
        </row>
        <row r="36">
          <cell r="D36">
            <v>1</v>
          </cell>
          <cell r="E36">
            <v>1079</v>
          </cell>
          <cell r="R36">
            <v>1079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4" refreshError="1"/>
      <sheetData sheetId="10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468</v>
          </cell>
          <cell r="R9">
            <v>677</v>
          </cell>
        </row>
        <row r="10">
          <cell r="D10">
            <v>1</v>
          </cell>
          <cell r="E10">
            <v>481</v>
          </cell>
          <cell r="R10">
            <v>688</v>
          </cell>
        </row>
        <row r="11">
          <cell r="D11">
            <v>1</v>
          </cell>
          <cell r="E11">
            <v>477</v>
          </cell>
          <cell r="R11">
            <v>676</v>
          </cell>
        </row>
        <row r="12">
          <cell r="D12">
            <v>1</v>
          </cell>
          <cell r="E12">
            <v>464</v>
          </cell>
          <cell r="R12">
            <v>647</v>
          </cell>
        </row>
        <row r="13">
          <cell r="D13">
            <v>1</v>
          </cell>
          <cell r="E13">
            <v>510</v>
          </cell>
          <cell r="R13">
            <v>697</v>
          </cell>
        </row>
        <row r="14">
          <cell r="D14">
            <v>1</v>
          </cell>
          <cell r="E14">
            <v>515</v>
          </cell>
          <cell r="R14">
            <v>693</v>
          </cell>
        </row>
        <row r="15">
          <cell r="D15">
            <v>1</v>
          </cell>
          <cell r="E15">
            <v>516</v>
          </cell>
          <cell r="R15">
            <v>691</v>
          </cell>
        </row>
        <row r="16">
          <cell r="D16">
            <v>1</v>
          </cell>
          <cell r="E16">
            <v>529</v>
          </cell>
          <cell r="R16">
            <v>697</v>
          </cell>
        </row>
        <row r="17">
          <cell r="D17">
            <v>1</v>
          </cell>
          <cell r="E17">
            <v>535</v>
          </cell>
          <cell r="R17">
            <v>691</v>
          </cell>
        </row>
        <row r="18">
          <cell r="D18">
            <v>1</v>
          </cell>
          <cell r="E18">
            <v>530</v>
          </cell>
          <cell r="R18">
            <v>674</v>
          </cell>
        </row>
        <row r="19">
          <cell r="D19">
            <v>1</v>
          </cell>
          <cell r="E19">
            <v>581</v>
          </cell>
          <cell r="R19">
            <v>731</v>
          </cell>
        </row>
        <row r="20">
          <cell r="D20">
            <v>1</v>
          </cell>
          <cell r="E20">
            <v>594</v>
          </cell>
          <cell r="R20">
            <v>735</v>
          </cell>
        </row>
        <row r="21">
          <cell r="D21">
            <v>1</v>
          </cell>
          <cell r="E21">
            <v>605</v>
          </cell>
          <cell r="R21">
            <v>728</v>
          </cell>
        </row>
        <row r="22">
          <cell r="D22">
            <v>1</v>
          </cell>
          <cell r="E22">
            <v>628</v>
          </cell>
          <cell r="R22">
            <v>739</v>
          </cell>
        </row>
        <row r="23">
          <cell r="D23">
            <v>1</v>
          </cell>
          <cell r="E23">
            <v>616</v>
          </cell>
          <cell r="R23">
            <v>716</v>
          </cell>
        </row>
        <row r="24">
          <cell r="D24">
            <v>1</v>
          </cell>
          <cell r="E24">
            <v>615</v>
          </cell>
          <cell r="R24">
            <v>698</v>
          </cell>
        </row>
        <row r="25">
          <cell r="D25">
            <v>1</v>
          </cell>
          <cell r="E25">
            <v>677</v>
          </cell>
          <cell r="R25">
            <v>751</v>
          </cell>
        </row>
        <row r="26">
          <cell r="D26">
            <v>1</v>
          </cell>
          <cell r="E26">
            <v>653</v>
          </cell>
          <cell r="R26">
            <v>714</v>
          </cell>
        </row>
        <row r="27">
          <cell r="D27">
            <v>1</v>
          </cell>
          <cell r="E27">
            <v>685</v>
          </cell>
          <cell r="R27">
            <v>739</v>
          </cell>
        </row>
        <row r="28">
          <cell r="D28">
            <v>1</v>
          </cell>
          <cell r="E28">
            <v>684</v>
          </cell>
          <cell r="R28">
            <v>736</v>
          </cell>
        </row>
        <row r="29">
          <cell r="D29">
            <v>1</v>
          </cell>
          <cell r="E29">
            <v>720</v>
          </cell>
          <cell r="R29">
            <v>763</v>
          </cell>
        </row>
        <row r="30">
          <cell r="D30">
            <v>1</v>
          </cell>
          <cell r="E30">
            <v>696</v>
          </cell>
          <cell r="R30">
            <v>734</v>
          </cell>
        </row>
        <row r="31">
          <cell r="D31">
            <v>1</v>
          </cell>
          <cell r="E31">
            <v>729</v>
          </cell>
          <cell r="R31">
            <v>766</v>
          </cell>
        </row>
        <row r="32">
          <cell r="D32">
            <v>1</v>
          </cell>
          <cell r="E32">
            <v>687</v>
          </cell>
          <cell r="R32">
            <v>718</v>
          </cell>
        </row>
        <row r="33">
          <cell r="D33">
            <v>1</v>
          </cell>
          <cell r="E33">
            <v>739</v>
          </cell>
          <cell r="R33">
            <v>766</v>
          </cell>
        </row>
        <row r="34">
          <cell r="D34">
            <v>1</v>
          </cell>
          <cell r="E34">
            <v>706</v>
          </cell>
          <cell r="R34">
            <v>724</v>
          </cell>
        </row>
        <row r="35">
          <cell r="D35">
            <v>1</v>
          </cell>
          <cell r="E35">
            <v>700</v>
          </cell>
          <cell r="R35">
            <v>708</v>
          </cell>
        </row>
        <row r="36">
          <cell r="D36">
            <v>1</v>
          </cell>
          <cell r="E36">
            <v>684</v>
          </cell>
          <cell r="R36">
            <v>68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6" refreshError="1"/>
      <sheetData sheetId="10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058</v>
          </cell>
          <cell r="R9">
            <v>2977</v>
          </cell>
        </row>
        <row r="10">
          <cell r="D10">
            <v>1</v>
          </cell>
          <cell r="E10">
            <v>1982</v>
          </cell>
          <cell r="R10">
            <v>2836</v>
          </cell>
        </row>
        <row r="11">
          <cell r="D11">
            <v>1</v>
          </cell>
          <cell r="E11">
            <v>1982</v>
          </cell>
          <cell r="R11">
            <v>2809</v>
          </cell>
        </row>
        <row r="12">
          <cell r="D12">
            <v>1</v>
          </cell>
          <cell r="E12">
            <v>2116</v>
          </cell>
          <cell r="R12">
            <v>2950</v>
          </cell>
        </row>
        <row r="13">
          <cell r="D13">
            <v>1</v>
          </cell>
          <cell r="E13">
            <v>2155</v>
          </cell>
          <cell r="R13">
            <v>2943</v>
          </cell>
        </row>
        <row r="14">
          <cell r="D14">
            <v>1</v>
          </cell>
          <cell r="E14">
            <v>2181</v>
          </cell>
          <cell r="R14">
            <v>2936</v>
          </cell>
        </row>
        <row r="15">
          <cell r="D15">
            <v>1</v>
          </cell>
          <cell r="E15">
            <v>2528</v>
          </cell>
          <cell r="R15">
            <v>3382</v>
          </cell>
        </row>
        <row r="16">
          <cell r="D16">
            <v>1</v>
          </cell>
          <cell r="E16">
            <v>2402</v>
          </cell>
          <cell r="R16">
            <v>3164</v>
          </cell>
        </row>
        <row r="17">
          <cell r="D17">
            <v>1</v>
          </cell>
          <cell r="E17">
            <v>2474</v>
          </cell>
          <cell r="R17">
            <v>3196</v>
          </cell>
        </row>
        <row r="18">
          <cell r="D18">
            <v>1</v>
          </cell>
          <cell r="E18">
            <v>2436</v>
          </cell>
          <cell r="R18">
            <v>3098</v>
          </cell>
        </row>
        <row r="19">
          <cell r="D19">
            <v>1</v>
          </cell>
          <cell r="E19">
            <v>2473</v>
          </cell>
          <cell r="R19">
            <v>3112</v>
          </cell>
        </row>
        <row r="20">
          <cell r="D20">
            <v>1</v>
          </cell>
          <cell r="E20">
            <v>2560</v>
          </cell>
          <cell r="R20">
            <v>3168</v>
          </cell>
        </row>
        <row r="21">
          <cell r="D21">
            <v>1</v>
          </cell>
          <cell r="E21">
            <v>2413</v>
          </cell>
          <cell r="R21">
            <v>2906</v>
          </cell>
        </row>
        <row r="22">
          <cell r="D22">
            <v>1</v>
          </cell>
          <cell r="E22">
            <v>2493</v>
          </cell>
          <cell r="R22">
            <v>2933</v>
          </cell>
        </row>
        <row r="23">
          <cell r="D23">
            <v>1</v>
          </cell>
          <cell r="E23">
            <v>2621</v>
          </cell>
          <cell r="R23">
            <v>3048</v>
          </cell>
        </row>
        <row r="24">
          <cell r="D24">
            <v>1</v>
          </cell>
          <cell r="E24">
            <v>2815</v>
          </cell>
          <cell r="R24">
            <v>3193</v>
          </cell>
        </row>
        <row r="25">
          <cell r="D25">
            <v>1</v>
          </cell>
          <cell r="E25">
            <v>2933</v>
          </cell>
          <cell r="R25">
            <v>3252</v>
          </cell>
        </row>
        <row r="26">
          <cell r="D26">
            <v>1</v>
          </cell>
          <cell r="E26">
            <v>2939</v>
          </cell>
          <cell r="R26">
            <v>3216</v>
          </cell>
        </row>
        <row r="27">
          <cell r="D27">
            <v>1</v>
          </cell>
          <cell r="E27">
            <v>3048</v>
          </cell>
          <cell r="R27">
            <v>3288</v>
          </cell>
        </row>
        <row r="28">
          <cell r="D28">
            <v>1</v>
          </cell>
          <cell r="E28">
            <v>3010</v>
          </cell>
          <cell r="R28">
            <v>3236</v>
          </cell>
        </row>
        <row r="29">
          <cell r="D29">
            <v>1</v>
          </cell>
          <cell r="E29">
            <v>3229</v>
          </cell>
          <cell r="R29">
            <v>3424</v>
          </cell>
        </row>
        <row r="30">
          <cell r="D30">
            <v>1</v>
          </cell>
          <cell r="E30">
            <v>3058</v>
          </cell>
          <cell r="R30">
            <v>3227</v>
          </cell>
        </row>
        <row r="31">
          <cell r="D31">
            <v>1</v>
          </cell>
          <cell r="E31">
            <v>3011</v>
          </cell>
          <cell r="R31">
            <v>3164</v>
          </cell>
        </row>
        <row r="32">
          <cell r="D32">
            <v>1</v>
          </cell>
          <cell r="E32">
            <v>3141</v>
          </cell>
          <cell r="R32">
            <v>3284</v>
          </cell>
        </row>
        <row r="33">
          <cell r="D33">
            <v>1</v>
          </cell>
          <cell r="E33">
            <v>3126</v>
          </cell>
          <cell r="R33">
            <v>3237</v>
          </cell>
        </row>
        <row r="34">
          <cell r="D34">
            <v>1</v>
          </cell>
          <cell r="E34">
            <v>3132</v>
          </cell>
          <cell r="R34">
            <v>3214</v>
          </cell>
        </row>
        <row r="35">
          <cell r="D35">
            <v>1</v>
          </cell>
          <cell r="E35">
            <v>3266</v>
          </cell>
          <cell r="R35">
            <v>3301</v>
          </cell>
        </row>
        <row r="36">
          <cell r="D36">
            <v>1</v>
          </cell>
          <cell r="E36">
            <v>3368</v>
          </cell>
          <cell r="R36">
            <v>336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08" refreshError="1"/>
      <sheetData sheetId="10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802</v>
          </cell>
          <cell r="R9">
            <v>2607</v>
          </cell>
        </row>
        <row r="10">
          <cell r="D10">
            <v>1</v>
          </cell>
          <cell r="E10">
            <v>1682</v>
          </cell>
          <cell r="R10">
            <v>2407</v>
          </cell>
        </row>
        <row r="11">
          <cell r="D11">
            <v>1</v>
          </cell>
          <cell r="E11">
            <v>1687</v>
          </cell>
          <cell r="R11">
            <v>2390</v>
          </cell>
        </row>
        <row r="12">
          <cell r="D12">
            <v>1</v>
          </cell>
          <cell r="E12">
            <v>1518</v>
          </cell>
          <cell r="R12">
            <v>2117</v>
          </cell>
        </row>
        <row r="13">
          <cell r="D13">
            <v>1</v>
          </cell>
          <cell r="E13">
            <v>2142</v>
          </cell>
          <cell r="R13">
            <v>2924</v>
          </cell>
        </row>
        <row r="14">
          <cell r="D14">
            <v>1</v>
          </cell>
          <cell r="E14">
            <v>1883</v>
          </cell>
          <cell r="R14">
            <v>2534</v>
          </cell>
        </row>
        <row r="15">
          <cell r="D15">
            <v>1</v>
          </cell>
          <cell r="E15">
            <v>2617</v>
          </cell>
          <cell r="R15">
            <v>3501</v>
          </cell>
        </row>
        <row r="16">
          <cell r="D16">
            <v>1</v>
          </cell>
          <cell r="E16">
            <v>2332</v>
          </cell>
          <cell r="R16">
            <v>3071</v>
          </cell>
        </row>
        <row r="17">
          <cell r="D17">
            <v>1</v>
          </cell>
          <cell r="E17">
            <v>2265</v>
          </cell>
          <cell r="R17">
            <v>2925</v>
          </cell>
        </row>
        <row r="18">
          <cell r="D18">
            <v>1</v>
          </cell>
          <cell r="E18">
            <v>2168</v>
          </cell>
          <cell r="R18">
            <v>2758</v>
          </cell>
        </row>
        <row r="19">
          <cell r="D19">
            <v>1</v>
          </cell>
          <cell r="E19">
            <v>2715</v>
          </cell>
          <cell r="R19">
            <v>3416</v>
          </cell>
        </row>
        <row r="20">
          <cell r="D20">
            <v>1</v>
          </cell>
          <cell r="E20">
            <v>2159</v>
          </cell>
          <cell r="R20">
            <v>2671</v>
          </cell>
        </row>
        <row r="21">
          <cell r="D21">
            <v>1</v>
          </cell>
          <cell r="E21">
            <v>2136</v>
          </cell>
          <cell r="R21">
            <v>2573</v>
          </cell>
        </row>
        <row r="22">
          <cell r="D22">
            <v>1</v>
          </cell>
          <cell r="E22">
            <v>1967</v>
          </cell>
          <cell r="R22">
            <v>2314</v>
          </cell>
        </row>
        <row r="23">
          <cell r="D23">
            <v>1</v>
          </cell>
          <cell r="E23">
            <v>2093</v>
          </cell>
          <cell r="R23">
            <v>2433</v>
          </cell>
        </row>
        <row r="24">
          <cell r="D24">
            <v>1</v>
          </cell>
          <cell r="E24">
            <v>2407</v>
          </cell>
          <cell r="R24">
            <v>2731</v>
          </cell>
        </row>
        <row r="25">
          <cell r="D25">
            <v>1</v>
          </cell>
          <cell r="E25">
            <v>2710</v>
          </cell>
          <cell r="R25">
            <v>3005</v>
          </cell>
        </row>
        <row r="26">
          <cell r="D26">
            <v>1</v>
          </cell>
          <cell r="E26">
            <v>3208</v>
          </cell>
          <cell r="R26">
            <v>3509</v>
          </cell>
        </row>
        <row r="27">
          <cell r="D27">
            <v>1</v>
          </cell>
          <cell r="E27">
            <v>2852</v>
          </cell>
          <cell r="R27">
            <v>3077</v>
          </cell>
        </row>
        <row r="28">
          <cell r="D28">
            <v>1</v>
          </cell>
          <cell r="E28">
            <v>3322</v>
          </cell>
          <cell r="R28">
            <v>3571</v>
          </cell>
        </row>
        <row r="29">
          <cell r="D29">
            <v>1</v>
          </cell>
          <cell r="E29">
            <v>3330</v>
          </cell>
          <cell r="R29">
            <v>3531</v>
          </cell>
        </row>
        <row r="30">
          <cell r="D30">
            <v>1</v>
          </cell>
          <cell r="E30">
            <v>2976</v>
          </cell>
          <cell r="R30">
            <v>3141</v>
          </cell>
        </row>
        <row r="31">
          <cell r="D31">
            <v>1</v>
          </cell>
          <cell r="E31">
            <v>3224</v>
          </cell>
          <cell r="R31">
            <v>3388</v>
          </cell>
        </row>
        <row r="32">
          <cell r="D32">
            <v>1</v>
          </cell>
          <cell r="E32">
            <v>2766</v>
          </cell>
          <cell r="R32">
            <v>2892</v>
          </cell>
        </row>
        <row r="33">
          <cell r="D33">
            <v>1</v>
          </cell>
          <cell r="E33">
            <v>3979</v>
          </cell>
          <cell r="R33">
            <v>4120</v>
          </cell>
        </row>
        <row r="34">
          <cell r="D34">
            <v>1</v>
          </cell>
          <cell r="E34">
            <v>2959</v>
          </cell>
          <cell r="R34">
            <v>3036</v>
          </cell>
        </row>
        <row r="35">
          <cell r="D35">
            <v>1</v>
          </cell>
          <cell r="E35">
            <v>3546</v>
          </cell>
          <cell r="R35">
            <v>3584</v>
          </cell>
        </row>
        <row r="36">
          <cell r="D36">
            <v>1</v>
          </cell>
          <cell r="E36">
            <v>4557</v>
          </cell>
          <cell r="R36">
            <v>455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0" refreshError="1"/>
      <sheetData sheetId="11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432</v>
          </cell>
          <cell r="R9">
            <v>3519</v>
          </cell>
        </row>
        <row r="10">
          <cell r="D10">
            <v>1</v>
          </cell>
          <cell r="E10">
            <v>2387</v>
          </cell>
          <cell r="R10">
            <v>3416</v>
          </cell>
        </row>
        <row r="11">
          <cell r="D11">
            <v>1</v>
          </cell>
          <cell r="E11">
            <v>2357</v>
          </cell>
          <cell r="R11">
            <v>3340</v>
          </cell>
        </row>
        <row r="12">
          <cell r="D12">
            <v>1</v>
          </cell>
          <cell r="E12">
            <v>2633</v>
          </cell>
          <cell r="R12">
            <v>3672</v>
          </cell>
        </row>
        <row r="13">
          <cell r="D13">
            <v>1</v>
          </cell>
          <cell r="E13">
            <v>2429</v>
          </cell>
          <cell r="R13">
            <v>3317</v>
          </cell>
        </row>
        <row r="14">
          <cell r="D14">
            <v>1</v>
          </cell>
          <cell r="E14">
            <v>2523</v>
          </cell>
          <cell r="R14">
            <v>3396</v>
          </cell>
        </row>
        <row r="15">
          <cell r="D15">
            <v>1</v>
          </cell>
          <cell r="E15">
            <v>2865</v>
          </cell>
          <cell r="R15">
            <v>3834</v>
          </cell>
        </row>
        <row r="16">
          <cell r="D16">
            <v>1</v>
          </cell>
          <cell r="E16">
            <v>2760</v>
          </cell>
          <cell r="R16">
            <v>3635</v>
          </cell>
        </row>
        <row r="17">
          <cell r="D17">
            <v>1</v>
          </cell>
          <cell r="E17">
            <v>2877</v>
          </cell>
          <cell r="R17">
            <v>3716</v>
          </cell>
        </row>
        <row r="18">
          <cell r="D18">
            <v>1</v>
          </cell>
          <cell r="E18">
            <v>2902</v>
          </cell>
          <cell r="R18">
            <v>3691</v>
          </cell>
        </row>
        <row r="19">
          <cell r="D19">
            <v>1</v>
          </cell>
          <cell r="E19">
            <v>2857</v>
          </cell>
          <cell r="R19">
            <v>3594</v>
          </cell>
        </row>
        <row r="20">
          <cell r="D20">
            <v>1</v>
          </cell>
          <cell r="E20">
            <v>2995</v>
          </cell>
          <cell r="R20">
            <v>3706</v>
          </cell>
        </row>
        <row r="21">
          <cell r="D21">
            <v>1</v>
          </cell>
          <cell r="E21">
            <v>2842</v>
          </cell>
          <cell r="R21">
            <v>3422</v>
          </cell>
        </row>
        <row r="22">
          <cell r="D22">
            <v>1</v>
          </cell>
          <cell r="E22">
            <v>2921</v>
          </cell>
          <cell r="R22">
            <v>3437</v>
          </cell>
        </row>
        <row r="23">
          <cell r="D23">
            <v>1</v>
          </cell>
          <cell r="E23">
            <v>3111</v>
          </cell>
          <cell r="R23">
            <v>3618</v>
          </cell>
        </row>
        <row r="24">
          <cell r="D24">
            <v>1</v>
          </cell>
          <cell r="E24">
            <v>3343</v>
          </cell>
          <cell r="R24">
            <v>3793</v>
          </cell>
        </row>
        <row r="25">
          <cell r="D25">
            <v>1</v>
          </cell>
          <cell r="E25">
            <v>3411</v>
          </cell>
          <cell r="R25">
            <v>3782</v>
          </cell>
        </row>
        <row r="26">
          <cell r="D26">
            <v>1</v>
          </cell>
          <cell r="E26">
            <v>3375</v>
          </cell>
          <cell r="R26">
            <v>3693</v>
          </cell>
        </row>
        <row r="27">
          <cell r="D27">
            <v>1</v>
          </cell>
          <cell r="E27">
            <v>3703</v>
          </cell>
          <cell r="R27">
            <v>3996</v>
          </cell>
        </row>
        <row r="28">
          <cell r="D28">
            <v>1</v>
          </cell>
          <cell r="E28">
            <v>3462</v>
          </cell>
          <cell r="R28">
            <v>3722</v>
          </cell>
        </row>
        <row r="29">
          <cell r="D29">
            <v>1</v>
          </cell>
          <cell r="E29">
            <v>3728</v>
          </cell>
          <cell r="R29">
            <v>3952</v>
          </cell>
        </row>
        <row r="30">
          <cell r="D30">
            <v>1</v>
          </cell>
          <cell r="E30">
            <v>3523</v>
          </cell>
          <cell r="R30">
            <v>3718</v>
          </cell>
        </row>
        <row r="31">
          <cell r="D31">
            <v>1</v>
          </cell>
          <cell r="E31">
            <v>3513</v>
          </cell>
          <cell r="R31">
            <v>3691</v>
          </cell>
        </row>
        <row r="32">
          <cell r="D32">
            <v>1</v>
          </cell>
          <cell r="E32">
            <v>3894</v>
          </cell>
          <cell r="R32">
            <v>4071</v>
          </cell>
        </row>
        <row r="33">
          <cell r="D33">
            <v>1</v>
          </cell>
          <cell r="E33">
            <v>3642</v>
          </cell>
          <cell r="R33">
            <v>3772</v>
          </cell>
        </row>
        <row r="34">
          <cell r="D34">
            <v>1</v>
          </cell>
          <cell r="E34">
            <v>3846</v>
          </cell>
          <cell r="R34">
            <v>3946</v>
          </cell>
        </row>
        <row r="35">
          <cell r="D35">
            <v>1</v>
          </cell>
          <cell r="E35">
            <v>3952</v>
          </cell>
          <cell r="R35">
            <v>3995</v>
          </cell>
        </row>
        <row r="36">
          <cell r="D36">
            <v>1</v>
          </cell>
          <cell r="E36">
            <v>4036</v>
          </cell>
          <cell r="R36">
            <v>4036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2" refreshError="1"/>
      <sheetData sheetId="11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65</v>
          </cell>
          <cell r="R9">
            <v>1830</v>
          </cell>
        </row>
        <row r="10">
          <cell r="D10">
            <v>1</v>
          </cell>
          <cell r="E10">
            <v>1188</v>
          </cell>
          <cell r="R10">
            <v>1700</v>
          </cell>
        </row>
        <row r="11">
          <cell r="D11">
            <v>1</v>
          </cell>
          <cell r="E11">
            <v>1143</v>
          </cell>
          <cell r="R11">
            <v>1620</v>
          </cell>
        </row>
        <row r="12">
          <cell r="D12">
            <v>1</v>
          </cell>
          <cell r="E12">
            <v>1160</v>
          </cell>
          <cell r="R12">
            <v>1617</v>
          </cell>
        </row>
        <row r="13">
          <cell r="D13">
            <v>1</v>
          </cell>
          <cell r="E13">
            <v>1388</v>
          </cell>
          <cell r="R13">
            <v>1896</v>
          </cell>
        </row>
        <row r="14">
          <cell r="D14">
            <v>1</v>
          </cell>
          <cell r="E14">
            <v>1514</v>
          </cell>
          <cell r="R14">
            <v>2038</v>
          </cell>
        </row>
        <row r="15">
          <cell r="D15">
            <v>1</v>
          </cell>
          <cell r="E15">
            <v>1546</v>
          </cell>
          <cell r="R15">
            <v>2068</v>
          </cell>
        </row>
        <row r="16">
          <cell r="D16">
            <v>1</v>
          </cell>
          <cell r="E16">
            <v>1406</v>
          </cell>
          <cell r="R16">
            <v>1852</v>
          </cell>
        </row>
        <row r="17">
          <cell r="D17">
            <v>1</v>
          </cell>
          <cell r="E17">
            <v>1578</v>
          </cell>
          <cell r="R17">
            <v>2038</v>
          </cell>
        </row>
        <row r="18">
          <cell r="D18">
            <v>1</v>
          </cell>
          <cell r="E18">
            <v>1358</v>
          </cell>
          <cell r="R18">
            <v>1728</v>
          </cell>
        </row>
        <row r="19">
          <cell r="D19">
            <v>1</v>
          </cell>
          <cell r="E19">
            <v>1397</v>
          </cell>
          <cell r="R19">
            <v>1758</v>
          </cell>
        </row>
        <row r="20">
          <cell r="D20">
            <v>1</v>
          </cell>
          <cell r="E20">
            <v>1676</v>
          </cell>
          <cell r="R20">
            <v>2074</v>
          </cell>
        </row>
        <row r="21">
          <cell r="D21">
            <v>1</v>
          </cell>
          <cell r="E21">
            <v>1495</v>
          </cell>
          <cell r="R21">
            <v>1801</v>
          </cell>
        </row>
        <row r="22">
          <cell r="D22">
            <v>1</v>
          </cell>
          <cell r="E22">
            <v>1659</v>
          </cell>
          <cell r="R22">
            <v>1952</v>
          </cell>
        </row>
        <row r="23">
          <cell r="D23">
            <v>1</v>
          </cell>
          <cell r="E23">
            <v>1742</v>
          </cell>
          <cell r="R23">
            <v>2026</v>
          </cell>
        </row>
        <row r="24">
          <cell r="D24">
            <v>1</v>
          </cell>
          <cell r="E24">
            <v>1572</v>
          </cell>
          <cell r="R24">
            <v>1784</v>
          </cell>
        </row>
        <row r="25">
          <cell r="D25">
            <v>1</v>
          </cell>
          <cell r="E25">
            <v>1725</v>
          </cell>
          <cell r="R25">
            <v>1912</v>
          </cell>
        </row>
        <row r="26">
          <cell r="D26">
            <v>1</v>
          </cell>
          <cell r="E26">
            <v>1641</v>
          </cell>
          <cell r="R26">
            <v>1795</v>
          </cell>
        </row>
        <row r="27">
          <cell r="D27">
            <v>1</v>
          </cell>
          <cell r="E27">
            <v>1689</v>
          </cell>
          <cell r="R27">
            <v>1822</v>
          </cell>
        </row>
        <row r="28">
          <cell r="D28">
            <v>1</v>
          </cell>
          <cell r="E28">
            <v>1792</v>
          </cell>
          <cell r="R28">
            <v>1926</v>
          </cell>
        </row>
        <row r="29">
          <cell r="D29">
            <v>1</v>
          </cell>
          <cell r="E29">
            <v>1820</v>
          </cell>
          <cell r="R29">
            <v>1930</v>
          </cell>
        </row>
        <row r="30">
          <cell r="D30">
            <v>1</v>
          </cell>
          <cell r="E30">
            <v>2061</v>
          </cell>
          <cell r="R30">
            <v>2175</v>
          </cell>
        </row>
        <row r="31">
          <cell r="D31">
            <v>1</v>
          </cell>
          <cell r="E31">
            <v>1863</v>
          </cell>
          <cell r="R31">
            <v>1957</v>
          </cell>
        </row>
        <row r="32">
          <cell r="D32">
            <v>1</v>
          </cell>
          <cell r="E32">
            <v>1837</v>
          </cell>
          <cell r="R32">
            <v>1921</v>
          </cell>
        </row>
        <row r="33">
          <cell r="D33">
            <v>1</v>
          </cell>
          <cell r="E33">
            <v>1866</v>
          </cell>
          <cell r="R33">
            <v>1932</v>
          </cell>
        </row>
        <row r="34">
          <cell r="D34">
            <v>1</v>
          </cell>
          <cell r="E34">
            <v>1886</v>
          </cell>
          <cell r="R34">
            <v>1936</v>
          </cell>
        </row>
        <row r="35">
          <cell r="D35">
            <v>1</v>
          </cell>
          <cell r="E35">
            <v>1979</v>
          </cell>
          <cell r="R35">
            <v>2001</v>
          </cell>
        </row>
        <row r="36">
          <cell r="D36">
            <v>1</v>
          </cell>
          <cell r="E36">
            <v>1837</v>
          </cell>
          <cell r="R36">
            <v>183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4" refreshError="1"/>
      <sheetData sheetId="11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3732</v>
          </cell>
          <cell r="R9">
            <v>5400</v>
          </cell>
        </row>
        <row r="10">
          <cell r="D10">
            <v>1</v>
          </cell>
          <cell r="E10">
            <v>3545</v>
          </cell>
          <cell r="R10">
            <v>5072</v>
          </cell>
        </row>
        <row r="11">
          <cell r="D11">
            <v>1</v>
          </cell>
          <cell r="E11">
            <v>3826</v>
          </cell>
          <cell r="R11">
            <v>5421</v>
          </cell>
        </row>
        <row r="12">
          <cell r="D12">
            <v>1</v>
          </cell>
          <cell r="E12">
            <v>3515</v>
          </cell>
          <cell r="R12">
            <v>4902</v>
          </cell>
        </row>
        <row r="13">
          <cell r="D13">
            <v>1</v>
          </cell>
          <cell r="E13">
            <v>4015</v>
          </cell>
          <cell r="R13">
            <v>5482</v>
          </cell>
        </row>
        <row r="14">
          <cell r="D14">
            <v>1</v>
          </cell>
          <cell r="E14">
            <v>4138</v>
          </cell>
          <cell r="R14">
            <v>5570</v>
          </cell>
        </row>
        <row r="15">
          <cell r="D15">
            <v>1</v>
          </cell>
          <cell r="E15">
            <v>4199</v>
          </cell>
          <cell r="R15">
            <v>5618</v>
          </cell>
        </row>
        <row r="16">
          <cell r="D16">
            <v>1</v>
          </cell>
          <cell r="E16">
            <v>4887</v>
          </cell>
          <cell r="R16">
            <v>6436</v>
          </cell>
        </row>
        <row r="17">
          <cell r="D17">
            <v>1</v>
          </cell>
          <cell r="E17">
            <v>4766</v>
          </cell>
          <cell r="R17">
            <v>6155</v>
          </cell>
        </row>
        <row r="18">
          <cell r="D18">
            <v>1</v>
          </cell>
          <cell r="E18">
            <v>4521</v>
          </cell>
          <cell r="R18">
            <v>5750</v>
          </cell>
        </row>
        <row r="19">
          <cell r="D19">
            <v>1</v>
          </cell>
          <cell r="E19">
            <v>4317</v>
          </cell>
          <cell r="R19">
            <v>5431</v>
          </cell>
        </row>
        <row r="20">
          <cell r="D20">
            <v>1</v>
          </cell>
          <cell r="E20">
            <v>5078</v>
          </cell>
          <cell r="R20">
            <v>6283</v>
          </cell>
        </row>
        <row r="21">
          <cell r="D21">
            <v>1</v>
          </cell>
          <cell r="E21">
            <v>4801</v>
          </cell>
          <cell r="R21">
            <v>5782</v>
          </cell>
        </row>
        <row r="22">
          <cell r="D22">
            <v>1</v>
          </cell>
          <cell r="E22">
            <v>5133</v>
          </cell>
          <cell r="R22">
            <v>6039</v>
          </cell>
        </row>
        <row r="23">
          <cell r="D23">
            <v>1</v>
          </cell>
          <cell r="E23">
            <v>4641</v>
          </cell>
          <cell r="R23">
            <v>5397</v>
          </cell>
        </row>
        <row r="24">
          <cell r="D24">
            <v>1</v>
          </cell>
          <cell r="E24">
            <v>4822</v>
          </cell>
          <cell r="R24">
            <v>5472</v>
          </cell>
        </row>
        <row r="25">
          <cell r="D25">
            <v>1</v>
          </cell>
          <cell r="E25">
            <v>5023</v>
          </cell>
          <cell r="R25">
            <v>5569</v>
          </cell>
        </row>
        <row r="26">
          <cell r="D26">
            <v>1</v>
          </cell>
          <cell r="E26">
            <v>4745</v>
          </cell>
          <cell r="R26">
            <v>5191</v>
          </cell>
        </row>
        <row r="27">
          <cell r="D27">
            <v>1</v>
          </cell>
          <cell r="E27">
            <v>4542</v>
          </cell>
          <cell r="R27">
            <v>4900</v>
          </cell>
        </row>
        <row r="28">
          <cell r="D28">
            <v>1</v>
          </cell>
          <cell r="E28">
            <v>4530</v>
          </cell>
          <cell r="R28">
            <v>4870</v>
          </cell>
        </row>
        <row r="29">
          <cell r="D29">
            <v>1</v>
          </cell>
          <cell r="E29">
            <v>4616</v>
          </cell>
          <cell r="R29">
            <v>4894</v>
          </cell>
        </row>
        <row r="30">
          <cell r="D30">
            <v>1</v>
          </cell>
          <cell r="E30">
            <v>4461</v>
          </cell>
          <cell r="R30">
            <v>4707</v>
          </cell>
        </row>
        <row r="31">
          <cell r="D31">
            <v>1</v>
          </cell>
          <cell r="E31">
            <v>4852</v>
          </cell>
          <cell r="R31">
            <v>5099</v>
          </cell>
        </row>
        <row r="32">
          <cell r="D32">
            <v>1</v>
          </cell>
          <cell r="E32">
            <v>5095</v>
          </cell>
          <cell r="R32">
            <v>5328</v>
          </cell>
        </row>
        <row r="33">
          <cell r="D33">
            <v>1</v>
          </cell>
          <cell r="E33">
            <v>4843</v>
          </cell>
          <cell r="R33">
            <v>5015</v>
          </cell>
        </row>
        <row r="34">
          <cell r="D34">
            <v>1</v>
          </cell>
          <cell r="E34">
            <v>4244</v>
          </cell>
          <cell r="R34">
            <v>4355</v>
          </cell>
        </row>
        <row r="35">
          <cell r="D35">
            <v>1</v>
          </cell>
          <cell r="E35">
            <v>5353</v>
          </cell>
          <cell r="R35">
            <v>5410</v>
          </cell>
        </row>
        <row r="36">
          <cell r="D36">
            <v>1</v>
          </cell>
          <cell r="E36">
            <v>5127</v>
          </cell>
          <cell r="R36">
            <v>512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16" refreshError="1"/>
      <sheetData sheetId="11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5153</v>
          </cell>
          <cell r="R9">
            <v>5847</v>
          </cell>
        </row>
        <row r="10">
          <cell r="D10">
            <v>1</v>
          </cell>
          <cell r="E10">
            <v>5326</v>
          </cell>
          <cell r="R10">
            <v>5905</v>
          </cell>
        </row>
        <row r="11">
          <cell r="D11">
            <v>1</v>
          </cell>
          <cell r="E11">
            <v>4796</v>
          </cell>
          <cell r="R11">
            <v>5247</v>
          </cell>
        </row>
        <row r="12">
          <cell r="D12">
            <v>1</v>
          </cell>
          <cell r="E12">
            <v>4762</v>
          </cell>
          <cell r="R12">
            <v>5138</v>
          </cell>
        </row>
        <row r="13">
          <cell r="D13">
            <v>1</v>
          </cell>
          <cell r="E13">
            <v>4701</v>
          </cell>
          <cell r="R13">
            <v>5054</v>
          </cell>
        </row>
        <row r="14">
          <cell r="D14">
            <v>1</v>
          </cell>
          <cell r="E14">
            <v>4866</v>
          </cell>
          <cell r="R14">
            <v>5159</v>
          </cell>
        </row>
        <row r="15">
          <cell r="D15">
            <v>1</v>
          </cell>
          <cell r="E15">
            <v>4834</v>
          </cell>
          <cell r="R15">
            <v>5102</v>
          </cell>
        </row>
        <row r="16">
          <cell r="D16">
            <v>1</v>
          </cell>
          <cell r="E16">
            <v>5142</v>
          </cell>
          <cell r="R16">
            <v>5404</v>
          </cell>
        </row>
        <row r="17">
          <cell r="D17">
            <v>1</v>
          </cell>
          <cell r="E17">
            <v>5549</v>
          </cell>
          <cell r="R17">
            <v>5802</v>
          </cell>
        </row>
        <row r="18">
          <cell r="D18">
            <v>1</v>
          </cell>
          <cell r="E18">
            <v>5304</v>
          </cell>
          <cell r="R18">
            <v>5493</v>
          </cell>
        </row>
        <row r="19">
          <cell r="D19">
            <v>1</v>
          </cell>
          <cell r="E19">
            <v>4777</v>
          </cell>
          <cell r="R19">
            <v>4902</v>
          </cell>
        </row>
        <row r="20">
          <cell r="D20">
            <v>1</v>
          </cell>
          <cell r="E20">
            <v>5950</v>
          </cell>
          <cell r="R20">
            <v>6014</v>
          </cell>
        </row>
        <row r="21">
          <cell r="D21">
            <v>1</v>
          </cell>
          <cell r="E21">
            <v>5576</v>
          </cell>
          <cell r="R21">
            <v>5576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18" refreshError="1"/>
      <sheetData sheetId="11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2472</v>
          </cell>
          <cell r="R9">
            <v>2804</v>
          </cell>
        </row>
        <row r="10">
          <cell r="D10">
            <v>1</v>
          </cell>
          <cell r="E10">
            <v>3183</v>
          </cell>
          <cell r="R10">
            <v>3529</v>
          </cell>
        </row>
        <row r="11">
          <cell r="D11">
            <v>1</v>
          </cell>
          <cell r="E11">
            <v>4424</v>
          </cell>
          <cell r="R11">
            <v>4840</v>
          </cell>
        </row>
        <row r="12">
          <cell r="D12">
            <v>1</v>
          </cell>
          <cell r="E12">
            <v>3063</v>
          </cell>
          <cell r="R12">
            <v>3305</v>
          </cell>
        </row>
        <row r="13">
          <cell r="D13">
            <v>1</v>
          </cell>
          <cell r="E13">
            <v>3747</v>
          </cell>
          <cell r="R13">
            <v>4028</v>
          </cell>
        </row>
        <row r="14">
          <cell r="D14">
            <v>1</v>
          </cell>
          <cell r="E14">
            <v>3604</v>
          </cell>
          <cell r="R14">
            <v>3821</v>
          </cell>
        </row>
        <row r="15">
          <cell r="D15">
            <v>1</v>
          </cell>
          <cell r="E15">
            <v>3297</v>
          </cell>
          <cell r="R15">
            <v>3480</v>
          </cell>
        </row>
        <row r="16">
          <cell r="D16">
            <v>1</v>
          </cell>
          <cell r="E16">
            <v>3841</v>
          </cell>
          <cell r="R16">
            <v>4036</v>
          </cell>
        </row>
        <row r="17">
          <cell r="D17">
            <v>1</v>
          </cell>
          <cell r="E17">
            <v>3424</v>
          </cell>
          <cell r="R17">
            <v>3580</v>
          </cell>
        </row>
        <row r="18">
          <cell r="D18">
            <v>1</v>
          </cell>
          <cell r="E18">
            <v>3124</v>
          </cell>
          <cell r="R18">
            <v>3236</v>
          </cell>
        </row>
        <row r="19">
          <cell r="D19">
            <v>1</v>
          </cell>
          <cell r="E19">
            <v>2516</v>
          </cell>
          <cell r="R19">
            <v>2582</v>
          </cell>
        </row>
        <row r="20">
          <cell r="D20">
            <v>1</v>
          </cell>
          <cell r="E20">
            <v>3402</v>
          </cell>
          <cell r="R20">
            <v>3439</v>
          </cell>
        </row>
        <row r="21">
          <cell r="D21">
            <v>1</v>
          </cell>
          <cell r="E21">
            <v>3606</v>
          </cell>
          <cell r="R21">
            <v>3606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0" refreshError="1"/>
      <sheetData sheetId="12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47</v>
          </cell>
          <cell r="R9">
            <v>1805</v>
          </cell>
        </row>
        <row r="10">
          <cell r="D10">
            <v>1</v>
          </cell>
          <cell r="E10">
            <v>1222</v>
          </cell>
          <cell r="R10">
            <v>1748</v>
          </cell>
        </row>
        <row r="11">
          <cell r="D11">
            <v>1</v>
          </cell>
          <cell r="E11">
            <v>1262</v>
          </cell>
          <cell r="R11">
            <v>1788</v>
          </cell>
        </row>
        <row r="12">
          <cell r="D12">
            <v>1</v>
          </cell>
          <cell r="E12">
            <v>1208</v>
          </cell>
          <cell r="R12">
            <v>1685</v>
          </cell>
        </row>
        <row r="13">
          <cell r="D13">
            <v>1</v>
          </cell>
          <cell r="E13">
            <v>1330</v>
          </cell>
          <cell r="R13">
            <v>1816</v>
          </cell>
        </row>
        <row r="14">
          <cell r="D14">
            <v>1</v>
          </cell>
          <cell r="E14">
            <v>1291</v>
          </cell>
          <cell r="R14">
            <v>1738</v>
          </cell>
        </row>
        <row r="15">
          <cell r="D15">
            <v>1</v>
          </cell>
          <cell r="E15">
            <v>1295</v>
          </cell>
          <cell r="R15">
            <v>1733</v>
          </cell>
        </row>
        <row r="16">
          <cell r="D16">
            <v>1</v>
          </cell>
          <cell r="E16">
            <v>1280</v>
          </cell>
          <cell r="R16">
            <v>1686</v>
          </cell>
        </row>
        <row r="17">
          <cell r="D17">
            <v>1</v>
          </cell>
          <cell r="E17">
            <v>1394</v>
          </cell>
          <cell r="R17">
            <v>1801</v>
          </cell>
        </row>
        <row r="18">
          <cell r="D18">
            <v>1</v>
          </cell>
          <cell r="E18">
            <v>1342</v>
          </cell>
          <cell r="R18">
            <v>1707</v>
          </cell>
        </row>
        <row r="19">
          <cell r="D19">
            <v>1</v>
          </cell>
          <cell r="E19">
            <v>1413</v>
          </cell>
          <cell r="R19">
            <v>1778</v>
          </cell>
        </row>
        <row r="20">
          <cell r="D20">
            <v>1</v>
          </cell>
          <cell r="E20">
            <v>1518</v>
          </cell>
          <cell r="R20">
            <v>1879</v>
          </cell>
        </row>
        <row r="21">
          <cell r="D21">
            <v>1</v>
          </cell>
          <cell r="E21">
            <v>1515</v>
          </cell>
          <cell r="R21">
            <v>1825</v>
          </cell>
        </row>
        <row r="22">
          <cell r="D22">
            <v>1</v>
          </cell>
          <cell r="E22">
            <v>1594</v>
          </cell>
          <cell r="R22">
            <v>1876</v>
          </cell>
        </row>
        <row r="23">
          <cell r="D23">
            <v>1</v>
          </cell>
          <cell r="E23">
            <v>1532</v>
          </cell>
          <cell r="R23">
            <v>1781</v>
          </cell>
        </row>
        <row r="24">
          <cell r="D24">
            <v>1</v>
          </cell>
          <cell r="E24">
            <v>1607</v>
          </cell>
          <cell r="R24">
            <v>1823</v>
          </cell>
        </row>
        <row r="25">
          <cell r="D25">
            <v>1</v>
          </cell>
          <cell r="E25">
            <v>1572</v>
          </cell>
          <cell r="R25">
            <v>1743</v>
          </cell>
        </row>
        <row r="26">
          <cell r="D26">
            <v>1</v>
          </cell>
          <cell r="E26">
            <v>1543</v>
          </cell>
          <cell r="R26">
            <v>1688</v>
          </cell>
        </row>
        <row r="27">
          <cell r="D27">
            <v>1</v>
          </cell>
          <cell r="E27">
            <v>1515</v>
          </cell>
          <cell r="R27">
            <v>1634</v>
          </cell>
        </row>
        <row r="28">
          <cell r="D28">
            <v>1</v>
          </cell>
          <cell r="E28">
            <v>1523</v>
          </cell>
          <cell r="R28">
            <v>1637</v>
          </cell>
        </row>
        <row r="29">
          <cell r="D29">
            <v>1</v>
          </cell>
          <cell r="E29">
            <v>1624</v>
          </cell>
          <cell r="R29">
            <v>1722</v>
          </cell>
        </row>
        <row r="30">
          <cell r="D30">
            <v>1</v>
          </cell>
          <cell r="E30">
            <v>1598</v>
          </cell>
          <cell r="R30">
            <v>1686</v>
          </cell>
        </row>
        <row r="31">
          <cell r="D31">
            <v>1</v>
          </cell>
          <cell r="E31">
            <v>1587</v>
          </cell>
          <cell r="R31">
            <v>1667</v>
          </cell>
        </row>
        <row r="32">
          <cell r="D32">
            <v>1</v>
          </cell>
          <cell r="E32">
            <v>1574</v>
          </cell>
          <cell r="R32">
            <v>1646</v>
          </cell>
        </row>
        <row r="33">
          <cell r="D33">
            <v>1</v>
          </cell>
          <cell r="E33">
            <v>1582</v>
          </cell>
          <cell r="R33">
            <v>1638</v>
          </cell>
        </row>
        <row r="34">
          <cell r="D34">
            <v>1</v>
          </cell>
          <cell r="E34">
            <v>1549</v>
          </cell>
          <cell r="R34">
            <v>1589</v>
          </cell>
        </row>
        <row r="35">
          <cell r="D35">
            <v>1</v>
          </cell>
          <cell r="E35">
            <v>1637</v>
          </cell>
          <cell r="R35">
            <v>1654</v>
          </cell>
        </row>
        <row r="36">
          <cell r="D36">
            <v>1</v>
          </cell>
          <cell r="E36">
            <v>1713</v>
          </cell>
          <cell r="R36">
            <v>171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22" refreshError="1"/>
      <sheetData sheetId="12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2626</v>
          </cell>
          <cell r="R9">
            <v>2980</v>
          </cell>
        </row>
        <row r="10">
          <cell r="D10">
            <v>1</v>
          </cell>
          <cell r="E10">
            <v>2367</v>
          </cell>
          <cell r="R10">
            <v>2624</v>
          </cell>
        </row>
        <row r="11">
          <cell r="D11">
            <v>1</v>
          </cell>
          <cell r="E11">
            <v>2484</v>
          </cell>
          <cell r="R11">
            <v>2717</v>
          </cell>
        </row>
        <row r="12">
          <cell r="D12">
            <v>1</v>
          </cell>
          <cell r="E12">
            <v>2326</v>
          </cell>
          <cell r="R12">
            <v>2510</v>
          </cell>
        </row>
        <row r="13">
          <cell r="D13">
            <v>1</v>
          </cell>
          <cell r="E13">
            <v>2288</v>
          </cell>
          <cell r="R13">
            <v>2460</v>
          </cell>
        </row>
        <row r="14">
          <cell r="D14">
            <v>1</v>
          </cell>
          <cell r="E14">
            <v>2457</v>
          </cell>
          <cell r="R14">
            <v>2606</v>
          </cell>
        </row>
        <row r="15">
          <cell r="D15">
            <v>1</v>
          </cell>
          <cell r="E15">
            <v>2595</v>
          </cell>
          <cell r="R15">
            <v>2739</v>
          </cell>
        </row>
        <row r="16">
          <cell r="D16">
            <v>1</v>
          </cell>
          <cell r="E16">
            <v>2564</v>
          </cell>
          <cell r="R16">
            <v>2694</v>
          </cell>
        </row>
        <row r="17">
          <cell r="D17">
            <v>1</v>
          </cell>
          <cell r="E17">
            <v>2441</v>
          </cell>
          <cell r="R17">
            <v>2553</v>
          </cell>
        </row>
        <row r="18">
          <cell r="D18">
            <v>1</v>
          </cell>
          <cell r="E18">
            <v>2492</v>
          </cell>
          <cell r="R18">
            <v>2581</v>
          </cell>
        </row>
        <row r="19">
          <cell r="D19">
            <v>1</v>
          </cell>
          <cell r="E19">
            <v>2269</v>
          </cell>
          <cell r="R19">
            <v>2329</v>
          </cell>
        </row>
        <row r="20">
          <cell r="D20">
            <v>1</v>
          </cell>
          <cell r="E20">
            <v>2763</v>
          </cell>
          <cell r="R20">
            <v>2792</v>
          </cell>
        </row>
        <row r="21">
          <cell r="D21">
            <v>1</v>
          </cell>
          <cell r="E21">
            <v>2965</v>
          </cell>
          <cell r="R21">
            <v>2965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4" refreshError="1"/>
      <sheetData sheetId="12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5</v>
          </cell>
          <cell r="D9">
            <v>1</v>
          </cell>
          <cell r="E9">
            <v>1319</v>
          </cell>
          <cell r="R9">
            <v>1496</v>
          </cell>
        </row>
        <row r="10">
          <cell r="D10">
            <v>1</v>
          </cell>
          <cell r="E10">
            <v>1328</v>
          </cell>
          <cell r="R10">
            <v>1473</v>
          </cell>
        </row>
        <row r="11">
          <cell r="D11">
            <v>1</v>
          </cell>
          <cell r="E11">
            <v>1279</v>
          </cell>
          <cell r="R11">
            <v>1400</v>
          </cell>
        </row>
        <row r="12">
          <cell r="D12">
            <v>1</v>
          </cell>
          <cell r="E12">
            <v>1310</v>
          </cell>
          <cell r="R12">
            <v>1413</v>
          </cell>
        </row>
        <row r="13">
          <cell r="D13">
            <v>1</v>
          </cell>
          <cell r="E13">
            <v>1340</v>
          </cell>
          <cell r="R13">
            <v>1440</v>
          </cell>
        </row>
        <row r="14">
          <cell r="D14">
            <v>1</v>
          </cell>
          <cell r="E14">
            <v>1415</v>
          </cell>
          <cell r="R14">
            <v>1500</v>
          </cell>
        </row>
        <row r="15">
          <cell r="D15">
            <v>1</v>
          </cell>
          <cell r="E15">
            <v>1360</v>
          </cell>
          <cell r="R15">
            <v>1435</v>
          </cell>
        </row>
        <row r="16">
          <cell r="D16">
            <v>1</v>
          </cell>
          <cell r="E16">
            <v>1363</v>
          </cell>
          <cell r="R16">
            <v>1432</v>
          </cell>
        </row>
        <row r="17">
          <cell r="D17">
            <v>1</v>
          </cell>
          <cell r="E17">
            <v>1361</v>
          </cell>
          <cell r="R17">
            <v>1423</v>
          </cell>
        </row>
        <row r="18">
          <cell r="D18">
            <v>1</v>
          </cell>
          <cell r="E18">
            <v>1360</v>
          </cell>
          <cell r="R18">
            <v>1408</v>
          </cell>
        </row>
        <row r="19">
          <cell r="D19">
            <v>1</v>
          </cell>
          <cell r="E19">
            <v>1377</v>
          </cell>
          <cell r="R19">
            <v>1413</v>
          </cell>
        </row>
        <row r="20">
          <cell r="D20">
            <v>1</v>
          </cell>
          <cell r="E20">
            <v>1338</v>
          </cell>
          <cell r="R20">
            <v>1353</v>
          </cell>
        </row>
        <row r="21">
          <cell r="D21">
            <v>1</v>
          </cell>
          <cell r="E21">
            <v>1351</v>
          </cell>
          <cell r="R21">
            <v>1351</v>
          </cell>
        </row>
        <row r="22">
          <cell r="D22">
            <v>0</v>
          </cell>
          <cell r="E22">
            <v>0</v>
          </cell>
          <cell r="R22">
            <v>0</v>
          </cell>
        </row>
        <row r="23">
          <cell r="D23">
            <v>0</v>
          </cell>
          <cell r="E23">
            <v>0</v>
          </cell>
          <cell r="R23">
            <v>0</v>
          </cell>
        </row>
        <row r="24">
          <cell r="D24">
            <v>0</v>
          </cell>
          <cell r="E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R26">
            <v>0</v>
          </cell>
        </row>
        <row r="27">
          <cell r="D27">
            <v>0</v>
          </cell>
          <cell r="E27">
            <v>0</v>
          </cell>
          <cell r="R27">
            <v>0</v>
          </cell>
        </row>
      </sheetData>
      <sheetData sheetId="126" refreshError="1"/>
      <sheetData sheetId="12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35</v>
          </cell>
          <cell r="R9">
            <v>1497</v>
          </cell>
        </row>
        <row r="10">
          <cell r="D10">
            <v>1</v>
          </cell>
          <cell r="E10">
            <v>916</v>
          </cell>
          <cell r="R10">
            <v>1311</v>
          </cell>
        </row>
        <row r="11">
          <cell r="D11">
            <v>1</v>
          </cell>
          <cell r="E11">
            <v>966</v>
          </cell>
          <cell r="R11">
            <v>1369</v>
          </cell>
        </row>
        <row r="12">
          <cell r="D12">
            <v>1</v>
          </cell>
          <cell r="E12">
            <v>972</v>
          </cell>
          <cell r="R12">
            <v>1356</v>
          </cell>
        </row>
        <row r="13">
          <cell r="D13">
            <v>1</v>
          </cell>
          <cell r="E13">
            <v>989</v>
          </cell>
          <cell r="R13">
            <v>1351</v>
          </cell>
        </row>
        <row r="14">
          <cell r="D14">
            <v>1</v>
          </cell>
          <cell r="E14">
            <v>1022</v>
          </cell>
          <cell r="R14">
            <v>1376</v>
          </cell>
        </row>
        <row r="15">
          <cell r="D15">
            <v>1</v>
          </cell>
          <cell r="E15">
            <v>1009</v>
          </cell>
          <cell r="R15">
            <v>1350</v>
          </cell>
        </row>
        <row r="16">
          <cell r="D16">
            <v>1</v>
          </cell>
          <cell r="E16">
            <v>1018</v>
          </cell>
          <cell r="R16">
            <v>1340</v>
          </cell>
        </row>
        <row r="17">
          <cell r="D17">
            <v>1</v>
          </cell>
          <cell r="E17">
            <v>1091</v>
          </cell>
          <cell r="R17">
            <v>1409</v>
          </cell>
        </row>
        <row r="18">
          <cell r="D18">
            <v>1</v>
          </cell>
          <cell r="E18">
            <v>1093</v>
          </cell>
          <cell r="R18">
            <v>1390</v>
          </cell>
        </row>
        <row r="19">
          <cell r="D19">
            <v>1</v>
          </cell>
          <cell r="E19">
            <v>1116</v>
          </cell>
          <cell r="R19">
            <v>1404</v>
          </cell>
        </row>
        <row r="20">
          <cell r="D20">
            <v>1</v>
          </cell>
          <cell r="E20">
            <v>1278</v>
          </cell>
          <cell r="R20">
            <v>1582</v>
          </cell>
        </row>
        <row r="21">
          <cell r="D21">
            <v>1</v>
          </cell>
          <cell r="E21">
            <v>1244</v>
          </cell>
          <cell r="R21">
            <v>1499</v>
          </cell>
        </row>
        <row r="22">
          <cell r="D22">
            <v>1</v>
          </cell>
          <cell r="E22">
            <v>1373</v>
          </cell>
          <cell r="R22">
            <v>1615</v>
          </cell>
        </row>
        <row r="23">
          <cell r="D23">
            <v>1</v>
          </cell>
          <cell r="E23">
            <v>1251</v>
          </cell>
          <cell r="R23">
            <v>1455</v>
          </cell>
        </row>
        <row r="24">
          <cell r="D24">
            <v>1</v>
          </cell>
          <cell r="E24">
            <v>1208</v>
          </cell>
          <cell r="R24">
            <v>1371</v>
          </cell>
        </row>
        <row r="25">
          <cell r="D25">
            <v>1</v>
          </cell>
          <cell r="E25">
            <v>1223</v>
          </cell>
          <cell r="R25">
            <v>1356</v>
          </cell>
        </row>
        <row r="26">
          <cell r="D26">
            <v>1</v>
          </cell>
          <cell r="E26">
            <v>1244</v>
          </cell>
          <cell r="R26">
            <v>1361</v>
          </cell>
        </row>
        <row r="27">
          <cell r="D27">
            <v>1</v>
          </cell>
          <cell r="E27">
            <v>1255</v>
          </cell>
          <cell r="R27">
            <v>1354</v>
          </cell>
        </row>
        <row r="28">
          <cell r="D28">
            <v>1</v>
          </cell>
          <cell r="E28">
            <v>1479</v>
          </cell>
          <cell r="R28">
            <v>1590</v>
          </cell>
        </row>
        <row r="29">
          <cell r="D29">
            <v>1</v>
          </cell>
          <cell r="E29">
            <v>1447</v>
          </cell>
          <cell r="R29">
            <v>1534</v>
          </cell>
        </row>
        <row r="30">
          <cell r="D30">
            <v>1</v>
          </cell>
          <cell r="E30">
            <v>1384</v>
          </cell>
          <cell r="R30">
            <v>1461</v>
          </cell>
        </row>
        <row r="31">
          <cell r="D31">
            <v>1</v>
          </cell>
          <cell r="E31">
            <v>1388</v>
          </cell>
          <cell r="R31">
            <v>1459</v>
          </cell>
        </row>
        <row r="32">
          <cell r="D32">
            <v>1</v>
          </cell>
          <cell r="E32">
            <v>1271</v>
          </cell>
          <cell r="R32">
            <v>1329</v>
          </cell>
        </row>
        <row r="33">
          <cell r="D33">
            <v>1</v>
          </cell>
          <cell r="E33">
            <v>1203</v>
          </cell>
          <cell r="R33">
            <v>1245</v>
          </cell>
        </row>
        <row r="34">
          <cell r="D34">
            <v>1</v>
          </cell>
          <cell r="E34">
            <v>1185</v>
          </cell>
          <cell r="R34">
            <v>1216</v>
          </cell>
        </row>
        <row r="35">
          <cell r="D35">
            <v>1</v>
          </cell>
          <cell r="E35">
            <v>1233</v>
          </cell>
          <cell r="R35">
            <v>1246</v>
          </cell>
        </row>
        <row r="36">
          <cell r="D36">
            <v>1</v>
          </cell>
          <cell r="E36">
            <v>1274</v>
          </cell>
          <cell r="R36">
            <v>127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28" refreshError="1"/>
      <sheetData sheetId="12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34</v>
          </cell>
          <cell r="R9">
            <v>2219</v>
          </cell>
        </row>
        <row r="10">
          <cell r="D10">
            <v>1</v>
          </cell>
          <cell r="E10">
            <v>1694</v>
          </cell>
          <cell r="R10">
            <v>2424</v>
          </cell>
        </row>
        <row r="11">
          <cell r="D11">
            <v>1</v>
          </cell>
          <cell r="E11">
            <v>1430</v>
          </cell>
          <cell r="R11">
            <v>2026</v>
          </cell>
        </row>
        <row r="12">
          <cell r="D12">
            <v>1</v>
          </cell>
          <cell r="E12">
            <v>1578</v>
          </cell>
          <cell r="R12">
            <v>2201</v>
          </cell>
        </row>
        <row r="13">
          <cell r="D13">
            <v>1</v>
          </cell>
          <cell r="E13">
            <v>1640</v>
          </cell>
          <cell r="R13">
            <v>2239</v>
          </cell>
        </row>
        <row r="14">
          <cell r="D14">
            <v>1</v>
          </cell>
          <cell r="E14">
            <v>1594</v>
          </cell>
          <cell r="R14">
            <v>2145</v>
          </cell>
        </row>
        <row r="15">
          <cell r="D15">
            <v>1</v>
          </cell>
          <cell r="E15">
            <v>1684</v>
          </cell>
          <cell r="R15">
            <v>2253</v>
          </cell>
        </row>
        <row r="16">
          <cell r="D16">
            <v>1</v>
          </cell>
          <cell r="E16">
            <v>1786</v>
          </cell>
          <cell r="R16">
            <v>2352</v>
          </cell>
        </row>
        <row r="17">
          <cell r="D17">
            <v>1</v>
          </cell>
          <cell r="E17">
            <v>1887</v>
          </cell>
          <cell r="R17">
            <v>2438</v>
          </cell>
        </row>
        <row r="18">
          <cell r="D18">
            <v>1</v>
          </cell>
          <cell r="E18">
            <v>1734</v>
          </cell>
          <cell r="R18">
            <v>2205</v>
          </cell>
        </row>
        <row r="19">
          <cell r="D19">
            <v>1</v>
          </cell>
          <cell r="E19">
            <v>1793</v>
          </cell>
          <cell r="R19">
            <v>2256</v>
          </cell>
        </row>
        <row r="20">
          <cell r="D20">
            <v>1</v>
          </cell>
          <cell r="E20">
            <v>1826</v>
          </cell>
          <cell r="R20">
            <v>2260</v>
          </cell>
        </row>
        <row r="21">
          <cell r="D21">
            <v>1</v>
          </cell>
          <cell r="E21">
            <v>1863</v>
          </cell>
          <cell r="R21">
            <v>2243</v>
          </cell>
        </row>
        <row r="22">
          <cell r="D22">
            <v>1</v>
          </cell>
          <cell r="E22">
            <v>1998</v>
          </cell>
          <cell r="R22">
            <v>2351</v>
          </cell>
        </row>
        <row r="23">
          <cell r="D23">
            <v>1</v>
          </cell>
          <cell r="E23">
            <v>2022</v>
          </cell>
          <cell r="R23">
            <v>2351</v>
          </cell>
        </row>
        <row r="24">
          <cell r="D24">
            <v>1</v>
          </cell>
          <cell r="E24">
            <v>2020</v>
          </cell>
          <cell r="R24">
            <v>2292</v>
          </cell>
        </row>
        <row r="25">
          <cell r="D25">
            <v>1</v>
          </cell>
          <cell r="E25">
            <v>2115</v>
          </cell>
          <cell r="R25">
            <v>2345</v>
          </cell>
        </row>
        <row r="26">
          <cell r="D26">
            <v>1</v>
          </cell>
          <cell r="E26">
            <v>2088</v>
          </cell>
          <cell r="R26">
            <v>2285</v>
          </cell>
        </row>
        <row r="27">
          <cell r="D27">
            <v>1</v>
          </cell>
          <cell r="E27">
            <v>2149</v>
          </cell>
          <cell r="R27">
            <v>2318</v>
          </cell>
        </row>
        <row r="28">
          <cell r="D28">
            <v>1</v>
          </cell>
          <cell r="E28">
            <v>2060</v>
          </cell>
          <cell r="R28">
            <v>2214</v>
          </cell>
        </row>
        <row r="29">
          <cell r="D29">
            <v>1</v>
          </cell>
          <cell r="E29">
            <v>2217</v>
          </cell>
          <cell r="R29">
            <v>2350</v>
          </cell>
        </row>
        <row r="30">
          <cell r="D30">
            <v>1</v>
          </cell>
          <cell r="E30">
            <v>2134</v>
          </cell>
          <cell r="R30">
            <v>2252</v>
          </cell>
        </row>
        <row r="31">
          <cell r="D31">
            <v>1</v>
          </cell>
          <cell r="E31">
            <v>2099</v>
          </cell>
          <cell r="R31">
            <v>2205</v>
          </cell>
        </row>
        <row r="32">
          <cell r="D32">
            <v>1</v>
          </cell>
          <cell r="E32">
            <v>2156</v>
          </cell>
          <cell r="R32">
            <v>2254</v>
          </cell>
        </row>
        <row r="33">
          <cell r="D33">
            <v>1</v>
          </cell>
          <cell r="E33">
            <v>2158</v>
          </cell>
          <cell r="R33">
            <v>2235</v>
          </cell>
        </row>
        <row r="34">
          <cell r="D34">
            <v>1</v>
          </cell>
          <cell r="E34">
            <v>2090</v>
          </cell>
          <cell r="R34">
            <v>2144</v>
          </cell>
        </row>
        <row r="35">
          <cell r="D35">
            <v>1</v>
          </cell>
          <cell r="E35">
            <v>2187</v>
          </cell>
          <cell r="R35">
            <v>2210</v>
          </cell>
        </row>
        <row r="36">
          <cell r="D36">
            <v>1</v>
          </cell>
          <cell r="E36">
            <v>2255</v>
          </cell>
          <cell r="R36">
            <v>2255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0" refreshError="1"/>
      <sheetData sheetId="13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187</v>
          </cell>
          <cell r="R9">
            <v>1717</v>
          </cell>
        </row>
        <row r="10">
          <cell r="D10">
            <v>1</v>
          </cell>
          <cell r="E10">
            <v>1243</v>
          </cell>
          <cell r="R10">
            <v>1778</v>
          </cell>
        </row>
        <row r="11">
          <cell r="D11">
            <v>1</v>
          </cell>
          <cell r="E11">
            <v>1231</v>
          </cell>
          <cell r="R11">
            <v>1744</v>
          </cell>
        </row>
        <row r="12">
          <cell r="D12">
            <v>1</v>
          </cell>
          <cell r="E12">
            <v>1352</v>
          </cell>
          <cell r="R12">
            <v>1885</v>
          </cell>
        </row>
        <row r="13">
          <cell r="D13">
            <v>1</v>
          </cell>
          <cell r="E13">
            <v>1348</v>
          </cell>
          <cell r="R13">
            <v>1841</v>
          </cell>
        </row>
        <row r="14">
          <cell r="D14">
            <v>1</v>
          </cell>
          <cell r="E14">
            <v>1326</v>
          </cell>
          <cell r="R14">
            <v>1785</v>
          </cell>
        </row>
        <row r="15">
          <cell r="D15">
            <v>1</v>
          </cell>
          <cell r="E15">
            <v>1430</v>
          </cell>
          <cell r="R15">
            <v>1913</v>
          </cell>
        </row>
        <row r="16">
          <cell r="D16">
            <v>1</v>
          </cell>
          <cell r="E16">
            <v>1438</v>
          </cell>
          <cell r="R16">
            <v>1893</v>
          </cell>
        </row>
        <row r="17">
          <cell r="D17">
            <v>1</v>
          </cell>
          <cell r="E17">
            <v>1549</v>
          </cell>
          <cell r="R17">
            <v>2001</v>
          </cell>
        </row>
        <row r="18">
          <cell r="D18">
            <v>1</v>
          </cell>
          <cell r="E18">
            <v>1525</v>
          </cell>
          <cell r="R18">
            <v>1940</v>
          </cell>
        </row>
        <row r="19">
          <cell r="D19">
            <v>1</v>
          </cell>
          <cell r="E19">
            <v>1437</v>
          </cell>
          <cell r="R19">
            <v>1808</v>
          </cell>
        </row>
        <row r="20">
          <cell r="D20">
            <v>1</v>
          </cell>
          <cell r="E20">
            <v>1565</v>
          </cell>
          <cell r="R20">
            <v>1937</v>
          </cell>
        </row>
        <row r="21">
          <cell r="D21">
            <v>1</v>
          </cell>
          <cell r="E21">
            <v>1550</v>
          </cell>
          <cell r="R21">
            <v>1867</v>
          </cell>
        </row>
        <row r="22">
          <cell r="D22">
            <v>1</v>
          </cell>
          <cell r="E22">
            <v>1585</v>
          </cell>
          <cell r="R22">
            <v>1865</v>
          </cell>
        </row>
        <row r="23">
          <cell r="D23">
            <v>1</v>
          </cell>
          <cell r="E23">
            <v>1521</v>
          </cell>
          <cell r="R23">
            <v>1769</v>
          </cell>
        </row>
        <row r="24">
          <cell r="D24">
            <v>1</v>
          </cell>
          <cell r="E24">
            <v>1647</v>
          </cell>
          <cell r="R24">
            <v>1869</v>
          </cell>
        </row>
        <row r="25">
          <cell r="D25">
            <v>1</v>
          </cell>
          <cell r="E25">
            <v>1640</v>
          </cell>
          <cell r="R25">
            <v>1818</v>
          </cell>
        </row>
        <row r="26">
          <cell r="D26">
            <v>1</v>
          </cell>
          <cell r="E26">
            <v>1620</v>
          </cell>
          <cell r="R26">
            <v>1773</v>
          </cell>
        </row>
        <row r="27">
          <cell r="D27">
            <v>1</v>
          </cell>
          <cell r="E27">
            <v>1605</v>
          </cell>
          <cell r="R27">
            <v>1732</v>
          </cell>
        </row>
        <row r="28">
          <cell r="D28">
            <v>1</v>
          </cell>
          <cell r="E28">
            <v>1653</v>
          </cell>
          <cell r="R28">
            <v>1777</v>
          </cell>
        </row>
        <row r="29">
          <cell r="D29">
            <v>1</v>
          </cell>
          <cell r="E29">
            <v>1698</v>
          </cell>
          <cell r="R29">
            <v>1801</v>
          </cell>
        </row>
        <row r="30">
          <cell r="D30">
            <v>1</v>
          </cell>
          <cell r="E30">
            <v>1759</v>
          </cell>
          <cell r="R30">
            <v>1857</v>
          </cell>
        </row>
        <row r="31">
          <cell r="D31">
            <v>1</v>
          </cell>
          <cell r="E31">
            <v>1643</v>
          </cell>
          <cell r="R31">
            <v>1726</v>
          </cell>
        </row>
        <row r="32">
          <cell r="D32">
            <v>1</v>
          </cell>
          <cell r="E32">
            <v>1593</v>
          </cell>
          <cell r="R32">
            <v>1666</v>
          </cell>
        </row>
        <row r="33">
          <cell r="D33">
            <v>1</v>
          </cell>
          <cell r="E33">
            <v>1654</v>
          </cell>
          <cell r="R33">
            <v>1713</v>
          </cell>
        </row>
        <row r="34">
          <cell r="D34">
            <v>1</v>
          </cell>
          <cell r="E34">
            <v>1651</v>
          </cell>
          <cell r="R34">
            <v>1694</v>
          </cell>
        </row>
        <row r="35">
          <cell r="D35">
            <v>1</v>
          </cell>
          <cell r="E35">
            <v>1616</v>
          </cell>
          <cell r="R35">
            <v>1633</v>
          </cell>
        </row>
        <row r="36">
          <cell r="D36">
            <v>1</v>
          </cell>
          <cell r="E36">
            <v>1713</v>
          </cell>
          <cell r="R36">
            <v>171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2" refreshError="1"/>
      <sheetData sheetId="13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21</v>
          </cell>
          <cell r="R9">
            <v>1766</v>
          </cell>
        </row>
        <row r="10">
          <cell r="D10">
            <v>1</v>
          </cell>
          <cell r="E10">
            <v>1256</v>
          </cell>
          <cell r="R10">
            <v>1796</v>
          </cell>
        </row>
        <row r="11">
          <cell r="D11">
            <v>1</v>
          </cell>
          <cell r="E11">
            <v>1393</v>
          </cell>
          <cell r="R11">
            <v>1974</v>
          </cell>
        </row>
        <row r="12">
          <cell r="D12">
            <v>1</v>
          </cell>
          <cell r="E12">
            <v>1369</v>
          </cell>
          <cell r="R12">
            <v>1910</v>
          </cell>
        </row>
        <row r="13">
          <cell r="D13">
            <v>1</v>
          </cell>
          <cell r="E13">
            <v>1428</v>
          </cell>
          <cell r="R13">
            <v>1949</v>
          </cell>
        </row>
        <row r="14">
          <cell r="D14">
            <v>1</v>
          </cell>
          <cell r="E14">
            <v>1360</v>
          </cell>
          <cell r="R14">
            <v>1830</v>
          </cell>
        </row>
        <row r="15">
          <cell r="D15">
            <v>1</v>
          </cell>
          <cell r="E15">
            <v>1390</v>
          </cell>
          <cell r="R15">
            <v>1860</v>
          </cell>
        </row>
        <row r="16">
          <cell r="D16">
            <v>1</v>
          </cell>
          <cell r="E16">
            <v>1487</v>
          </cell>
          <cell r="R16">
            <v>1958</v>
          </cell>
        </row>
        <row r="17">
          <cell r="D17">
            <v>1</v>
          </cell>
          <cell r="E17">
            <v>1470</v>
          </cell>
          <cell r="R17">
            <v>1899</v>
          </cell>
        </row>
        <row r="18">
          <cell r="D18">
            <v>1</v>
          </cell>
          <cell r="E18">
            <v>1408</v>
          </cell>
          <cell r="R18">
            <v>1790</v>
          </cell>
        </row>
        <row r="19">
          <cell r="D19">
            <v>1</v>
          </cell>
          <cell r="E19">
            <v>1364</v>
          </cell>
          <cell r="R19">
            <v>1717</v>
          </cell>
        </row>
        <row r="20">
          <cell r="D20">
            <v>1</v>
          </cell>
          <cell r="E20">
            <v>1549</v>
          </cell>
          <cell r="R20">
            <v>1916</v>
          </cell>
        </row>
        <row r="21">
          <cell r="D21">
            <v>1</v>
          </cell>
          <cell r="E21">
            <v>1584</v>
          </cell>
          <cell r="R21">
            <v>1908</v>
          </cell>
        </row>
        <row r="22">
          <cell r="D22">
            <v>1</v>
          </cell>
          <cell r="E22">
            <v>1697</v>
          </cell>
          <cell r="R22">
            <v>1997</v>
          </cell>
        </row>
        <row r="23">
          <cell r="D23">
            <v>1</v>
          </cell>
          <cell r="E23">
            <v>1588</v>
          </cell>
          <cell r="R23">
            <v>1847</v>
          </cell>
        </row>
        <row r="24">
          <cell r="D24">
            <v>1</v>
          </cell>
          <cell r="E24">
            <v>1714</v>
          </cell>
          <cell r="R24">
            <v>1944</v>
          </cell>
        </row>
        <row r="25">
          <cell r="D25">
            <v>1</v>
          </cell>
          <cell r="E25">
            <v>1729</v>
          </cell>
          <cell r="R25">
            <v>1917</v>
          </cell>
        </row>
        <row r="26">
          <cell r="D26">
            <v>1</v>
          </cell>
          <cell r="E26">
            <v>1630</v>
          </cell>
          <cell r="R26">
            <v>1784</v>
          </cell>
        </row>
        <row r="27">
          <cell r="D27">
            <v>1</v>
          </cell>
          <cell r="E27">
            <v>1732</v>
          </cell>
          <cell r="R27">
            <v>1869</v>
          </cell>
        </row>
        <row r="28">
          <cell r="D28">
            <v>1</v>
          </cell>
          <cell r="E28">
            <v>1775</v>
          </cell>
          <cell r="R28">
            <v>1908</v>
          </cell>
        </row>
        <row r="29">
          <cell r="D29">
            <v>1</v>
          </cell>
          <cell r="E29">
            <v>1802</v>
          </cell>
          <cell r="R29">
            <v>1910</v>
          </cell>
        </row>
        <row r="30">
          <cell r="D30">
            <v>1</v>
          </cell>
          <cell r="E30">
            <v>1716</v>
          </cell>
          <cell r="R30">
            <v>1811</v>
          </cell>
        </row>
        <row r="31">
          <cell r="D31">
            <v>1</v>
          </cell>
          <cell r="E31">
            <v>1858</v>
          </cell>
          <cell r="R31">
            <v>1953</v>
          </cell>
        </row>
        <row r="32">
          <cell r="D32">
            <v>1</v>
          </cell>
          <cell r="E32">
            <v>1830</v>
          </cell>
          <cell r="R32">
            <v>1913</v>
          </cell>
        </row>
        <row r="33">
          <cell r="D33">
            <v>1</v>
          </cell>
          <cell r="E33">
            <v>1812</v>
          </cell>
          <cell r="R33">
            <v>1876</v>
          </cell>
        </row>
        <row r="34">
          <cell r="D34">
            <v>1</v>
          </cell>
          <cell r="E34">
            <v>1704</v>
          </cell>
          <cell r="R34">
            <v>1748</v>
          </cell>
        </row>
        <row r="35">
          <cell r="D35">
            <v>1</v>
          </cell>
          <cell r="E35">
            <v>1817</v>
          </cell>
          <cell r="R35">
            <v>1836</v>
          </cell>
        </row>
        <row r="36">
          <cell r="D36">
            <v>1</v>
          </cell>
          <cell r="E36">
            <v>1788</v>
          </cell>
          <cell r="R36">
            <v>178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4" refreshError="1"/>
      <sheetData sheetId="13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74</v>
          </cell>
          <cell r="R9">
            <v>2277</v>
          </cell>
        </row>
        <row r="10">
          <cell r="D10">
            <v>1</v>
          </cell>
          <cell r="E10">
            <v>1587</v>
          </cell>
          <cell r="R10">
            <v>2270</v>
          </cell>
        </row>
        <row r="11">
          <cell r="D11">
            <v>1</v>
          </cell>
          <cell r="E11">
            <v>1554</v>
          </cell>
          <cell r="R11">
            <v>2201</v>
          </cell>
        </row>
        <row r="12">
          <cell r="D12">
            <v>1</v>
          </cell>
          <cell r="E12">
            <v>1536</v>
          </cell>
          <cell r="R12">
            <v>2143</v>
          </cell>
        </row>
        <row r="13">
          <cell r="D13">
            <v>1</v>
          </cell>
          <cell r="E13">
            <v>1609</v>
          </cell>
          <cell r="R13">
            <v>2197</v>
          </cell>
        </row>
        <row r="14">
          <cell r="D14">
            <v>1</v>
          </cell>
          <cell r="E14">
            <v>1766</v>
          </cell>
          <cell r="R14">
            <v>2378</v>
          </cell>
        </row>
        <row r="15">
          <cell r="D15">
            <v>1</v>
          </cell>
          <cell r="E15">
            <v>1832</v>
          </cell>
          <cell r="R15">
            <v>2451</v>
          </cell>
        </row>
        <row r="16">
          <cell r="D16">
            <v>1</v>
          </cell>
          <cell r="E16">
            <v>1770</v>
          </cell>
          <cell r="R16">
            <v>2331</v>
          </cell>
        </row>
        <row r="17">
          <cell r="D17">
            <v>1</v>
          </cell>
          <cell r="E17">
            <v>1828</v>
          </cell>
          <cell r="R17">
            <v>2361</v>
          </cell>
        </row>
        <row r="18">
          <cell r="D18">
            <v>1</v>
          </cell>
          <cell r="E18">
            <v>1868</v>
          </cell>
          <cell r="R18">
            <v>2376</v>
          </cell>
        </row>
        <row r="19">
          <cell r="D19">
            <v>1</v>
          </cell>
          <cell r="E19">
            <v>1851</v>
          </cell>
          <cell r="R19">
            <v>2329</v>
          </cell>
        </row>
        <row r="20">
          <cell r="D20">
            <v>1</v>
          </cell>
          <cell r="E20">
            <v>1850</v>
          </cell>
          <cell r="R20">
            <v>2289</v>
          </cell>
        </row>
        <row r="21">
          <cell r="D21">
            <v>1</v>
          </cell>
          <cell r="E21">
            <v>1906</v>
          </cell>
          <cell r="R21">
            <v>2296</v>
          </cell>
        </row>
        <row r="22">
          <cell r="D22">
            <v>1</v>
          </cell>
          <cell r="E22">
            <v>1976</v>
          </cell>
          <cell r="R22">
            <v>2325</v>
          </cell>
        </row>
        <row r="23">
          <cell r="D23">
            <v>1</v>
          </cell>
          <cell r="E23">
            <v>1952</v>
          </cell>
          <cell r="R23">
            <v>2270</v>
          </cell>
        </row>
        <row r="24">
          <cell r="D24">
            <v>1</v>
          </cell>
          <cell r="E24">
            <v>1941</v>
          </cell>
          <cell r="R24">
            <v>2202</v>
          </cell>
        </row>
        <row r="25">
          <cell r="D25">
            <v>1</v>
          </cell>
          <cell r="E25">
            <v>1888</v>
          </cell>
          <cell r="R25">
            <v>2093</v>
          </cell>
        </row>
        <row r="26">
          <cell r="D26">
            <v>1</v>
          </cell>
          <cell r="E26">
            <v>2059</v>
          </cell>
          <cell r="R26">
            <v>2252</v>
          </cell>
        </row>
        <row r="27">
          <cell r="D27">
            <v>1</v>
          </cell>
          <cell r="E27">
            <v>1964</v>
          </cell>
          <cell r="R27">
            <v>2119</v>
          </cell>
        </row>
        <row r="28">
          <cell r="D28">
            <v>1</v>
          </cell>
          <cell r="E28">
            <v>1970</v>
          </cell>
          <cell r="R28">
            <v>2117</v>
          </cell>
        </row>
        <row r="29">
          <cell r="D29">
            <v>1</v>
          </cell>
          <cell r="E29">
            <v>2005</v>
          </cell>
          <cell r="R29">
            <v>2126</v>
          </cell>
        </row>
        <row r="30">
          <cell r="D30">
            <v>1</v>
          </cell>
          <cell r="E30">
            <v>2072</v>
          </cell>
          <cell r="R30">
            <v>2187</v>
          </cell>
        </row>
        <row r="31">
          <cell r="D31">
            <v>1</v>
          </cell>
          <cell r="E31">
            <v>2127</v>
          </cell>
          <cell r="R31">
            <v>2235</v>
          </cell>
        </row>
        <row r="32">
          <cell r="D32">
            <v>1</v>
          </cell>
          <cell r="E32">
            <v>2042</v>
          </cell>
          <cell r="R32">
            <v>2135</v>
          </cell>
        </row>
        <row r="33">
          <cell r="D33">
            <v>1</v>
          </cell>
          <cell r="E33">
            <v>2179</v>
          </cell>
          <cell r="R33">
            <v>2256</v>
          </cell>
        </row>
        <row r="34">
          <cell r="D34">
            <v>1</v>
          </cell>
          <cell r="E34">
            <v>2136</v>
          </cell>
          <cell r="R34">
            <v>2192</v>
          </cell>
        </row>
        <row r="35">
          <cell r="D35">
            <v>1</v>
          </cell>
          <cell r="E35">
            <v>2229</v>
          </cell>
          <cell r="R35">
            <v>2253</v>
          </cell>
        </row>
        <row r="36">
          <cell r="D36">
            <v>1</v>
          </cell>
          <cell r="E36">
            <v>2190</v>
          </cell>
          <cell r="R36">
            <v>2190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6" refreshError="1"/>
      <sheetData sheetId="13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66</v>
          </cell>
          <cell r="R9">
            <v>1543</v>
          </cell>
        </row>
        <row r="10">
          <cell r="D10">
            <v>1</v>
          </cell>
          <cell r="E10">
            <v>987</v>
          </cell>
          <cell r="R10">
            <v>1412</v>
          </cell>
        </row>
        <row r="11">
          <cell r="D11">
            <v>1</v>
          </cell>
          <cell r="E11">
            <v>1003</v>
          </cell>
          <cell r="R11">
            <v>1422</v>
          </cell>
        </row>
        <row r="12">
          <cell r="D12">
            <v>1</v>
          </cell>
          <cell r="E12">
            <v>1003</v>
          </cell>
          <cell r="R12">
            <v>1399</v>
          </cell>
        </row>
        <row r="13">
          <cell r="D13">
            <v>1</v>
          </cell>
          <cell r="E13">
            <v>1074</v>
          </cell>
          <cell r="R13">
            <v>1466</v>
          </cell>
        </row>
        <row r="14">
          <cell r="D14">
            <v>1</v>
          </cell>
          <cell r="E14">
            <v>1271</v>
          </cell>
          <cell r="R14">
            <v>1711</v>
          </cell>
        </row>
        <row r="15">
          <cell r="D15">
            <v>1</v>
          </cell>
          <cell r="E15">
            <v>1017</v>
          </cell>
          <cell r="R15">
            <v>1361</v>
          </cell>
        </row>
        <row r="16">
          <cell r="D16">
            <v>1</v>
          </cell>
          <cell r="E16">
            <v>1193</v>
          </cell>
          <cell r="R16">
            <v>1571</v>
          </cell>
        </row>
        <row r="17">
          <cell r="D17">
            <v>1</v>
          </cell>
          <cell r="E17">
            <v>1070</v>
          </cell>
          <cell r="R17">
            <v>1381</v>
          </cell>
        </row>
        <row r="18">
          <cell r="D18">
            <v>1</v>
          </cell>
          <cell r="E18">
            <v>1097</v>
          </cell>
          <cell r="R18">
            <v>1395</v>
          </cell>
        </row>
        <row r="19">
          <cell r="D19">
            <v>1</v>
          </cell>
          <cell r="E19">
            <v>1235</v>
          </cell>
          <cell r="R19">
            <v>1554</v>
          </cell>
        </row>
        <row r="20">
          <cell r="D20">
            <v>1</v>
          </cell>
          <cell r="E20">
            <v>1619</v>
          </cell>
          <cell r="R20">
            <v>2004</v>
          </cell>
        </row>
        <row r="21">
          <cell r="D21">
            <v>1</v>
          </cell>
          <cell r="E21">
            <v>1267</v>
          </cell>
          <cell r="R21">
            <v>1526</v>
          </cell>
        </row>
        <row r="22">
          <cell r="D22">
            <v>1</v>
          </cell>
          <cell r="E22">
            <v>1341</v>
          </cell>
          <cell r="R22">
            <v>1578</v>
          </cell>
        </row>
        <row r="23">
          <cell r="D23">
            <v>1</v>
          </cell>
          <cell r="E23">
            <v>1263</v>
          </cell>
          <cell r="R23">
            <v>1468</v>
          </cell>
        </row>
        <row r="24">
          <cell r="D24">
            <v>1</v>
          </cell>
          <cell r="E24">
            <v>1290</v>
          </cell>
          <cell r="R24">
            <v>1463</v>
          </cell>
        </row>
        <row r="25">
          <cell r="D25">
            <v>1</v>
          </cell>
          <cell r="E25">
            <v>1331</v>
          </cell>
          <cell r="R25">
            <v>1476</v>
          </cell>
        </row>
        <row r="26">
          <cell r="D26">
            <v>1</v>
          </cell>
          <cell r="E26">
            <v>1418</v>
          </cell>
          <cell r="R26">
            <v>1552</v>
          </cell>
        </row>
        <row r="27">
          <cell r="D27">
            <v>1</v>
          </cell>
          <cell r="E27">
            <v>1399</v>
          </cell>
          <cell r="R27">
            <v>1510</v>
          </cell>
        </row>
        <row r="28">
          <cell r="D28">
            <v>1</v>
          </cell>
          <cell r="E28">
            <v>1257</v>
          </cell>
          <cell r="R28">
            <v>1351</v>
          </cell>
        </row>
        <row r="29">
          <cell r="D29">
            <v>1</v>
          </cell>
          <cell r="E29">
            <v>1389</v>
          </cell>
          <cell r="R29">
            <v>1473</v>
          </cell>
        </row>
        <row r="30">
          <cell r="D30">
            <v>1</v>
          </cell>
          <cell r="E30">
            <v>1433</v>
          </cell>
          <cell r="R30">
            <v>1512</v>
          </cell>
        </row>
        <row r="31">
          <cell r="D31">
            <v>1</v>
          </cell>
          <cell r="E31">
            <v>1301</v>
          </cell>
          <cell r="R31">
            <v>1368</v>
          </cell>
        </row>
        <row r="32">
          <cell r="D32">
            <v>1</v>
          </cell>
          <cell r="E32">
            <v>1510</v>
          </cell>
          <cell r="R32">
            <v>1579</v>
          </cell>
        </row>
        <row r="33">
          <cell r="D33">
            <v>1</v>
          </cell>
          <cell r="E33">
            <v>1416</v>
          </cell>
          <cell r="R33">
            <v>1467</v>
          </cell>
        </row>
        <row r="34">
          <cell r="D34">
            <v>1</v>
          </cell>
          <cell r="E34">
            <v>1294</v>
          </cell>
          <cell r="R34">
            <v>1328</v>
          </cell>
        </row>
        <row r="35">
          <cell r="D35">
            <v>1</v>
          </cell>
          <cell r="E35">
            <v>1558</v>
          </cell>
          <cell r="R35">
            <v>1575</v>
          </cell>
        </row>
        <row r="36">
          <cell r="D36">
            <v>1</v>
          </cell>
          <cell r="E36">
            <v>1373</v>
          </cell>
          <cell r="R36">
            <v>1373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38" refreshError="1"/>
      <sheetData sheetId="13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795</v>
          </cell>
          <cell r="R9">
            <v>2597</v>
          </cell>
        </row>
        <row r="10">
          <cell r="D10">
            <v>1</v>
          </cell>
          <cell r="E10">
            <v>1756</v>
          </cell>
          <cell r="R10">
            <v>2512</v>
          </cell>
        </row>
        <row r="11">
          <cell r="D11">
            <v>1</v>
          </cell>
          <cell r="E11">
            <v>1713</v>
          </cell>
          <cell r="R11">
            <v>2427</v>
          </cell>
        </row>
        <row r="12">
          <cell r="D12">
            <v>1</v>
          </cell>
          <cell r="E12">
            <v>1675</v>
          </cell>
          <cell r="R12">
            <v>2335</v>
          </cell>
        </row>
        <row r="13">
          <cell r="D13">
            <v>1</v>
          </cell>
          <cell r="E13">
            <v>1838</v>
          </cell>
          <cell r="R13">
            <v>2510</v>
          </cell>
        </row>
        <row r="14">
          <cell r="D14">
            <v>1</v>
          </cell>
          <cell r="E14">
            <v>1878</v>
          </cell>
          <cell r="R14">
            <v>2527</v>
          </cell>
        </row>
        <row r="15">
          <cell r="D15">
            <v>1</v>
          </cell>
          <cell r="E15">
            <v>1933</v>
          </cell>
          <cell r="R15">
            <v>2586</v>
          </cell>
        </row>
        <row r="16">
          <cell r="D16">
            <v>1</v>
          </cell>
          <cell r="E16">
            <v>2176</v>
          </cell>
          <cell r="R16">
            <v>2866</v>
          </cell>
        </row>
        <row r="17">
          <cell r="D17">
            <v>1</v>
          </cell>
          <cell r="E17">
            <v>1914</v>
          </cell>
          <cell r="R17">
            <v>2471</v>
          </cell>
        </row>
        <row r="18">
          <cell r="D18">
            <v>1</v>
          </cell>
          <cell r="E18">
            <v>2146</v>
          </cell>
          <cell r="R18">
            <v>2729</v>
          </cell>
        </row>
        <row r="19">
          <cell r="D19">
            <v>1</v>
          </cell>
          <cell r="E19">
            <v>2111</v>
          </cell>
          <cell r="R19">
            <v>2656</v>
          </cell>
        </row>
        <row r="20">
          <cell r="D20">
            <v>1</v>
          </cell>
          <cell r="E20">
            <v>2142</v>
          </cell>
          <cell r="R20">
            <v>2651</v>
          </cell>
        </row>
        <row r="21">
          <cell r="D21">
            <v>1</v>
          </cell>
          <cell r="E21">
            <v>2067</v>
          </cell>
          <cell r="R21">
            <v>2489</v>
          </cell>
        </row>
        <row r="22">
          <cell r="D22">
            <v>1</v>
          </cell>
          <cell r="E22">
            <v>2176</v>
          </cell>
          <cell r="R22">
            <v>2560</v>
          </cell>
        </row>
        <row r="23">
          <cell r="D23">
            <v>1</v>
          </cell>
          <cell r="E23">
            <v>2220</v>
          </cell>
          <cell r="R23">
            <v>2581</v>
          </cell>
        </row>
        <row r="24">
          <cell r="D24">
            <v>1</v>
          </cell>
          <cell r="E24">
            <v>2377</v>
          </cell>
          <cell r="R24">
            <v>2697</v>
          </cell>
        </row>
        <row r="25">
          <cell r="D25">
            <v>1</v>
          </cell>
          <cell r="E25">
            <v>2429</v>
          </cell>
          <cell r="R25">
            <v>2693</v>
          </cell>
        </row>
        <row r="26">
          <cell r="D26">
            <v>1</v>
          </cell>
          <cell r="E26">
            <v>2345</v>
          </cell>
          <cell r="R26">
            <v>2566</v>
          </cell>
        </row>
        <row r="27">
          <cell r="D27">
            <v>1</v>
          </cell>
          <cell r="E27">
            <v>2362</v>
          </cell>
          <cell r="R27">
            <v>2548</v>
          </cell>
        </row>
        <row r="28">
          <cell r="D28">
            <v>1</v>
          </cell>
          <cell r="E28">
            <v>2433</v>
          </cell>
          <cell r="R28">
            <v>2616</v>
          </cell>
        </row>
        <row r="29">
          <cell r="D29">
            <v>1</v>
          </cell>
          <cell r="E29">
            <v>2534</v>
          </cell>
          <cell r="R29">
            <v>2687</v>
          </cell>
        </row>
        <row r="30">
          <cell r="D30">
            <v>1</v>
          </cell>
          <cell r="E30">
            <v>2669</v>
          </cell>
          <cell r="R30">
            <v>2816</v>
          </cell>
        </row>
        <row r="31">
          <cell r="D31">
            <v>1</v>
          </cell>
          <cell r="E31">
            <v>2282</v>
          </cell>
          <cell r="R31">
            <v>2398</v>
          </cell>
        </row>
        <row r="32">
          <cell r="D32">
            <v>1</v>
          </cell>
          <cell r="E32">
            <v>2413</v>
          </cell>
          <cell r="R32">
            <v>2523</v>
          </cell>
        </row>
        <row r="33">
          <cell r="D33">
            <v>1</v>
          </cell>
          <cell r="E33">
            <v>2387</v>
          </cell>
          <cell r="R33">
            <v>2472</v>
          </cell>
        </row>
        <row r="34">
          <cell r="D34">
            <v>1</v>
          </cell>
          <cell r="E34">
            <v>2415</v>
          </cell>
          <cell r="R34">
            <v>2478</v>
          </cell>
        </row>
        <row r="35">
          <cell r="D35">
            <v>1</v>
          </cell>
          <cell r="E35">
            <v>2613</v>
          </cell>
          <cell r="R35">
            <v>2641</v>
          </cell>
        </row>
        <row r="36">
          <cell r="D36">
            <v>1</v>
          </cell>
          <cell r="E36">
            <v>2624</v>
          </cell>
          <cell r="R36">
            <v>262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0" refreshError="1"/>
      <sheetData sheetId="14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867</v>
          </cell>
          <cell r="R9">
            <v>2701</v>
          </cell>
        </row>
        <row r="10">
          <cell r="D10">
            <v>1</v>
          </cell>
          <cell r="E10">
            <v>1848</v>
          </cell>
          <cell r="R10">
            <v>2643</v>
          </cell>
        </row>
        <row r="11">
          <cell r="D11">
            <v>1</v>
          </cell>
          <cell r="E11">
            <v>1857</v>
          </cell>
          <cell r="R11">
            <v>2631</v>
          </cell>
        </row>
        <row r="12">
          <cell r="D12">
            <v>1</v>
          </cell>
          <cell r="E12">
            <v>1891</v>
          </cell>
          <cell r="R12">
            <v>2637</v>
          </cell>
        </row>
        <row r="13">
          <cell r="D13">
            <v>1</v>
          </cell>
          <cell r="E13">
            <v>1972</v>
          </cell>
          <cell r="R13">
            <v>2693</v>
          </cell>
        </row>
        <row r="14">
          <cell r="D14">
            <v>1</v>
          </cell>
          <cell r="E14">
            <v>1998</v>
          </cell>
          <cell r="R14">
            <v>2690</v>
          </cell>
        </row>
        <row r="15">
          <cell r="D15">
            <v>1</v>
          </cell>
          <cell r="E15">
            <v>2235</v>
          </cell>
          <cell r="R15">
            <v>2990</v>
          </cell>
        </row>
        <row r="16">
          <cell r="D16">
            <v>1</v>
          </cell>
          <cell r="E16">
            <v>2175</v>
          </cell>
          <cell r="R16">
            <v>2864</v>
          </cell>
        </row>
        <row r="17">
          <cell r="D17">
            <v>1</v>
          </cell>
          <cell r="E17">
            <v>2239</v>
          </cell>
          <cell r="R17">
            <v>2891</v>
          </cell>
        </row>
        <row r="18">
          <cell r="D18">
            <v>1</v>
          </cell>
          <cell r="E18">
            <v>2127</v>
          </cell>
          <cell r="R18">
            <v>2705</v>
          </cell>
        </row>
        <row r="19">
          <cell r="D19">
            <v>1</v>
          </cell>
          <cell r="E19">
            <v>2247</v>
          </cell>
          <cell r="R19">
            <v>2827</v>
          </cell>
        </row>
        <row r="20">
          <cell r="D20">
            <v>1</v>
          </cell>
          <cell r="E20">
            <v>2258</v>
          </cell>
          <cell r="R20">
            <v>2794</v>
          </cell>
        </row>
        <row r="21">
          <cell r="D21">
            <v>1</v>
          </cell>
          <cell r="E21">
            <v>2245</v>
          </cell>
          <cell r="R21">
            <v>2704</v>
          </cell>
        </row>
        <row r="22">
          <cell r="D22">
            <v>1</v>
          </cell>
          <cell r="E22">
            <v>2369</v>
          </cell>
          <cell r="R22">
            <v>2787</v>
          </cell>
        </row>
        <row r="23">
          <cell r="D23">
            <v>1</v>
          </cell>
          <cell r="E23">
            <v>2554</v>
          </cell>
          <cell r="R23">
            <v>2969</v>
          </cell>
        </row>
        <row r="24">
          <cell r="D24">
            <v>1</v>
          </cell>
          <cell r="E24">
            <v>2646</v>
          </cell>
          <cell r="R24">
            <v>3002</v>
          </cell>
        </row>
        <row r="25">
          <cell r="D25">
            <v>1</v>
          </cell>
          <cell r="E25">
            <v>2791</v>
          </cell>
          <cell r="R25">
            <v>3095</v>
          </cell>
        </row>
        <row r="26">
          <cell r="D26">
            <v>1</v>
          </cell>
          <cell r="E26">
            <v>2729</v>
          </cell>
          <cell r="R26">
            <v>2986</v>
          </cell>
        </row>
        <row r="27">
          <cell r="D27">
            <v>1</v>
          </cell>
          <cell r="E27">
            <v>2716</v>
          </cell>
          <cell r="R27">
            <v>2930</v>
          </cell>
        </row>
        <row r="28">
          <cell r="D28">
            <v>1</v>
          </cell>
          <cell r="E28">
            <v>2532</v>
          </cell>
          <cell r="R28">
            <v>2722</v>
          </cell>
        </row>
        <row r="29">
          <cell r="D29">
            <v>1</v>
          </cell>
          <cell r="E29">
            <v>2884</v>
          </cell>
          <cell r="R29">
            <v>3058</v>
          </cell>
        </row>
        <row r="30">
          <cell r="D30">
            <v>1</v>
          </cell>
          <cell r="E30">
            <v>2715</v>
          </cell>
          <cell r="R30">
            <v>2865</v>
          </cell>
        </row>
        <row r="31">
          <cell r="D31">
            <v>1</v>
          </cell>
          <cell r="E31">
            <v>2669</v>
          </cell>
          <cell r="R31">
            <v>2804</v>
          </cell>
        </row>
        <row r="32">
          <cell r="D32">
            <v>1</v>
          </cell>
          <cell r="E32">
            <v>2806</v>
          </cell>
          <cell r="R32">
            <v>2934</v>
          </cell>
        </row>
        <row r="33">
          <cell r="D33">
            <v>1</v>
          </cell>
          <cell r="E33">
            <v>2774</v>
          </cell>
          <cell r="R33">
            <v>2873</v>
          </cell>
        </row>
        <row r="34">
          <cell r="D34">
            <v>1</v>
          </cell>
          <cell r="E34">
            <v>2782</v>
          </cell>
          <cell r="R34">
            <v>2855</v>
          </cell>
        </row>
        <row r="35">
          <cell r="D35">
            <v>1</v>
          </cell>
          <cell r="E35">
            <v>2927</v>
          </cell>
          <cell r="R35">
            <v>2958</v>
          </cell>
        </row>
        <row r="36">
          <cell r="D36">
            <v>1</v>
          </cell>
          <cell r="E36">
            <v>3116</v>
          </cell>
          <cell r="R36">
            <v>3116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2" refreshError="1"/>
      <sheetData sheetId="14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049</v>
          </cell>
          <cell r="R9">
            <v>1518</v>
          </cell>
        </row>
        <row r="10">
          <cell r="D10">
            <v>1</v>
          </cell>
          <cell r="E10">
            <v>1294</v>
          </cell>
          <cell r="R10">
            <v>1851</v>
          </cell>
        </row>
        <row r="11">
          <cell r="D11">
            <v>1</v>
          </cell>
          <cell r="E11">
            <v>1203</v>
          </cell>
          <cell r="R11">
            <v>1705</v>
          </cell>
        </row>
        <row r="12">
          <cell r="D12">
            <v>1</v>
          </cell>
          <cell r="E12">
            <v>1141</v>
          </cell>
          <cell r="R12">
            <v>1591</v>
          </cell>
        </row>
        <row r="13">
          <cell r="D13">
            <v>1</v>
          </cell>
          <cell r="E13">
            <v>1269</v>
          </cell>
          <cell r="R13">
            <v>1733</v>
          </cell>
        </row>
        <row r="14">
          <cell r="D14">
            <v>1</v>
          </cell>
          <cell r="E14">
            <v>1229</v>
          </cell>
          <cell r="R14">
            <v>1655</v>
          </cell>
        </row>
        <row r="15">
          <cell r="D15">
            <v>1</v>
          </cell>
          <cell r="E15">
            <v>1218</v>
          </cell>
          <cell r="R15">
            <v>1630</v>
          </cell>
        </row>
        <row r="16">
          <cell r="D16">
            <v>1</v>
          </cell>
          <cell r="E16">
            <v>1228</v>
          </cell>
          <cell r="R16">
            <v>1617</v>
          </cell>
        </row>
        <row r="17">
          <cell r="D17">
            <v>1</v>
          </cell>
          <cell r="E17">
            <v>1405</v>
          </cell>
          <cell r="R17">
            <v>1814</v>
          </cell>
        </row>
        <row r="18">
          <cell r="D18">
            <v>1</v>
          </cell>
          <cell r="E18">
            <v>1346</v>
          </cell>
          <cell r="R18">
            <v>1712</v>
          </cell>
        </row>
        <row r="19">
          <cell r="D19">
            <v>1</v>
          </cell>
          <cell r="E19">
            <v>1186</v>
          </cell>
          <cell r="R19">
            <v>1492</v>
          </cell>
        </row>
        <row r="20">
          <cell r="D20">
            <v>1</v>
          </cell>
          <cell r="E20">
            <v>1420</v>
          </cell>
          <cell r="R20">
            <v>1757</v>
          </cell>
        </row>
        <row r="21">
          <cell r="D21">
            <v>1</v>
          </cell>
          <cell r="E21">
            <v>1439</v>
          </cell>
          <cell r="R21">
            <v>1733</v>
          </cell>
        </row>
        <row r="22">
          <cell r="D22">
            <v>1</v>
          </cell>
          <cell r="E22">
            <v>1553</v>
          </cell>
          <cell r="R22">
            <v>1827</v>
          </cell>
        </row>
        <row r="23">
          <cell r="D23">
            <v>1</v>
          </cell>
          <cell r="E23">
            <v>1488</v>
          </cell>
          <cell r="R23">
            <v>1730</v>
          </cell>
        </row>
        <row r="24">
          <cell r="D24">
            <v>1</v>
          </cell>
          <cell r="E24">
            <v>1474</v>
          </cell>
          <cell r="R24">
            <v>1672</v>
          </cell>
        </row>
        <row r="25">
          <cell r="D25">
            <v>1</v>
          </cell>
          <cell r="E25">
            <v>1473</v>
          </cell>
          <cell r="R25">
            <v>1634</v>
          </cell>
        </row>
        <row r="26">
          <cell r="D26">
            <v>1</v>
          </cell>
          <cell r="E26">
            <v>1535</v>
          </cell>
          <cell r="R26">
            <v>1679</v>
          </cell>
        </row>
        <row r="27">
          <cell r="D27">
            <v>1</v>
          </cell>
          <cell r="E27">
            <v>1543</v>
          </cell>
          <cell r="R27">
            <v>1665</v>
          </cell>
        </row>
        <row r="28">
          <cell r="D28">
            <v>1</v>
          </cell>
          <cell r="E28">
            <v>1499</v>
          </cell>
          <cell r="R28">
            <v>1612</v>
          </cell>
        </row>
        <row r="29">
          <cell r="D29">
            <v>1</v>
          </cell>
          <cell r="E29">
            <v>1602</v>
          </cell>
          <cell r="R29">
            <v>1699</v>
          </cell>
        </row>
        <row r="30">
          <cell r="D30">
            <v>1</v>
          </cell>
          <cell r="E30">
            <v>1526</v>
          </cell>
          <cell r="R30">
            <v>1611</v>
          </cell>
        </row>
        <row r="31">
          <cell r="D31">
            <v>1</v>
          </cell>
          <cell r="E31">
            <v>1614</v>
          </cell>
          <cell r="R31">
            <v>1696</v>
          </cell>
        </row>
        <row r="32">
          <cell r="D32">
            <v>1</v>
          </cell>
          <cell r="E32">
            <v>1609</v>
          </cell>
          <cell r="R32">
            <v>1683</v>
          </cell>
        </row>
        <row r="33">
          <cell r="D33">
            <v>1</v>
          </cell>
          <cell r="E33">
            <v>1688</v>
          </cell>
          <cell r="R33">
            <v>1748</v>
          </cell>
        </row>
        <row r="34">
          <cell r="D34">
            <v>1</v>
          </cell>
          <cell r="E34">
            <v>1526</v>
          </cell>
          <cell r="R34">
            <v>1566</v>
          </cell>
        </row>
        <row r="35">
          <cell r="D35">
            <v>1</v>
          </cell>
          <cell r="E35">
            <v>1654</v>
          </cell>
          <cell r="R35">
            <v>1672</v>
          </cell>
        </row>
        <row r="36">
          <cell r="D36">
            <v>1</v>
          </cell>
          <cell r="E36">
            <v>1532</v>
          </cell>
          <cell r="R36">
            <v>1532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4" refreshError="1"/>
      <sheetData sheetId="14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543</v>
          </cell>
          <cell r="R9">
            <v>786</v>
          </cell>
        </row>
        <row r="10">
          <cell r="D10">
            <v>1</v>
          </cell>
          <cell r="E10">
            <v>562</v>
          </cell>
          <cell r="R10">
            <v>804</v>
          </cell>
        </row>
        <row r="11">
          <cell r="D11">
            <v>1</v>
          </cell>
          <cell r="E11">
            <v>579</v>
          </cell>
          <cell r="R11">
            <v>821</v>
          </cell>
        </row>
        <row r="12">
          <cell r="D12">
            <v>1</v>
          </cell>
          <cell r="E12">
            <v>571</v>
          </cell>
          <cell r="R12">
            <v>796</v>
          </cell>
        </row>
        <row r="13">
          <cell r="D13">
            <v>1</v>
          </cell>
          <cell r="E13">
            <v>606</v>
          </cell>
          <cell r="R13">
            <v>827</v>
          </cell>
        </row>
        <row r="14">
          <cell r="D14">
            <v>1</v>
          </cell>
          <cell r="E14">
            <v>609</v>
          </cell>
          <cell r="R14">
            <v>819</v>
          </cell>
        </row>
        <row r="15">
          <cell r="D15">
            <v>1</v>
          </cell>
          <cell r="E15">
            <v>595</v>
          </cell>
          <cell r="R15">
            <v>795</v>
          </cell>
        </row>
        <row r="16">
          <cell r="D16">
            <v>1</v>
          </cell>
          <cell r="E16">
            <v>605</v>
          </cell>
          <cell r="R16">
            <v>797</v>
          </cell>
        </row>
        <row r="17">
          <cell r="D17">
            <v>1</v>
          </cell>
          <cell r="E17">
            <v>622</v>
          </cell>
          <cell r="R17">
            <v>803</v>
          </cell>
        </row>
        <row r="18">
          <cell r="D18">
            <v>1</v>
          </cell>
          <cell r="E18">
            <v>626</v>
          </cell>
          <cell r="R18">
            <v>797</v>
          </cell>
        </row>
        <row r="19">
          <cell r="D19">
            <v>1</v>
          </cell>
          <cell r="E19">
            <v>660</v>
          </cell>
          <cell r="R19">
            <v>830</v>
          </cell>
        </row>
        <row r="20">
          <cell r="D20">
            <v>1</v>
          </cell>
          <cell r="E20">
            <v>683</v>
          </cell>
          <cell r="R20">
            <v>845</v>
          </cell>
        </row>
        <row r="21">
          <cell r="D21">
            <v>1</v>
          </cell>
          <cell r="E21">
            <v>716</v>
          </cell>
          <cell r="R21">
            <v>863</v>
          </cell>
        </row>
        <row r="22">
          <cell r="D22">
            <v>1</v>
          </cell>
          <cell r="E22">
            <v>734</v>
          </cell>
          <cell r="R22">
            <v>864</v>
          </cell>
        </row>
        <row r="23">
          <cell r="D23">
            <v>1</v>
          </cell>
          <cell r="E23">
            <v>711</v>
          </cell>
          <cell r="R23">
            <v>827</v>
          </cell>
        </row>
        <row r="24">
          <cell r="D24">
            <v>1</v>
          </cell>
          <cell r="E24">
            <v>722</v>
          </cell>
          <cell r="R24">
            <v>819</v>
          </cell>
        </row>
        <row r="25">
          <cell r="D25">
            <v>1</v>
          </cell>
          <cell r="E25">
            <v>774</v>
          </cell>
          <cell r="R25">
            <v>858</v>
          </cell>
        </row>
        <row r="26">
          <cell r="D26">
            <v>1</v>
          </cell>
          <cell r="E26">
            <v>772</v>
          </cell>
          <cell r="R26">
            <v>844</v>
          </cell>
        </row>
        <row r="27">
          <cell r="D27">
            <v>1</v>
          </cell>
          <cell r="E27">
            <v>804</v>
          </cell>
          <cell r="R27">
            <v>867</v>
          </cell>
        </row>
        <row r="28">
          <cell r="D28">
            <v>1</v>
          </cell>
          <cell r="E28">
            <v>797</v>
          </cell>
          <cell r="R28">
            <v>857</v>
          </cell>
        </row>
        <row r="29">
          <cell r="D29">
            <v>1</v>
          </cell>
          <cell r="E29">
            <v>846</v>
          </cell>
          <cell r="R29">
            <v>897</v>
          </cell>
        </row>
        <row r="30">
          <cell r="D30">
            <v>1</v>
          </cell>
          <cell r="E30">
            <v>814</v>
          </cell>
          <cell r="R30">
            <v>860</v>
          </cell>
        </row>
        <row r="31">
          <cell r="D31">
            <v>1</v>
          </cell>
          <cell r="E31">
            <v>838</v>
          </cell>
          <cell r="R31">
            <v>880</v>
          </cell>
        </row>
        <row r="32">
          <cell r="D32">
            <v>1</v>
          </cell>
          <cell r="E32">
            <v>800</v>
          </cell>
          <cell r="R32">
            <v>836</v>
          </cell>
        </row>
        <row r="33">
          <cell r="D33">
            <v>1</v>
          </cell>
          <cell r="E33">
            <v>843</v>
          </cell>
          <cell r="R33">
            <v>873</v>
          </cell>
        </row>
        <row r="34">
          <cell r="D34">
            <v>1</v>
          </cell>
          <cell r="E34">
            <v>834</v>
          </cell>
          <cell r="R34">
            <v>856</v>
          </cell>
        </row>
        <row r="35">
          <cell r="D35">
            <v>1</v>
          </cell>
          <cell r="E35">
            <v>828</v>
          </cell>
          <cell r="R35">
            <v>837</v>
          </cell>
        </row>
        <row r="36">
          <cell r="D36">
            <v>1</v>
          </cell>
          <cell r="E36">
            <v>808</v>
          </cell>
          <cell r="R36">
            <v>808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146" refreshError="1"/>
      <sheetData sheetId="14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364</v>
          </cell>
          <cell r="R9">
            <v>3419</v>
          </cell>
        </row>
        <row r="10">
          <cell r="D10">
            <v>1</v>
          </cell>
          <cell r="E10">
            <v>2421</v>
          </cell>
          <cell r="R10">
            <v>3464</v>
          </cell>
        </row>
        <row r="11">
          <cell r="D11">
            <v>1</v>
          </cell>
          <cell r="E11">
            <v>2439</v>
          </cell>
          <cell r="R11">
            <v>3456</v>
          </cell>
        </row>
        <row r="12">
          <cell r="D12">
            <v>1</v>
          </cell>
          <cell r="E12">
            <v>2521</v>
          </cell>
          <cell r="R12">
            <v>3516</v>
          </cell>
        </row>
        <row r="13">
          <cell r="D13">
            <v>1</v>
          </cell>
          <cell r="E13">
            <v>2594</v>
          </cell>
          <cell r="R13">
            <v>3542</v>
          </cell>
        </row>
        <row r="14">
          <cell r="D14">
            <v>1</v>
          </cell>
          <cell r="E14">
            <v>2648</v>
          </cell>
          <cell r="R14">
            <v>3564</v>
          </cell>
        </row>
        <row r="15">
          <cell r="D15">
            <v>1</v>
          </cell>
          <cell r="E15">
            <v>2805</v>
          </cell>
          <cell r="R15">
            <v>3753</v>
          </cell>
        </row>
        <row r="16">
          <cell r="D16">
            <v>1</v>
          </cell>
          <cell r="E16">
            <v>2831</v>
          </cell>
          <cell r="R16">
            <v>3728</v>
          </cell>
        </row>
        <row r="17">
          <cell r="D17">
            <v>1</v>
          </cell>
          <cell r="E17">
            <v>2895</v>
          </cell>
          <cell r="R17">
            <v>3739</v>
          </cell>
        </row>
        <row r="18">
          <cell r="D18">
            <v>1</v>
          </cell>
          <cell r="E18">
            <v>2865</v>
          </cell>
          <cell r="R18">
            <v>3644</v>
          </cell>
        </row>
        <row r="19">
          <cell r="D19">
            <v>1</v>
          </cell>
          <cell r="E19">
            <v>2920</v>
          </cell>
          <cell r="R19">
            <v>3674</v>
          </cell>
        </row>
        <row r="20">
          <cell r="D20">
            <v>1</v>
          </cell>
          <cell r="E20">
            <v>3064</v>
          </cell>
          <cell r="R20">
            <v>3792</v>
          </cell>
        </row>
        <row r="21">
          <cell r="D21">
            <v>1</v>
          </cell>
          <cell r="E21">
            <v>3030</v>
          </cell>
          <cell r="R21">
            <v>3649</v>
          </cell>
        </row>
        <row r="22">
          <cell r="D22">
            <v>1</v>
          </cell>
          <cell r="E22">
            <v>3236</v>
          </cell>
          <cell r="R22">
            <v>3808</v>
          </cell>
        </row>
        <row r="23">
          <cell r="D23">
            <v>1</v>
          </cell>
          <cell r="E23">
            <v>3173</v>
          </cell>
          <cell r="R23">
            <v>3690</v>
          </cell>
        </row>
        <row r="24">
          <cell r="D24">
            <v>1</v>
          </cell>
          <cell r="E24">
            <v>3234</v>
          </cell>
          <cell r="R24">
            <v>3669</v>
          </cell>
        </row>
        <row r="25">
          <cell r="D25">
            <v>1</v>
          </cell>
          <cell r="E25">
            <v>3290</v>
          </cell>
          <cell r="R25">
            <v>3647</v>
          </cell>
        </row>
        <row r="26">
          <cell r="D26">
            <v>1</v>
          </cell>
          <cell r="E26">
            <v>3298</v>
          </cell>
          <cell r="R26">
            <v>3608</v>
          </cell>
        </row>
        <row r="27">
          <cell r="D27">
            <v>1</v>
          </cell>
          <cell r="E27">
            <v>3248</v>
          </cell>
          <cell r="R27">
            <v>3505</v>
          </cell>
        </row>
        <row r="28">
          <cell r="D28">
            <v>1</v>
          </cell>
          <cell r="E28">
            <v>3284</v>
          </cell>
          <cell r="R28">
            <v>3531</v>
          </cell>
        </row>
        <row r="29">
          <cell r="D29">
            <v>1</v>
          </cell>
          <cell r="E29">
            <v>3401</v>
          </cell>
          <cell r="R29">
            <v>3607</v>
          </cell>
        </row>
        <row r="30">
          <cell r="D30">
            <v>1</v>
          </cell>
          <cell r="E30">
            <v>3496</v>
          </cell>
          <cell r="R30">
            <v>3689</v>
          </cell>
        </row>
        <row r="31">
          <cell r="D31">
            <v>1</v>
          </cell>
          <cell r="E31">
            <v>3508</v>
          </cell>
          <cell r="R31">
            <v>3687</v>
          </cell>
        </row>
        <row r="32">
          <cell r="D32">
            <v>1</v>
          </cell>
          <cell r="E32">
            <v>3556</v>
          </cell>
          <cell r="R32">
            <v>3718</v>
          </cell>
        </row>
        <row r="33">
          <cell r="D33">
            <v>1</v>
          </cell>
          <cell r="E33">
            <v>3544</v>
          </cell>
          <cell r="R33">
            <v>3670</v>
          </cell>
        </row>
        <row r="34">
          <cell r="D34">
            <v>1</v>
          </cell>
          <cell r="E34">
            <v>3531</v>
          </cell>
          <cell r="R34">
            <v>3623</v>
          </cell>
        </row>
        <row r="35">
          <cell r="D35">
            <v>1</v>
          </cell>
          <cell r="E35">
            <v>3797</v>
          </cell>
          <cell r="R35">
            <v>3838</v>
          </cell>
        </row>
        <row r="36">
          <cell r="D36">
            <v>1</v>
          </cell>
          <cell r="E36">
            <v>3933</v>
          </cell>
          <cell r="R36">
            <v>3933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48" refreshError="1"/>
      <sheetData sheetId="14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E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2418</v>
          </cell>
          <cell r="R9">
            <v>3514</v>
          </cell>
        </row>
        <row r="10">
          <cell r="D10">
            <v>1</v>
          </cell>
          <cell r="E10">
            <v>2398</v>
          </cell>
          <cell r="R10">
            <v>3443</v>
          </cell>
        </row>
        <row r="11">
          <cell r="D11">
            <v>1</v>
          </cell>
          <cell r="E11">
            <v>2430</v>
          </cell>
          <cell r="R11">
            <v>3458</v>
          </cell>
        </row>
        <row r="12">
          <cell r="D12">
            <v>1</v>
          </cell>
          <cell r="E12">
            <v>2526</v>
          </cell>
          <cell r="R12">
            <v>3543</v>
          </cell>
        </row>
        <row r="13">
          <cell r="D13">
            <v>1</v>
          </cell>
          <cell r="E13">
            <v>2643</v>
          </cell>
          <cell r="R13">
            <v>3632</v>
          </cell>
        </row>
        <row r="14">
          <cell r="D14">
            <v>1</v>
          </cell>
          <cell r="E14">
            <v>2618</v>
          </cell>
          <cell r="R14">
            <v>3538</v>
          </cell>
        </row>
        <row r="15">
          <cell r="D15">
            <v>1</v>
          </cell>
          <cell r="E15">
            <v>2767</v>
          </cell>
          <cell r="R15">
            <v>3709</v>
          </cell>
        </row>
        <row r="16">
          <cell r="D16">
            <v>1</v>
          </cell>
          <cell r="E16">
            <v>2828</v>
          </cell>
          <cell r="R16">
            <v>3750</v>
          </cell>
        </row>
        <row r="17">
          <cell r="D17">
            <v>1</v>
          </cell>
          <cell r="E17">
            <v>2933</v>
          </cell>
          <cell r="R17">
            <v>3810</v>
          </cell>
        </row>
        <row r="18">
          <cell r="D18">
            <v>1</v>
          </cell>
          <cell r="E18">
            <v>2853</v>
          </cell>
          <cell r="R18">
            <v>3644</v>
          </cell>
        </row>
        <row r="19">
          <cell r="D19">
            <v>1</v>
          </cell>
          <cell r="E19">
            <v>2862</v>
          </cell>
          <cell r="R19">
            <v>3620</v>
          </cell>
        </row>
        <row r="20">
          <cell r="D20">
            <v>1</v>
          </cell>
          <cell r="E20">
            <v>3055</v>
          </cell>
          <cell r="R20">
            <v>3796</v>
          </cell>
        </row>
        <row r="21">
          <cell r="D21">
            <v>1</v>
          </cell>
          <cell r="E21">
            <v>3077</v>
          </cell>
          <cell r="R21">
            <v>3747</v>
          </cell>
        </row>
        <row r="22">
          <cell r="D22">
            <v>1</v>
          </cell>
          <cell r="E22">
            <v>3198</v>
          </cell>
          <cell r="R22">
            <v>3784</v>
          </cell>
        </row>
        <row r="23">
          <cell r="D23">
            <v>1</v>
          </cell>
          <cell r="E23">
            <v>3144</v>
          </cell>
          <cell r="R23">
            <v>3674</v>
          </cell>
        </row>
        <row r="24">
          <cell r="D24">
            <v>1</v>
          </cell>
          <cell r="E24">
            <v>3297</v>
          </cell>
          <cell r="R24">
            <v>3773</v>
          </cell>
        </row>
        <row r="25">
          <cell r="D25">
            <v>1</v>
          </cell>
          <cell r="E25">
            <v>3523</v>
          </cell>
          <cell r="R25">
            <v>3927</v>
          </cell>
        </row>
        <row r="26">
          <cell r="D26">
            <v>1</v>
          </cell>
          <cell r="E26">
            <v>3262</v>
          </cell>
          <cell r="R26">
            <v>3587</v>
          </cell>
        </row>
        <row r="27">
          <cell r="D27">
            <v>1</v>
          </cell>
          <cell r="E27">
            <v>3227</v>
          </cell>
          <cell r="R27">
            <v>3495</v>
          </cell>
        </row>
        <row r="28">
          <cell r="D28">
            <v>1</v>
          </cell>
          <cell r="E28">
            <v>3344</v>
          </cell>
          <cell r="R28">
            <v>3604</v>
          </cell>
        </row>
        <row r="29">
          <cell r="D29">
            <v>1</v>
          </cell>
          <cell r="E29">
            <v>3614</v>
          </cell>
          <cell r="R29">
            <v>3844</v>
          </cell>
        </row>
        <row r="30">
          <cell r="D30">
            <v>1</v>
          </cell>
          <cell r="E30">
            <v>3494</v>
          </cell>
          <cell r="R30">
            <v>3691</v>
          </cell>
        </row>
        <row r="31">
          <cell r="D31">
            <v>1</v>
          </cell>
          <cell r="E31">
            <v>3498</v>
          </cell>
          <cell r="R31">
            <v>3687</v>
          </cell>
        </row>
        <row r="32">
          <cell r="D32">
            <v>1</v>
          </cell>
          <cell r="E32">
            <v>3661</v>
          </cell>
          <cell r="R32">
            <v>3831</v>
          </cell>
        </row>
        <row r="33">
          <cell r="D33">
            <v>1</v>
          </cell>
          <cell r="E33">
            <v>3776</v>
          </cell>
          <cell r="R33">
            <v>3918</v>
          </cell>
        </row>
        <row r="34">
          <cell r="D34">
            <v>1</v>
          </cell>
          <cell r="E34">
            <v>3481</v>
          </cell>
          <cell r="R34">
            <v>3597</v>
          </cell>
        </row>
        <row r="35">
          <cell r="D35">
            <v>1</v>
          </cell>
          <cell r="E35">
            <v>3789</v>
          </cell>
          <cell r="R35">
            <v>3842</v>
          </cell>
        </row>
        <row r="36">
          <cell r="D36">
            <v>1</v>
          </cell>
          <cell r="E36">
            <v>4058</v>
          </cell>
          <cell r="R36">
            <v>4064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0" refreshError="1"/>
      <sheetData sheetId="15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486</v>
          </cell>
          <cell r="R9">
            <v>2150</v>
          </cell>
        </row>
        <row r="10">
          <cell r="D10">
            <v>1</v>
          </cell>
          <cell r="E10">
            <v>1567</v>
          </cell>
          <cell r="R10">
            <v>2242</v>
          </cell>
        </row>
        <row r="11">
          <cell r="D11">
            <v>1</v>
          </cell>
          <cell r="E11">
            <v>1527</v>
          </cell>
          <cell r="R11">
            <v>2164</v>
          </cell>
        </row>
        <row r="12">
          <cell r="D12">
            <v>1</v>
          </cell>
          <cell r="E12">
            <v>1682</v>
          </cell>
          <cell r="R12">
            <v>2346</v>
          </cell>
        </row>
        <row r="13">
          <cell r="D13">
            <v>1</v>
          </cell>
          <cell r="E13">
            <v>1642</v>
          </cell>
          <cell r="R13">
            <v>2242</v>
          </cell>
        </row>
        <row r="14">
          <cell r="D14">
            <v>1</v>
          </cell>
          <cell r="E14">
            <v>1685</v>
          </cell>
          <cell r="R14">
            <v>2269</v>
          </cell>
        </row>
        <row r="15">
          <cell r="D15">
            <v>1</v>
          </cell>
          <cell r="E15">
            <v>1850</v>
          </cell>
          <cell r="R15">
            <v>2474</v>
          </cell>
        </row>
        <row r="16">
          <cell r="D16">
            <v>1</v>
          </cell>
          <cell r="E16">
            <v>1844</v>
          </cell>
          <cell r="R16">
            <v>2429</v>
          </cell>
        </row>
        <row r="17">
          <cell r="D17">
            <v>1</v>
          </cell>
          <cell r="E17">
            <v>1868</v>
          </cell>
          <cell r="R17">
            <v>2412</v>
          </cell>
        </row>
        <row r="18">
          <cell r="D18">
            <v>1</v>
          </cell>
          <cell r="E18">
            <v>1873</v>
          </cell>
          <cell r="R18">
            <v>2382</v>
          </cell>
        </row>
        <row r="19">
          <cell r="D19">
            <v>1</v>
          </cell>
          <cell r="E19">
            <v>1892</v>
          </cell>
          <cell r="R19">
            <v>2381</v>
          </cell>
        </row>
        <row r="20">
          <cell r="D20">
            <v>1</v>
          </cell>
          <cell r="E20">
            <v>1918</v>
          </cell>
          <cell r="R20">
            <v>2373</v>
          </cell>
        </row>
        <row r="21">
          <cell r="D21">
            <v>1</v>
          </cell>
          <cell r="E21">
            <v>1926</v>
          </cell>
          <cell r="R21">
            <v>2319</v>
          </cell>
        </row>
        <row r="22">
          <cell r="D22">
            <v>1</v>
          </cell>
          <cell r="E22">
            <v>2023</v>
          </cell>
          <cell r="R22">
            <v>2380</v>
          </cell>
        </row>
        <row r="23">
          <cell r="D23">
            <v>1</v>
          </cell>
          <cell r="E23">
            <v>2018</v>
          </cell>
          <cell r="R23">
            <v>2346</v>
          </cell>
        </row>
        <row r="24">
          <cell r="D24">
            <v>1</v>
          </cell>
          <cell r="E24">
            <v>2047</v>
          </cell>
          <cell r="R24">
            <v>2323</v>
          </cell>
        </row>
        <row r="25">
          <cell r="D25">
            <v>1</v>
          </cell>
          <cell r="E25">
            <v>2084</v>
          </cell>
          <cell r="R25">
            <v>2311</v>
          </cell>
        </row>
        <row r="26">
          <cell r="D26">
            <v>1</v>
          </cell>
          <cell r="E26">
            <v>2093</v>
          </cell>
          <cell r="R26">
            <v>2290</v>
          </cell>
        </row>
        <row r="27">
          <cell r="D27">
            <v>1</v>
          </cell>
          <cell r="E27">
            <v>2120</v>
          </cell>
          <cell r="R27">
            <v>2287</v>
          </cell>
        </row>
        <row r="28">
          <cell r="D28">
            <v>1</v>
          </cell>
          <cell r="E28">
            <v>2143</v>
          </cell>
          <cell r="R28">
            <v>2304</v>
          </cell>
        </row>
        <row r="29">
          <cell r="D29">
            <v>1</v>
          </cell>
          <cell r="E29">
            <v>2194</v>
          </cell>
          <cell r="R29">
            <v>2327</v>
          </cell>
        </row>
        <row r="30">
          <cell r="D30">
            <v>1</v>
          </cell>
          <cell r="E30">
            <v>2213</v>
          </cell>
          <cell r="R30">
            <v>2335</v>
          </cell>
        </row>
        <row r="31">
          <cell r="D31">
            <v>1</v>
          </cell>
          <cell r="E31">
            <v>2227</v>
          </cell>
          <cell r="R31">
            <v>2340</v>
          </cell>
        </row>
        <row r="32">
          <cell r="D32">
            <v>1</v>
          </cell>
          <cell r="E32">
            <v>2211</v>
          </cell>
          <cell r="R32">
            <v>2312</v>
          </cell>
        </row>
        <row r="33">
          <cell r="D33">
            <v>1</v>
          </cell>
          <cell r="E33">
            <v>2231</v>
          </cell>
          <cell r="R33">
            <v>2311</v>
          </cell>
        </row>
        <row r="34">
          <cell r="D34">
            <v>1</v>
          </cell>
          <cell r="E34">
            <v>2270</v>
          </cell>
          <cell r="R34">
            <v>2329</v>
          </cell>
        </row>
        <row r="35">
          <cell r="D35">
            <v>1</v>
          </cell>
          <cell r="E35">
            <v>2386</v>
          </cell>
          <cell r="R35">
            <v>2411</v>
          </cell>
        </row>
        <row r="36">
          <cell r="D36">
            <v>1</v>
          </cell>
          <cell r="E36">
            <v>2442</v>
          </cell>
          <cell r="R36">
            <v>2442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2" refreshError="1"/>
      <sheetData sheetId="15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</row>
        <row r="7">
          <cell r="D7" t="str">
            <v>Código da série</v>
          </cell>
          <cell r="E7" t="str">
            <v>Estimativa nominal
(em milhões de R$)</v>
          </cell>
          <cell r="R7" t="str">
            <v>Estimativa real2
(em milhões de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577</v>
          </cell>
          <cell r="R9">
            <v>2292</v>
          </cell>
        </row>
        <row r="10">
          <cell r="D10">
            <v>1</v>
          </cell>
          <cell r="E10">
            <v>1556</v>
          </cell>
          <cell r="R10">
            <v>2233</v>
          </cell>
        </row>
        <row r="11">
          <cell r="D11">
            <v>1</v>
          </cell>
          <cell r="E11">
            <v>1524</v>
          </cell>
          <cell r="R11">
            <v>2169</v>
          </cell>
        </row>
        <row r="12">
          <cell r="D12">
            <v>1</v>
          </cell>
          <cell r="E12">
            <v>1690</v>
          </cell>
          <cell r="R12">
            <v>2370</v>
          </cell>
        </row>
        <row r="13">
          <cell r="D13">
            <v>1</v>
          </cell>
          <cell r="E13">
            <v>1683</v>
          </cell>
          <cell r="R13">
            <v>2313</v>
          </cell>
        </row>
        <row r="14">
          <cell r="D14">
            <v>1</v>
          </cell>
          <cell r="E14">
            <v>1678</v>
          </cell>
          <cell r="R14">
            <v>2268</v>
          </cell>
        </row>
        <row r="15">
          <cell r="D15">
            <v>1</v>
          </cell>
          <cell r="E15">
            <v>1841</v>
          </cell>
          <cell r="R15">
            <v>2467</v>
          </cell>
        </row>
        <row r="16">
          <cell r="D16">
            <v>1</v>
          </cell>
          <cell r="E16">
            <v>1854</v>
          </cell>
          <cell r="R16">
            <v>2459</v>
          </cell>
        </row>
        <row r="17">
          <cell r="D17">
            <v>1</v>
          </cell>
          <cell r="E17">
            <v>1935</v>
          </cell>
          <cell r="R17">
            <v>2513</v>
          </cell>
        </row>
        <row r="18">
          <cell r="D18">
            <v>1</v>
          </cell>
          <cell r="E18">
            <v>1870</v>
          </cell>
          <cell r="R18">
            <v>2388</v>
          </cell>
        </row>
        <row r="19">
          <cell r="D19">
            <v>1</v>
          </cell>
          <cell r="E19">
            <v>1857</v>
          </cell>
          <cell r="R19">
            <v>2349</v>
          </cell>
        </row>
        <row r="20">
          <cell r="D20">
            <v>1</v>
          </cell>
          <cell r="E20">
            <v>1922</v>
          </cell>
          <cell r="R20">
            <v>2389</v>
          </cell>
        </row>
        <row r="21">
          <cell r="D21">
            <v>1</v>
          </cell>
          <cell r="E21">
            <v>1991</v>
          </cell>
          <cell r="R21">
            <v>2424</v>
          </cell>
        </row>
        <row r="22">
          <cell r="D22">
            <v>1</v>
          </cell>
          <cell r="E22">
            <v>2009</v>
          </cell>
          <cell r="R22">
            <v>2376</v>
          </cell>
        </row>
        <row r="23">
          <cell r="D23">
            <v>1</v>
          </cell>
          <cell r="E23">
            <v>2014</v>
          </cell>
          <cell r="R23">
            <v>2354</v>
          </cell>
        </row>
        <row r="24">
          <cell r="D24">
            <v>1</v>
          </cell>
          <cell r="E24">
            <v>2132</v>
          </cell>
          <cell r="R24">
            <v>2440</v>
          </cell>
        </row>
        <row r="25">
          <cell r="D25">
            <v>1</v>
          </cell>
          <cell r="E25">
            <v>2319</v>
          </cell>
          <cell r="R25">
            <v>2585</v>
          </cell>
        </row>
        <row r="26">
          <cell r="D26">
            <v>1</v>
          </cell>
          <cell r="E26">
            <v>2104</v>
          </cell>
          <cell r="R26">
            <v>2314</v>
          </cell>
        </row>
        <row r="27">
          <cell r="D27">
            <v>1</v>
          </cell>
          <cell r="E27">
            <v>2144</v>
          </cell>
          <cell r="R27">
            <v>2321</v>
          </cell>
        </row>
        <row r="28">
          <cell r="D28">
            <v>1</v>
          </cell>
          <cell r="E28">
            <v>2243</v>
          </cell>
          <cell r="R28">
            <v>2418</v>
          </cell>
        </row>
        <row r="29">
          <cell r="D29">
            <v>1</v>
          </cell>
          <cell r="E29">
            <v>2477</v>
          </cell>
          <cell r="R29">
            <v>2636</v>
          </cell>
        </row>
        <row r="30">
          <cell r="D30">
            <v>1</v>
          </cell>
          <cell r="E30">
            <v>2236</v>
          </cell>
          <cell r="R30">
            <v>2362</v>
          </cell>
        </row>
        <row r="31">
          <cell r="D31">
            <v>1</v>
          </cell>
          <cell r="E31">
            <v>2259</v>
          </cell>
          <cell r="R31">
            <v>2382</v>
          </cell>
        </row>
        <row r="32">
          <cell r="D32">
            <v>1</v>
          </cell>
          <cell r="E32">
            <v>2350</v>
          </cell>
          <cell r="R32">
            <v>2459</v>
          </cell>
        </row>
        <row r="33">
          <cell r="D33">
            <v>1</v>
          </cell>
          <cell r="E33">
            <v>2505</v>
          </cell>
          <cell r="R33">
            <v>2599</v>
          </cell>
        </row>
        <row r="34">
          <cell r="D34">
            <v>1</v>
          </cell>
          <cell r="E34">
            <v>2269</v>
          </cell>
          <cell r="R34">
            <v>2345</v>
          </cell>
        </row>
        <row r="35">
          <cell r="D35">
            <v>1</v>
          </cell>
          <cell r="E35">
            <v>2421</v>
          </cell>
          <cell r="R35">
            <v>2456</v>
          </cell>
        </row>
        <row r="36">
          <cell r="D36">
            <v>1</v>
          </cell>
          <cell r="E36">
            <v>2595</v>
          </cell>
          <cell r="R36">
            <v>2599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154" refreshError="1"/>
      <sheetData sheetId="15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134</v>
          </cell>
        </row>
        <row r="10">
          <cell r="E10">
            <v>1149</v>
          </cell>
        </row>
        <row r="11">
          <cell r="E11">
            <v>1167</v>
          </cell>
        </row>
        <row r="12">
          <cell r="E12">
            <v>1175</v>
          </cell>
        </row>
        <row r="13">
          <cell r="E13">
            <v>1166</v>
          </cell>
        </row>
        <row r="14">
          <cell r="E14">
            <v>1167</v>
          </cell>
        </row>
        <row r="15">
          <cell r="E15">
            <v>1218</v>
          </cell>
        </row>
        <row r="16">
          <cell r="E16">
            <v>1201</v>
          </cell>
        </row>
        <row r="17">
          <cell r="E17">
            <v>1215</v>
          </cell>
        </row>
        <row r="18">
          <cell r="E18">
            <v>1229</v>
          </cell>
        </row>
        <row r="19">
          <cell r="E19">
            <v>1240</v>
          </cell>
        </row>
        <row r="20">
          <cell r="E20">
            <v>1228</v>
          </cell>
        </row>
        <row r="21">
          <cell r="E21">
            <v>1260</v>
          </cell>
        </row>
        <row r="22">
          <cell r="E22">
            <v>1283</v>
          </cell>
        </row>
        <row r="23">
          <cell r="E23">
            <v>1245</v>
          </cell>
        </row>
        <row r="24">
          <cell r="E24">
            <v>1263</v>
          </cell>
        </row>
        <row r="25">
          <cell r="E25">
            <v>1263</v>
          </cell>
        </row>
        <row r="26">
          <cell r="E26">
            <v>1236</v>
          </cell>
        </row>
        <row r="27">
          <cell r="E27">
            <v>1194</v>
          </cell>
        </row>
        <row r="28">
          <cell r="E28">
            <v>1208</v>
          </cell>
        </row>
        <row r="29">
          <cell r="E29">
            <v>1177</v>
          </cell>
        </row>
        <row r="30">
          <cell r="E30">
            <v>1192</v>
          </cell>
        </row>
        <row r="31">
          <cell r="E31">
            <v>1206</v>
          </cell>
        </row>
        <row r="32">
          <cell r="E32">
            <v>1223</v>
          </cell>
        </row>
        <row r="33">
          <cell r="E33">
            <v>1190</v>
          </cell>
        </row>
        <row r="34">
          <cell r="E34">
            <v>1189</v>
          </cell>
        </row>
        <row r="35">
          <cell r="E35">
            <v>1205</v>
          </cell>
        </row>
        <row r="36">
          <cell r="E36">
            <v>122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56" refreshError="1"/>
      <sheetData sheetId="15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4.3</v>
          </cell>
        </row>
        <row r="10">
          <cell r="E10">
            <v>63.2</v>
          </cell>
        </row>
        <row r="11">
          <cell r="E11">
            <v>63.6</v>
          </cell>
        </row>
        <row r="12">
          <cell r="E12">
            <v>63.4</v>
          </cell>
        </row>
        <row r="13">
          <cell r="E13">
            <v>63.8</v>
          </cell>
        </row>
        <row r="14">
          <cell r="E14">
            <v>62.9</v>
          </cell>
        </row>
        <row r="15">
          <cell r="E15">
            <v>64.5</v>
          </cell>
        </row>
        <row r="16">
          <cell r="E16">
            <v>64.900000000000006</v>
          </cell>
        </row>
        <row r="17">
          <cell r="E17">
            <v>65.8</v>
          </cell>
        </row>
        <row r="18">
          <cell r="E18">
            <v>66.099999999999994</v>
          </cell>
        </row>
        <row r="19">
          <cell r="E19">
            <v>66.5</v>
          </cell>
        </row>
        <row r="20">
          <cell r="E20">
            <v>66.900000000000006</v>
          </cell>
        </row>
        <row r="21">
          <cell r="E21">
            <v>68.7</v>
          </cell>
        </row>
        <row r="22">
          <cell r="E22">
            <v>68.7</v>
          </cell>
        </row>
        <row r="23">
          <cell r="E23">
            <v>68.400000000000006</v>
          </cell>
        </row>
        <row r="24">
          <cell r="E24">
            <v>70</v>
          </cell>
        </row>
        <row r="25">
          <cell r="E25">
            <v>71.3</v>
          </cell>
        </row>
        <row r="26">
          <cell r="E26">
            <v>68.7</v>
          </cell>
        </row>
        <row r="27">
          <cell r="E27">
            <v>68.599999999999994</v>
          </cell>
        </row>
        <row r="28">
          <cell r="E28">
            <v>68.3</v>
          </cell>
        </row>
        <row r="29">
          <cell r="E29">
            <v>67.7</v>
          </cell>
        </row>
        <row r="30">
          <cell r="E30">
            <v>65.099999999999994</v>
          </cell>
        </row>
        <row r="31">
          <cell r="E31">
            <v>64.8</v>
          </cell>
        </row>
        <row r="32">
          <cell r="E32">
            <v>65.7</v>
          </cell>
        </row>
        <row r="33">
          <cell r="E33">
            <v>64.599999999999994</v>
          </cell>
        </row>
        <row r="34">
          <cell r="E34">
            <v>63.2</v>
          </cell>
        </row>
        <row r="35">
          <cell r="E35">
            <v>62.9</v>
          </cell>
        </row>
        <row r="36">
          <cell r="E36">
            <v>63.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58" refreshError="1"/>
      <sheetData sheetId="15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8</v>
          </cell>
        </row>
        <row r="10">
          <cell r="E10">
            <v>85</v>
          </cell>
        </row>
        <row r="11">
          <cell r="E11">
            <v>61</v>
          </cell>
        </row>
        <row r="12">
          <cell r="E12">
            <v>67</v>
          </cell>
        </row>
        <row r="13">
          <cell r="E13">
            <v>58</v>
          </cell>
        </row>
        <row r="14">
          <cell r="E14">
            <v>63</v>
          </cell>
        </row>
        <row r="15">
          <cell r="E15">
            <v>51</v>
          </cell>
        </row>
        <row r="16">
          <cell r="E16">
            <v>45</v>
          </cell>
        </row>
        <row r="17">
          <cell r="E17">
            <v>49</v>
          </cell>
        </row>
        <row r="18">
          <cell r="E18">
            <v>35</v>
          </cell>
        </row>
        <row r="19">
          <cell r="E19">
            <v>34</v>
          </cell>
        </row>
        <row r="20">
          <cell r="E20">
            <v>32</v>
          </cell>
        </row>
        <row r="21">
          <cell r="E21">
            <v>36</v>
          </cell>
        </row>
        <row r="22">
          <cell r="E22">
            <v>40</v>
          </cell>
        </row>
        <row r="23">
          <cell r="E23">
            <v>47</v>
          </cell>
        </row>
        <row r="24">
          <cell r="E24">
            <v>0</v>
          </cell>
        </row>
        <row r="25">
          <cell r="E25">
            <v>29</v>
          </cell>
        </row>
        <row r="26">
          <cell r="E26">
            <v>36</v>
          </cell>
        </row>
        <row r="27">
          <cell r="E27">
            <v>57</v>
          </cell>
        </row>
        <row r="28">
          <cell r="E28">
            <v>48</v>
          </cell>
        </row>
        <row r="29">
          <cell r="E29">
            <v>62</v>
          </cell>
        </row>
        <row r="30">
          <cell r="E30">
            <v>57</v>
          </cell>
        </row>
        <row r="31">
          <cell r="E31">
            <v>84</v>
          </cell>
        </row>
        <row r="32">
          <cell r="E32">
            <v>84</v>
          </cell>
        </row>
        <row r="33">
          <cell r="E33">
            <v>88</v>
          </cell>
        </row>
        <row r="34">
          <cell r="E34">
            <v>82</v>
          </cell>
        </row>
        <row r="35">
          <cell r="E35">
            <v>99</v>
          </cell>
        </row>
        <row r="36">
          <cell r="E36">
            <v>96</v>
          </cell>
        </row>
        <row r="37">
          <cell r="E37">
            <v>10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0" refreshError="1"/>
      <sheetData sheetId="16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53</v>
          </cell>
        </row>
        <row r="10">
          <cell r="E10">
            <v>227</v>
          </cell>
        </row>
        <row r="11">
          <cell r="E11">
            <v>197</v>
          </cell>
        </row>
        <row r="12">
          <cell r="E12">
            <v>199</v>
          </cell>
        </row>
        <row r="13">
          <cell r="E13">
            <v>212</v>
          </cell>
        </row>
        <row r="14">
          <cell r="E14">
            <v>215</v>
          </cell>
        </row>
        <row r="15">
          <cell r="E15">
            <v>196</v>
          </cell>
        </row>
        <row r="16">
          <cell r="E16">
            <v>162</v>
          </cell>
        </row>
        <row r="17">
          <cell r="E17">
            <v>173</v>
          </cell>
        </row>
        <row r="18">
          <cell r="E18">
            <v>165</v>
          </cell>
        </row>
        <row r="19">
          <cell r="E19">
            <v>149</v>
          </cell>
        </row>
        <row r="20">
          <cell r="E20">
            <v>150</v>
          </cell>
        </row>
        <row r="21">
          <cell r="E21">
            <v>172</v>
          </cell>
        </row>
        <row r="22">
          <cell r="E22">
            <v>173</v>
          </cell>
        </row>
        <row r="23">
          <cell r="E23">
            <v>209</v>
          </cell>
        </row>
        <row r="24">
          <cell r="E24">
            <v>0</v>
          </cell>
        </row>
        <row r="25">
          <cell r="E25">
            <v>209</v>
          </cell>
        </row>
        <row r="26">
          <cell r="E26">
            <v>256</v>
          </cell>
        </row>
        <row r="27">
          <cell r="E27">
            <v>291</v>
          </cell>
        </row>
        <row r="28">
          <cell r="E28">
            <v>301</v>
          </cell>
        </row>
        <row r="29">
          <cell r="E29">
            <v>340</v>
          </cell>
        </row>
        <row r="30">
          <cell r="E30">
            <v>351</v>
          </cell>
        </row>
        <row r="31">
          <cell r="E31">
            <v>366</v>
          </cell>
        </row>
        <row r="32">
          <cell r="E32">
            <v>362</v>
          </cell>
        </row>
        <row r="33">
          <cell r="E33">
            <v>333</v>
          </cell>
        </row>
        <row r="34">
          <cell r="E34">
            <v>346</v>
          </cell>
        </row>
        <row r="35">
          <cell r="E35">
            <v>356</v>
          </cell>
        </row>
        <row r="36">
          <cell r="E36">
            <v>338</v>
          </cell>
        </row>
        <row r="37">
          <cell r="E37">
            <v>32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2" refreshError="1"/>
      <sheetData sheetId="16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92</v>
          </cell>
        </row>
        <row r="10">
          <cell r="E10">
            <v>59</v>
          </cell>
        </row>
        <row r="11">
          <cell r="E11">
            <v>59</v>
          </cell>
        </row>
        <row r="12">
          <cell r="E12">
            <v>57</v>
          </cell>
        </row>
        <row r="13">
          <cell r="E13">
            <v>55</v>
          </cell>
        </row>
        <row r="14">
          <cell r="E14">
            <v>54</v>
          </cell>
        </row>
        <row r="15">
          <cell r="E15">
            <v>42</v>
          </cell>
        </row>
        <row r="16">
          <cell r="E16">
            <v>43</v>
          </cell>
        </row>
        <row r="17">
          <cell r="E17">
            <v>48</v>
          </cell>
        </row>
        <row r="18">
          <cell r="E18">
            <v>46</v>
          </cell>
        </row>
        <row r="19">
          <cell r="E19">
            <v>36</v>
          </cell>
        </row>
        <row r="20">
          <cell r="E20">
            <v>29</v>
          </cell>
        </row>
        <row r="21">
          <cell r="E21">
            <v>37</v>
          </cell>
        </row>
        <row r="22">
          <cell r="E22">
            <v>32</v>
          </cell>
        </row>
        <row r="23">
          <cell r="E23">
            <v>41</v>
          </cell>
        </row>
        <row r="24">
          <cell r="E24">
            <v>49</v>
          </cell>
        </row>
        <row r="25">
          <cell r="E25">
            <v>58</v>
          </cell>
        </row>
        <row r="26">
          <cell r="E26">
            <v>66</v>
          </cell>
        </row>
        <row r="27">
          <cell r="E27">
            <v>68</v>
          </cell>
        </row>
        <row r="28">
          <cell r="E28">
            <v>75</v>
          </cell>
        </row>
        <row r="29">
          <cell r="E29">
            <v>77</v>
          </cell>
        </row>
        <row r="30">
          <cell r="E30">
            <v>67</v>
          </cell>
        </row>
        <row r="31">
          <cell r="E31">
            <v>80</v>
          </cell>
        </row>
        <row r="32">
          <cell r="E32">
            <v>94</v>
          </cell>
        </row>
        <row r="33">
          <cell r="E33">
            <v>96</v>
          </cell>
        </row>
        <row r="34">
          <cell r="E34">
            <v>81</v>
          </cell>
        </row>
        <row r="35">
          <cell r="E35">
            <v>89</v>
          </cell>
        </row>
        <row r="36">
          <cell r="E36">
            <v>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64" refreshError="1"/>
      <sheetData sheetId="16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38</v>
          </cell>
        </row>
        <row r="10">
          <cell r="E10">
            <v>201</v>
          </cell>
        </row>
        <row r="11">
          <cell r="E11">
            <v>195</v>
          </cell>
        </row>
        <row r="12">
          <cell r="E12">
            <v>189</v>
          </cell>
        </row>
        <row r="13">
          <cell r="E13">
            <v>208</v>
          </cell>
        </row>
        <row r="14">
          <cell r="E14">
            <v>207</v>
          </cell>
        </row>
        <row r="15">
          <cell r="E15">
            <v>187</v>
          </cell>
        </row>
        <row r="16">
          <cell r="E16">
            <v>160</v>
          </cell>
        </row>
        <row r="17">
          <cell r="E17">
            <v>172</v>
          </cell>
        </row>
        <row r="18">
          <cell r="E18">
            <v>175</v>
          </cell>
        </row>
        <row r="19">
          <cell r="E19">
            <v>151</v>
          </cell>
        </row>
        <row r="20">
          <cell r="E20">
            <v>147</v>
          </cell>
        </row>
        <row r="21">
          <cell r="E21">
            <v>173</v>
          </cell>
        </row>
        <row r="22">
          <cell r="E22">
            <v>165</v>
          </cell>
        </row>
        <row r="23">
          <cell r="E23">
            <v>202</v>
          </cell>
        </row>
        <row r="24">
          <cell r="E24">
            <v>229</v>
          </cell>
        </row>
        <row r="25">
          <cell r="E25">
            <v>278</v>
          </cell>
        </row>
        <row r="26">
          <cell r="E26">
            <v>300</v>
          </cell>
        </row>
        <row r="27">
          <cell r="E27">
            <v>322</v>
          </cell>
        </row>
        <row r="28">
          <cell r="E28">
            <v>354</v>
          </cell>
        </row>
        <row r="29">
          <cell r="E29">
            <v>371</v>
          </cell>
        </row>
        <row r="30">
          <cell r="E30">
            <v>349</v>
          </cell>
        </row>
        <row r="31">
          <cell r="E31">
            <v>358</v>
          </cell>
        </row>
        <row r="32">
          <cell r="E32">
            <v>338</v>
          </cell>
        </row>
        <row r="33">
          <cell r="E33">
            <v>359</v>
          </cell>
        </row>
        <row r="34">
          <cell r="E34">
            <v>338</v>
          </cell>
        </row>
        <row r="35">
          <cell r="E35">
            <v>332</v>
          </cell>
        </row>
        <row r="36">
          <cell r="E36">
            <v>29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66" refreshError="1"/>
      <sheetData sheetId="16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45</v>
          </cell>
        </row>
        <row r="10">
          <cell r="E10">
            <v>286</v>
          </cell>
        </row>
        <row r="11">
          <cell r="E11">
            <v>256</v>
          </cell>
        </row>
        <row r="12">
          <cell r="E12">
            <v>256</v>
          </cell>
        </row>
        <row r="13">
          <cell r="E13">
            <v>267</v>
          </cell>
        </row>
        <row r="14">
          <cell r="E14">
            <v>270</v>
          </cell>
        </row>
        <row r="15">
          <cell r="E15">
            <v>238</v>
          </cell>
        </row>
        <row r="16">
          <cell r="E16">
            <v>205</v>
          </cell>
        </row>
        <row r="17">
          <cell r="E17">
            <v>221</v>
          </cell>
        </row>
        <row r="18">
          <cell r="E18">
            <v>211</v>
          </cell>
        </row>
        <row r="19">
          <cell r="E19">
            <v>185</v>
          </cell>
        </row>
        <row r="20">
          <cell r="E20">
            <v>179</v>
          </cell>
        </row>
        <row r="21">
          <cell r="E21">
            <v>209</v>
          </cell>
        </row>
        <row r="22">
          <cell r="E22">
            <v>205</v>
          </cell>
        </row>
        <row r="23">
          <cell r="E23">
            <v>249</v>
          </cell>
        </row>
        <row r="24">
          <cell r="E24">
            <v>0</v>
          </cell>
        </row>
        <row r="25">
          <cell r="E25">
            <v>257</v>
          </cell>
        </row>
        <row r="26">
          <cell r="E26">
            <v>314</v>
          </cell>
        </row>
        <row r="27">
          <cell r="E27">
            <v>357</v>
          </cell>
        </row>
        <row r="28">
          <cell r="E28">
            <v>369</v>
          </cell>
        </row>
        <row r="29">
          <cell r="E29">
            <v>416</v>
          </cell>
        </row>
        <row r="30">
          <cell r="E30">
            <v>428</v>
          </cell>
        </row>
        <row r="31">
          <cell r="E31">
            <v>433</v>
          </cell>
        </row>
        <row r="32">
          <cell r="E32">
            <v>442</v>
          </cell>
        </row>
        <row r="33">
          <cell r="E33">
            <v>427</v>
          </cell>
        </row>
        <row r="34">
          <cell r="E34">
            <v>441</v>
          </cell>
        </row>
        <row r="35">
          <cell r="E35">
            <v>437</v>
          </cell>
        </row>
        <row r="36">
          <cell r="E36">
            <v>428</v>
          </cell>
        </row>
        <row r="37">
          <cell r="E37">
            <v>39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68" refreshError="1"/>
      <sheetData sheetId="16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000</v>
          </cell>
        </row>
        <row r="10">
          <cell r="E10">
            <v>2018</v>
          </cell>
        </row>
        <row r="11">
          <cell r="E11">
            <v>2031</v>
          </cell>
        </row>
        <row r="12">
          <cell r="E12">
            <v>2044</v>
          </cell>
        </row>
        <row r="13">
          <cell r="E13">
            <v>2037</v>
          </cell>
        </row>
        <row r="14">
          <cell r="E14">
            <v>2061</v>
          </cell>
        </row>
        <row r="15">
          <cell r="E15">
            <v>2075</v>
          </cell>
        </row>
        <row r="16">
          <cell r="E16">
            <v>2011</v>
          </cell>
        </row>
        <row r="17">
          <cell r="E17">
            <v>2019</v>
          </cell>
        </row>
        <row r="18">
          <cell r="E18">
            <v>2036</v>
          </cell>
        </row>
        <row r="19">
          <cell r="E19">
            <v>2017</v>
          </cell>
        </row>
        <row r="20">
          <cell r="E20">
            <v>1981</v>
          </cell>
        </row>
        <row r="21">
          <cell r="E21">
            <v>2008</v>
          </cell>
        </row>
        <row r="22">
          <cell r="E22">
            <v>2032</v>
          </cell>
        </row>
        <row r="23">
          <cell r="E23">
            <v>2024</v>
          </cell>
        </row>
        <row r="24">
          <cell r="E24">
            <v>2033</v>
          </cell>
        </row>
        <row r="25">
          <cell r="E25">
            <v>2051</v>
          </cell>
        </row>
        <row r="26">
          <cell r="E26">
            <v>2098</v>
          </cell>
        </row>
        <row r="27">
          <cell r="E27">
            <v>2063</v>
          </cell>
        </row>
        <row r="28">
          <cell r="E28">
            <v>2121</v>
          </cell>
        </row>
        <row r="29">
          <cell r="E29">
            <v>2111</v>
          </cell>
        </row>
        <row r="30">
          <cell r="E30">
            <v>2180</v>
          </cell>
        </row>
        <row r="31">
          <cell r="E31">
            <v>2221</v>
          </cell>
        </row>
        <row r="32">
          <cell r="E32">
            <v>2200</v>
          </cell>
        </row>
        <row r="33">
          <cell r="E33">
            <v>2202</v>
          </cell>
        </row>
        <row r="34">
          <cell r="E34">
            <v>2219</v>
          </cell>
        </row>
        <row r="35">
          <cell r="E35">
            <v>2247</v>
          </cell>
        </row>
        <row r="36">
          <cell r="E36">
            <v>222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0" refreshError="1"/>
      <sheetData sheetId="17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</v>
          </cell>
        </row>
        <row r="10">
          <cell r="E10">
            <v>14</v>
          </cell>
        </row>
        <row r="11">
          <cell r="E11">
            <v>14</v>
          </cell>
        </row>
        <row r="12">
          <cell r="E12">
            <v>13</v>
          </cell>
        </row>
        <row r="13">
          <cell r="E13">
            <v>12</v>
          </cell>
        </row>
        <row r="14">
          <cell r="E14">
            <v>10</v>
          </cell>
        </row>
        <row r="15">
          <cell r="E15">
            <v>10</v>
          </cell>
        </row>
        <row r="16">
          <cell r="E16">
            <v>13</v>
          </cell>
        </row>
        <row r="17">
          <cell r="E17">
            <v>8</v>
          </cell>
        </row>
        <row r="18">
          <cell r="E18">
            <v>8</v>
          </cell>
        </row>
        <row r="19">
          <cell r="E19">
            <v>9</v>
          </cell>
        </row>
        <row r="20">
          <cell r="E20">
            <v>7</v>
          </cell>
        </row>
        <row r="21">
          <cell r="E21">
            <v>9</v>
          </cell>
        </row>
        <row r="22">
          <cell r="E22">
            <v>11</v>
          </cell>
        </row>
        <row r="23">
          <cell r="E23">
            <v>16</v>
          </cell>
        </row>
        <row r="24">
          <cell r="E24">
            <v>22</v>
          </cell>
        </row>
        <row r="25">
          <cell r="E25">
            <v>25</v>
          </cell>
        </row>
        <row r="26">
          <cell r="E26">
            <v>25</v>
          </cell>
        </row>
        <row r="27">
          <cell r="E27">
            <v>33</v>
          </cell>
        </row>
        <row r="28">
          <cell r="E28">
            <v>31</v>
          </cell>
        </row>
        <row r="29">
          <cell r="E29">
            <v>35</v>
          </cell>
        </row>
        <row r="30">
          <cell r="E30">
            <v>35</v>
          </cell>
        </row>
        <row r="31">
          <cell r="E31">
            <v>38</v>
          </cell>
        </row>
        <row r="32">
          <cell r="E32">
            <v>41</v>
          </cell>
        </row>
        <row r="33">
          <cell r="E33">
            <v>41</v>
          </cell>
        </row>
        <row r="34">
          <cell r="E34">
            <v>32</v>
          </cell>
        </row>
        <row r="35">
          <cell r="E35">
            <v>45</v>
          </cell>
        </row>
        <row r="36">
          <cell r="E36">
            <v>3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2" refreshError="1"/>
      <sheetData sheetId="17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25</v>
          </cell>
        </row>
        <row r="10">
          <cell r="E10">
            <v>1973</v>
          </cell>
        </row>
        <row r="11">
          <cell r="E11">
            <v>1986</v>
          </cell>
        </row>
        <row r="12">
          <cell r="E12">
            <v>2000</v>
          </cell>
        </row>
        <row r="13">
          <cell r="E13">
            <v>1994</v>
          </cell>
        </row>
        <row r="14">
          <cell r="E14">
            <v>2017</v>
          </cell>
        </row>
        <row r="15">
          <cell r="E15">
            <v>2043</v>
          </cell>
        </row>
        <row r="16">
          <cell r="E16">
            <v>1981</v>
          </cell>
        </row>
        <row r="17">
          <cell r="E17">
            <v>1979</v>
          </cell>
        </row>
        <row r="18">
          <cell r="E18">
            <v>1998</v>
          </cell>
        </row>
        <row r="19">
          <cell r="E19">
            <v>1989</v>
          </cell>
        </row>
        <row r="20">
          <cell r="E20">
            <v>1959</v>
          </cell>
        </row>
        <row r="21">
          <cell r="E21">
            <v>1980</v>
          </cell>
        </row>
        <row r="22">
          <cell r="E22">
            <v>2011</v>
          </cell>
        </row>
        <row r="23">
          <cell r="E23">
            <v>1999</v>
          </cell>
        </row>
        <row r="24">
          <cell r="E24">
            <v>2006</v>
          </cell>
        </row>
        <row r="25">
          <cell r="E25">
            <v>2017</v>
          </cell>
        </row>
        <row r="26">
          <cell r="E26">
            <v>2056</v>
          </cell>
        </row>
        <row r="27">
          <cell r="E27">
            <v>2028</v>
          </cell>
        </row>
        <row r="28">
          <cell r="E28">
            <v>2077</v>
          </cell>
        </row>
        <row r="29">
          <cell r="E29">
            <v>2068</v>
          </cell>
        </row>
        <row r="30">
          <cell r="E30">
            <v>2149</v>
          </cell>
        </row>
        <row r="31">
          <cell r="E31">
            <v>2179</v>
          </cell>
        </row>
        <row r="32">
          <cell r="E32">
            <v>2147</v>
          </cell>
        </row>
        <row r="33">
          <cell r="E33">
            <v>2147</v>
          </cell>
        </row>
        <row r="34">
          <cell r="E34">
            <v>2169</v>
          </cell>
        </row>
        <row r="35">
          <cell r="E35">
            <v>2202</v>
          </cell>
        </row>
        <row r="36">
          <cell r="E36">
            <v>218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74" refreshError="1"/>
      <sheetData sheetId="175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3.3</v>
          </cell>
        </row>
        <row r="10">
          <cell r="E10">
            <v>11.6</v>
          </cell>
        </row>
        <row r="11">
          <cell r="E11">
            <v>10</v>
          </cell>
        </row>
        <row r="12">
          <cell r="E12">
            <v>10</v>
          </cell>
        </row>
        <row r="13">
          <cell r="E13">
            <v>10.7</v>
          </cell>
        </row>
        <row r="14">
          <cell r="E14">
            <v>10.7</v>
          </cell>
        </row>
        <row r="15">
          <cell r="E15">
            <v>9.6</v>
          </cell>
        </row>
        <row r="16">
          <cell r="E16">
            <v>8.1999999999999993</v>
          </cell>
        </row>
        <row r="17">
          <cell r="E17">
            <v>8.8000000000000007</v>
          </cell>
        </row>
        <row r="18">
          <cell r="E18">
            <v>8.3000000000000007</v>
          </cell>
        </row>
        <row r="19">
          <cell r="E19">
            <v>7.5</v>
          </cell>
        </row>
        <row r="20">
          <cell r="E20">
            <v>7.7</v>
          </cell>
        </row>
        <row r="21">
          <cell r="E21">
            <v>8.6999999999999993</v>
          </cell>
        </row>
        <row r="22">
          <cell r="E22">
            <v>8.6</v>
          </cell>
        </row>
        <row r="23">
          <cell r="E23">
            <v>10.5</v>
          </cell>
        </row>
        <row r="24">
          <cell r="E24">
            <v>0</v>
          </cell>
        </row>
        <row r="25">
          <cell r="E25">
            <v>10.5</v>
          </cell>
        </row>
        <row r="26">
          <cell r="E26">
            <v>12.9</v>
          </cell>
        </row>
        <row r="27">
          <cell r="E27">
            <v>14.3</v>
          </cell>
        </row>
        <row r="28">
          <cell r="E28">
            <v>15.1</v>
          </cell>
        </row>
        <row r="29">
          <cell r="E29">
            <v>16.600000000000001</v>
          </cell>
        </row>
        <row r="30">
          <cell r="E30">
            <v>17.3</v>
          </cell>
        </row>
        <row r="31">
          <cell r="E31">
            <v>17.3</v>
          </cell>
        </row>
        <row r="32">
          <cell r="E32">
            <v>16.899999999999999</v>
          </cell>
        </row>
        <row r="33">
          <cell r="E33">
            <v>15.8</v>
          </cell>
        </row>
        <row r="34">
          <cell r="E34">
            <v>16.399999999999999</v>
          </cell>
        </row>
        <row r="35">
          <cell r="E35">
            <v>16.7</v>
          </cell>
        </row>
        <row r="36">
          <cell r="E36">
            <v>15.7</v>
          </cell>
        </row>
        <row r="37">
          <cell r="E37">
            <v>14.9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76" refreshError="1"/>
      <sheetData sheetId="17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1.9</v>
          </cell>
        </row>
        <row r="10">
          <cell r="E10">
            <v>9.9</v>
          </cell>
        </row>
        <row r="11">
          <cell r="E11">
            <v>9.6</v>
          </cell>
        </row>
        <row r="12">
          <cell r="E12">
            <v>9.1999999999999993</v>
          </cell>
        </row>
        <row r="13">
          <cell r="E13">
            <v>10.199999999999999</v>
          </cell>
        </row>
        <row r="14">
          <cell r="E14">
            <v>10</v>
          </cell>
        </row>
        <row r="15">
          <cell r="E15">
            <v>9</v>
          </cell>
        </row>
        <row r="16">
          <cell r="E16">
            <v>7.9</v>
          </cell>
        </row>
        <row r="17">
          <cell r="E17">
            <v>8.5</v>
          </cell>
        </row>
        <row r="18">
          <cell r="E18">
            <v>8.6</v>
          </cell>
        </row>
        <row r="19">
          <cell r="E19">
            <v>7.5</v>
          </cell>
        </row>
        <row r="20">
          <cell r="E20">
            <v>7.4</v>
          </cell>
        </row>
        <row r="21">
          <cell r="E21">
            <v>8.6</v>
          </cell>
        </row>
        <row r="22">
          <cell r="E22">
            <v>8.1</v>
          </cell>
        </row>
        <row r="23">
          <cell r="E23">
            <v>10</v>
          </cell>
        </row>
        <row r="24">
          <cell r="E24">
            <v>11.2</v>
          </cell>
        </row>
        <row r="25">
          <cell r="E25">
            <v>13.6</v>
          </cell>
        </row>
        <row r="26">
          <cell r="E26">
            <v>14.3</v>
          </cell>
        </row>
        <row r="27">
          <cell r="E27">
            <v>15.6</v>
          </cell>
        </row>
        <row r="28">
          <cell r="E28">
            <v>16.7</v>
          </cell>
        </row>
        <row r="29">
          <cell r="E29">
            <v>17.600000000000001</v>
          </cell>
        </row>
        <row r="30">
          <cell r="E30">
            <v>16</v>
          </cell>
        </row>
        <row r="31">
          <cell r="E31">
            <v>16.100000000000001</v>
          </cell>
        </row>
        <row r="32">
          <cell r="E32">
            <v>15.4</v>
          </cell>
        </row>
        <row r="33">
          <cell r="E33">
            <v>16.3</v>
          </cell>
        </row>
        <row r="34">
          <cell r="E34">
            <v>15.3</v>
          </cell>
        </row>
        <row r="35">
          <cell r="E35">
            <v>14.8</v>
          </cell>
        </row>
        <row r="36">
          <cell r="E36">
            <v>13.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78" refreshError="1"/>
      <sheetData sheetId="17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7.3</v>
          </cell>
        </row>
        <row r="10">
          <cell r="E10">
            <v>14.1</v>
          </cell>
        </row>
        <row r="11">
          <cell r="E11">
            <v>12.6</v>
          </cell>
        </row>
        <row r="12">
          <cell r="E12">
            <v>12.5</v>
          </cell>
        </row>
        <row r="13">
          <cell r="E13">
            <v>13.1</v>
          </cell>
        </row>
        <row r="14">
          <cell r="E14">
            <v>13.1</v>
          </cell>
        </row>
        <row r="15">
          <cell r="E15">
            <v>11.5</v>
          </cell>
        </row>
        <row r="16">
          <cell r="E16">
            <v>10.199999999999999</v>
          </cell>
        </row>
        <row r="17">
          <cell r="E17">
            <v>10.9</v>
          </cell>
        </row>
        <row r="18">
          <cell r="E18">
            <v>10.4</v>
          </cell>
        </row>
        <row r="19">
          <cell r="E19">
            <v>9.1999999999999993</v>
          </cell>
        </row>
        <row r="20">
          <cell r="E20">
            <v>9</v>
          </cell>
        </row>
        <row r="21">
          <cell r="E21">
            <v>10.4</v>
          </cell>
        </row>
        <row r="22">
          <cell r="E22">
            <v>10.1</v>
          </cell>
        </row>
        <row r="23">
          <cell r="E23">
            <v>12.3</v>
          </cell>
        </row>
        <row r="24">
          <cell r="E24">
            <v>0</v>
          </cell>
        </row>
        <row r="25">
          <cell r="E25">
            <v>12.7</v>
          </cell>
        </row>
        <row r="26">
          <cell r="E26">
            <v>15.3</v>
          </cell>
        </row>
        <row r="27">
          <cell r="E27">
            <v>17</v>
          </cell>
        </row>
        <row r="28">
          <cell r="E28">
            <v>17.899999999999999</v>
          </cell>
        </row>
        <row r="29">
          <cell r="E29">
            <v>19.600000000000001</v>
          </cell>
        </row>
        <row r="30">
          <cell r="E30">
            <v>20.3</v>
          </cell>
        </row>
        <row r="31">
          <cell r="E31">
            <v>19.899999999999999</v>
          </cell>
        </row>
        <row r="32">
          <cell r="E32">
            <v>19.899999999999999</v>
          </cell>
        </row>
        <row r="33">
          <cell r="E33">
            <v>19.399999999999999</v>
          </cell>
        </row>
        <row r="34">
          <cell r="E34">
            <v>20</v>
          </cell>
        </row>
        <row r="35">
          <cell r="E35">
            <v>19.7</v>
          </cell>
        </row>
        <row r="36">
          <cell r="E36">
            <v>19</v>
          </cell>
        </row>
        <row r="37">
          <cell r="E37">
            <v>17.899999999999999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80" refreshError="1"/>
      <sheetData sheetId="18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.1</v>
          </cell>
        </row>
        <row r="10">
          <cell r="E10">
            <v>4.7</v>
          </cell>
        </row>
        <row r="11">
          <cell r="E11">
            <v>3.3</v>
          </cell>
        </row>
        <row r="12">
          <cell r="E12">
            <v>3.6</v>
          </cell>
        </row>
        <row r="13">
          <cell r="E13">
            <v>3.2</v>
          </cell>
        </row>
        <row r="14">
          <cell r="E14">
            <v>3.4</v>
          </cell>
        </row>
        <row r="15">
          <cell r="E15">
            <v>2.7</v>
          </cell>
        </row>
        <row r="16">
          <cell r="E16">
            <v>2.5</v>
          </cell>
        </row>
        <row r="17">
          <cell r="E17">
            <v>2.6</v>
          </cell>
        </row>
        <row r="18">
          <cell r="E18">
            <v>1.9</v>
          </cell>
        </row>
        <row r="19">
          <cell r="E19">
            <v>1.8</v>
          </cell>
        </row>
        <row r="20">
          <cell r="E20">
            <v>1.7</v>
          </cell>
        </row>
        <row r="21">
          <cell r="E21">
            <v>1.9</v>
          </cell>
        </row>
        <row r="22">
          <cell r="E22">
            <v>2.1</v>
          </cell>
        </row>
        <row r="23">
          <cell r="E23">
            <v>2.6</v>
          </cell>
        </row>
        <row r="24">
          <cell r="E24">
            <v>0</v>
          </cell>
        </row>
        <row r="25">
          <cell r="E25">
            <v>1.6</v>
          </cell>
        </row>
        <row r="26">
          <cell r="E26">
            <v>2</v>
          </cell>
        </row>
        <row r="27">
          <cell r="E27">
            <v>3.2</v>
          </cell>
        </row>
        <row r="28">
          <cell r="E28">
            <v>2.7</v>
          </cell>
        </row>
        <row r="29">
          <cell r="E29">
            <v>3.5</v>
          </cell>
        </row>
        <row r="30">
          <cell r="E30">
            <v>3.3</v>
          </cell>
        </row>
        <row r="31">
          <cell r="E31">
            <v>4.5999999999999996</v>
          </cell>
        </row>
        <row r="32">
          <cell r="E32">
            <v>4.5</v>
          </cell>
        </row>
        <row r="33">
          <cell r="E33">
            <v>4.7</v>
          </cell>
        </row>
        <row r="34">
          <cell r="E34">
            <v>4.5</v>
          </cell>
        </row>
        <row r="35">
          <cell r="E35">
            <v>5.3</v>
          </cell>
        </row>
        <row r="36">
          <cell r="E36">
            <v>5</v>
          </cell>
        </row>
        <row r="37">
          <cell r="E37">
            <v>5.2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182" refreshError="1"/>
      <sheetData sheetId="183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8.4</v>
          </cell>
        </row>
        <row r="10">
          <cell r="E10">
            <v>5.6</v>
          </cell>
        </row>
        <row r="11">
          <cell r="E11">
            <v>5.7</v>
          </cell>
        </row>
        <row r="12">
          <cell r="E12">
            <v>5.3</v>
          </cell>
        </row>
        <row r="13">
          <cell r="E13">
            <v>5.0999999999999996</v>
          </cell>
        </row>
        <row r="14">
          <cell r="E14">
            <v>5.0999999999999996</v>
          </cell>
        </row>
        <row r="15">
          <cell r="E15">
            <v>3.9</v>
          </cell>
        </row>
        <row r="16">
          <cell r="E16">
            <v>3.8</v>
          </cell>
        </row>
        <row r="17">
          <cell r="E17">
            <v>4.2</v>
          </cell>
        </row>
        <row r="18">
          <cell r="E18">
            <v>4.0999999999999996</v>
          </cell>
        </row>
        <row r="19">
          <cell r="E19">
            <v>3.1</v>
          </cell>
        </row>
        <row r="20">
          <cell r="E20">
            <v>2.4</v>
          </cell>
        </row>
        <row r="21">
          <cell r="E21">
            <v>3.1</v>
          </cell>
        </row>
        <row r="22">
          <cell r="E22">
            <v>2.7</v>
          </cell>
        </row>
        <row r="23">
          <cell r="E23">
            <v>3.4</v>
          </cell>
        </row>
        <row r="24">
          <cell r="E24">
            <v>3.9</v>
          </cell>
        </row>
        <row r="25">
          <cell r="E25">
            <v>4.7</v>
          </cell>
        </row>
        <row r="26">
          <cell r="E26">
            <v>5.5</v>
          </cell>
        </row>
        <row r="27">
          <cell r="E27">
            <v>5.5</v>
          </cell>
        </row>
        <row r="28">
          <cell r="E28">
            <v>6.2</v>
          </cell>
        </row>
        <row r="29">
          <cell r="E29">
            <v>6.2</v>
          </cell>
        </row>
        <row r="30">
          <cell r="E30">
            <v>5.7</v>
          </cell>
        </row>
        <row r="31">
          <cell r="E31">
            <v>7</v>
          </cell>
        </row>
        <row r="32">
          <cell r="E32">
            <v>8.1</v>
          </cell>
        </row>
        <row r="33">
          <cell r="E33">
            <v>8.1999999999999993</v>
          </cell>
        </row>
        <row r="34">
          <cell r="E34">
            <v>7</v>
          </cell>
        </row>
        <row r="35">
          <cell r="E35">
            <v>7.8</v>
          </cell>
        </row>
        <row r="36">
          <cell r="E36">
            <v>6.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4" refreshError="1"/>
      <sheetData sheetId="185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0.8</v>
          </cell>
        </row>
        <row r="10">
          <cell r="E10">
            <v>0.7</v>
          </cell>
        </row>
        <row r="11">
          <cell r="E11">
            <v>0.7</v>
          </cell>
        </row>
        <row r="12">
          <cell r="E12">
            <v>0.6</v>
          </cell>
        </row>
        <row r="13">
          <cell r="E13">
            <v>0.6</v>
          </cell>
        </row>
        <row r="14">
          <cell r="E14">
            <v>0.5</v>
          </cell>
        </row>
        <row r="15">
          <cell r="E15">
            <v>0.5</v>
          </cell>
        </row>
        <row r="16">
          <cell r="E16">
            <v>0.7</v>
          </cell>
        </row>
        <row r="17">
          <cell r="E17">
            <v>0.4</v>
          </cell>
        </row>
        <row r="18">
          <cell r="E18">
            <v>0.4</v>
          </cell>
        </row>
        <row r="19">
          <cell r="E19">
            <v>0.4</v>
          </cell>
        </row>
        <row r="20">
          <cell r="E20">
            <v>0.3</v>
          </cell>
        </row>
        <row r="21">
          <cell r="E21">
            <v>0.4</v>
          </cell>
        </row>
        <row r="22">
          <cell r="E22">
            <v>0.5</v>
          </cell>
        </row>
        <row r="23">
          <cell r="E23">
            <v>0.8</v>
          </cell>
        </row>
        <row r="24">
          <cell r="E24">
            <v>1.1000000000000001</v>
          </cell>
        </row>
        <row r="25">
          <cell r="E25">
            <v>1.2</v>
          </cell>
        </row>
        <row r="26">
          <cell r="E26">
            <v>1.2</v>
          </cell>
        </row>
        <row r="27">
          <cell r="E27">
            <v>1.6</v>
          </cell>
        </row>
        <row r="28">
          <cell r="E28">
            <v>1.5</v>
          </cell>
        </row>
        <row r="29">
          <cell r="E29">
            <v>1.6</v>
          </cell>
        </row>
        <row r="30">
          <cell r="E30">
            <v>1.6</v>
          </cell>
        </row>
        <row r="31">
          <cell r="E31">
            <v>1.7</v>
          </cell>
        </row>
        <row r="32">
          <cell r="E32">
            <v>1.9</v>
          </cell>
        </row>
        <row r="33">
          <cell r="E33">
            <v>1.8</v>
          </cell>
        </row>
        <row r="34">
          <cell r="E34">
            <v>1.4</v>
          </cell>
        </row>
        <row r="35">
          <cell r="E35">
            <v>2</v>
          </cell>
        </row>
        <row r="36">
          <cell r="E36">
            <v>1.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6" refreshError="1"/>
      <sheetData sheetId="18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8.100000000000001</v>
          </cell>
        </row>
        <row r="10">
          <cell r="E10">
            <v>23.1</v>
          </cell>
        </row>
        <row r="11">
          <cell r="E11">
            <v>23.8</v>
          </cell>
        </row>
        <row r="12">
          <cell r="E12">
            <v>22.9</v>
          </cell>
        </row>
        <row r="13">
          <cell r="E13">
            <v>21.8</v>
          </cell>
        </row>
        <row r="14">
          <cell r="E14">
            <v>18.399999999999999</v>
          </cell>
        </row>
        <row r="15">
          <cell r="E15">
            <v>22.8</v>
          </cell>
        </row>
        <row r="16">
          <cell r="E16">
            <v>30.5</v>
          </cell>
        </row>
        <row r="17">
          <cell r="E17">
            <v>17.399999999999999</v>
          </cell>
        </row>
        <row r="18">
          <cell r="E18">
            <v>18.100000000000001</v>
          </cell>
        </row>
        <row r="19">
          <cell r="E19">
            <v>24.5</v>
          </cell>
        </row>
        <row r="20">
          <cell r="E20">
            <v>23.9</v>
          </cell>
        </row>
        <row r="21">
          <cell r="E21">
            <v>24.1</v>
          </cell>
        </row>
        <row r="22">
          <cell r="E22">
            <v>32.9</v>
          </cell>
        </row>
        <row r="23">
          <cell r="E23">
            <v>39.200000000000003</v>
          </cell>
        </row>
        <row r="24">
          <cell r="E24">
            <v>44.6</v>
          </cell>
        </row>
        <row r="25">
          <cell r="E25">
            <v>42.3</v>
          </cell>
        </row>
        <row r="26">
          <cell r="E26">
            <v>38.1</v>
          </cell>
        </row>
        <row r="27">
          <cell r="E27">
            <v>47.8</v>
          </cell>
        </row>
        <row r="28">
          <cell r="E28">
            <v>41</v>
          </cell>
        </row>
        <row r="29">
          <cell r="E29">
            <v>44.9</v>
          </cell>
        </row>
        <row r="30">
          <cell r="E30">
            <v>52.7</v>
          </cell>
        </row>
        <row r="31">
          <cell r="E31">
            <v>47.4</v>
          </cell>
        </row>
        <row r="32">
          <cell r="E32">
            <v>43.9</v>
          </cell>
        </row>
        <row r="33">
          <cell r="E33">
            <v>42.4</v>
          </cell>
        </row>
        <row r="34">
          <cell r="E34">
            <v>39</v>
          </cell>
        </row>
        <row r="35">
          <cell r="E35">
            <v>50</v>
          </cell>
        </row>
        <row r="36">
          <cell r="E36">
            <v>46.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88" refreshError="1"/>
      <sheetData sheetId="18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1.5</v>
          </cell>
        </row>
        <row r="10">
          <cell r="E10">
            <v>1.3</v>
          </cell>
        </row>
        <row r="11">
          <cell r="E11">
            <v>1.3</v>
          </cell>
        </row>
        <row r="12">
          <cell r="E12">
            <v>1.2</v>
          </cell>
        </row>
        <row r="13">
          <cell r="E13">
            <v>1.1000000000000001</v>
          </cell>
        </row>
        <row r="14">
          <cell r="E14">
            <v>0.9</v>
          </cell>
        </row>
        <row r="15">
          <cell r="E15">
            <v>0.9</v>
          </cell>
        </row>
        <row r="16">
          <cell r="E16">
            <v>1.2</v>
          </cell>
        </row>
        <row r="17">
          <cell r="E17">
            <v>0.7</v>
          </cell>
        </row>
        <row r="18">
          <cell r="E18">
            <v>0.7</v>
          </cell>
        </row>
        <row r="19">
          <cell r="E19">
            <v>0.8</v>
          </cell>
        </row>
        <row r="20">
          <cell r="E20">
            <v>0.6</v>
          </cell>
        </row>
        <row r="21">
          <cell r="E21">
            <v>0.7</v>
          </cell>
        </row>
        <row r="22">
          <cell r="E22">
            <v>0.9</v>
          </cell>
        </row>
        <row r="23">
          <cell r="E23">
            <v>1.3</v>
          </cell>
        </row>
        <row r="24">
          <cell r="E24">
            <v>1.8</v>
          </cell>
        </row>
        <row r="25">
          <cell r="E25">
            <v>2</v>
          </cell>
        </row>
        <row r="26">
          <cell r="E26">
            <v>2.1</v>
          </cell>
        </row>
        <row r="27">
          <cell r="E27">
            <v>2.6</v>
          </cell>
        </row>
        <row r="28">
          <cell r="E28">
            <v>2.6</v>
          </cell>
        </row>
        <row r="29">
          <cell r="E29">
            <v>2.8</v>
          </cell>
        </row>
        <row r="30">
          <cell r="E30">
            <v>3</v>
          </cell>
        </row>
        <row r="31">
          <cell r="E31">
            <v>3.3</v>
          </cell>
        </row>
        <row r="32">
          <cell r="E32">
            <v>3.5</v>
          </cell>
        </row>
        <row r="33">
          <cell r="E33">
            <v>3.5</v>
          </cell>
        </row>
        <row r="34">
          <cell r="E34">
            <v>2.7</v>
          </cell>
        </row>
        <row r="35">
          <cell r="E35">
            <v>3.9</v>
          </cell>
        </row>
        <row r="36">
          <cell r="E36">
            <v>3.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90" refreshError="1"/>
      <sheetData sheetId="19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0.9</v>
          </cell>
        </row>
        <row r="10">
          <cell r="E10">
            <v>0.7</v>
          </cell>
        </row>
        <row r="11">
          <cell r="E11">
            <v>0.7</v>
          </cell>
        </row>
        <row r="12">
          <cell r="E12">
            <v>0.6</v>
          </cell>
        </row>
        <row r="13">
          <cell r="E13">
            <v>0.6</v>
          </cell>
        </row>
        <row r="14">
          <cell r="E14">
            <v>0.5</v>
          </cell>
        </row>
        <row r="15">
          <cell r="E15">
            <v>0.5</v>
          </cell>
        </row>
        <row r="16">
          <cell r="E16">
            <v>0.7</v>
          </cell>
        </row>
        <row r="17">
          <cell r="E17">
            <v>0.4</v>
          </cell>
        </row>
        <row r="18">
          <cell r="E18">
            <v>0.4</v>
          </cell>
        </row>
        <row r="19">
          <cell r="E19">
            <v>0.4</v>
          </cell>
        </row>
        <row r="20">
          <cell r="E20">
            <v>0.3</v>
          </cell>
        </row>
        <row r="21">
          <cell r="E21">
            <v>0.4</v>
          </cell>
        </row>
        <row r="22">
          <cell r="E22">
            <v>0.5</v>
          </cell>
        </row>
        <row r="23">
          <cell r="E23">
            <v>0.8</v>
          </cell>
        </row>
        <row r="24">
          <cell r="E24">
            <v>1.1000000000000001</v>
          </cell>
        </row>
        <row r="25">
          <cell r="E25">
            <v>1.2</v>
          </cell>
        </row>
        <row r="26">
          <cell r="E26">
            <v>1.2</v>
          </cell>
        </row>
        <row r="27">
          <cell r="E27">
            <v>1.6</v>
          </cell>
        </row>
        <row r="28">
          <cell r="E28">
            <v>1.5</v>
          </cell>
        </row>
        <row r="29">
          <cell r="E29">
            <v>1.7</v>
          </cell>
        </row>
        <row r="30">
          <cell r="E30">
            <v>1.6</v>
          </cell>
        </row>
        <row r="31">
          <cell r="E31">
            <v>1.7</v>
          </cell>
        </row>
        <row r="32">
          <cell r="E32">
            <v>1.9</v>
          </cell>
        </row>
        <row r="33">
          <cell r="E33">
            <v>1.9</v>
          </cell>
        </row>
        <row r="34">
          <cell r="E34">
            <v>1.5</v>
          </cell>
        </row>
        <row r="35">
          <cell r="E35">
            <v>2</v>
          </cell>
        </row>
        <row r="36">
          <cell r="E36">
            <v>1.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92" refreshError="1"/>
      <sheetData sheetId="19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70</v>
          </cell>
        </row>
        <row r="10">
          <cell r="E10">
            <v>177</v>
          </cell>
        </row>
        <row r="11">
          <cell r="E11">
            <v>175</v>
          </cell>
        </row>
        <row r="12">
          <cell r="E12">
            <v>162</v>
          </cell>
        </row>
        <row r="13">
          <cell r="E13">
            <v>154</v>
          </cell>
        </row>
        <row r="14">
          <cell r="E14">
            <v>157</v>
          </cell>
        </row>
        <row r="15">
          <cell r="E15">
            <v>162</v>
          </cell>
        </row>
        <row r="16">
          <cell r="E16">
            <v>154</v>
          </cell>
        </row>
        <row r="17">
          <cell r="E17">
            <v>167</v>
          </cell>
        </row>
        <row r="18">
          <cell r="E18">
            <v>161</v>
          </cell>
        </row>
        <row r="19">
          <cell r="E19">
            <v>157</v>
          </cell>
        </row>
        <row r="20">
          <cell r="E20">
            <v>165</v>
          </cell>
        </row>
        <row r="21">
          <cell r="E21">
            <v>175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4" refreshError="1"/>
      <sheetData sheetId="19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9</v>
          </cell>
        </row>
        <row r="10">
          <cell r="E10">
            <v>17</v>
          </cell>
        </row>
        <row r="11">
          <cell r="E11">
            <v>7</v>
          </cell>
        </row>
        <row r="12">
          <cell r="E12">
            <v>6</v>
          </cell>
        </row>
        <row r="13">
          <cell r="E13">
            <v>7</v>
          </cell>
        </row>
        <row r="14">
          <cell r="E14">
            <v>3</v>
          </cell>
        </row>
        <row r="15">
          <cell r="E15">
            <v>7</v>
          </cell>
        </row>
        <row r="16">
          <cell r="E16">
            <v>3</v>
          </cell>
        </row>
        <row r="17">
          <cell r="E17">
            <v>5</v>
          </cell>
        </row>
        <row r="18">
          <cell r="E18">
            <v>6</v>
          </cell>
        </row>
        <row r="19">
          <cell r="E19">
            <v>4</v>
          </cell>
        </row>
        <row r="20">
          <cell r="E20">
            <v>4</v>
          </cell>
        </row>
        <row r="21">
          <cell r="E21">
            <v>5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6" refreshError="1"/>
      <sheetData sheetId="19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6</v>
          </cell>
        </row>
        <row r="10">
          <cell r="E10">
            <v>14</v>
          </cell>
        </row>
        <row r="11">
          <cell r="E11">
            <v>19</v>
          </cell>
        </row>
        <row r="12">
          <cell r="E12">
            <v>13</v>
          </cell>
        </row>
        <row r="13">
          <cell r="E13">
            <v>13</v>
          </cell>
        </row>
        <row r="14">
          <cell r="E14">
            <v>13</v>
          </cell>
        </row>
        <row r="15">
          <cell r="E15">
            <v>14</v>
          </cell>
        </row>
        <row r="16">
          <cell r="E16">
            <v>12</v>
          </cell>
        </row>
        <row r="17">
          <cell r="E17">
            <v>14</v>
          </cell>
        </row>
        <row r="18">
          <cell r="E18">
            <v>15</v>
          </cell>
        </row>
        <row r="19">
          <cell r="E19">
            <v>13</v>
          </cell>
        </row>
        <row r="20">
          <cell r="E20">
            <v>13</v>
          </cell>
        </row>
        <row r="21">
          <cell r="E21">
            <v>17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198" refreshError="1"/>
      <sheetData sheetId="19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0</v>
          </cell>
        </row>
        <row r="10">
          <cell r="E10">
            <v>9</v>
          </cell>
        </row>
        <row r="11">
          <cell r="E11">
            <v>9</v>
          </cell>
        </row>
        <row r="12">
          <cell r="E12">
            <v>10</v>
          </cell>
        </row>
        <row r="13">
          <cell r="E13">
            <v>9</v>
          </cell>
        </row>
        <row r="14">
          <cell r="E14">
            <v>13</v>
          </cell>
        </row>
        <row r="15">
          <cell r="E15">
            <v>12</v>
          </cell>
        </row>
        <row r="16">
          <cell r="E16">
            <v>11</v>
          </cell>
        </row>
        <row r="17">
          <cell r="E17">
            <v>11</v>
          </cell>
        </row>
        <row r="18">
          <cell r="E18">
            <v>9</v>
          </cell>
        </row>
        <row r="19">
          <cell r="E19">
            <v>9</v>
          </cell>
        </row>
        <row r="20">
          <cell r="E20">
            <v>10</v>
          </cell>
        </row>
        <row r="21">
          <cell r="E21">
            <v>9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0" refreshError="1"/>
      <sheetData sheetId="20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59</v>
          </cell>
        </row>
        <row r="10">
          <cell r="E10">
            <v>63</v>
          </cell>
        </row>
        <row r="11">
          <cell r="E11">
            <v>64</v>
          </cell>
        </row>
        <row r="12">
          <cell r="E12">
            <v>60</v>
          </cell>
        </row>
        <row r="13">
          <cell r="E13">
            <v>58</v>
          </cell>
        </row>
        <row r="14">
          <cell r="E14">
            <v>58</v>
          </cell>
        </row>
        <row r="15">
          <cell r="E15">
            <v>60</v>
          </cell>
        </row>
        <row r="16">
          <cell r="E16">
            <v>60</v>
          </cell>
        </row>
        <row r="17">
          <cell r="E17">
            <v>64</v>
          </cell>
        </row>
        <row r="18">
          <cell r="E18">
            <v>63</v>
          </cell>
        </row>
        <row r="19">
          <cell r="E19">
            <v>61</v>
          </cell>
        </row>
        <row r="20">
          <cell r="E20">
            <v>64</v>
          </cell>
        </row>
        <row r="21">
          <cell r="E21">
            <v>6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2" refreshError="1"/>
      <sheetData sheetId="20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6</v>
          </cell>
        </row>
        <row r="10">
          <cell r="E10">
            <v>7</v>
          </cell>
        </row>
        <row r="11">
          <cell r="E11">
            <v>7</v>
          </cell>
        </row>
        <row r="12">
          <cell r="E12">
            <v>8</v>
          </cell>
        </row>
        <row r="13">
          <cell r="E13">
            <v>6</v>
          </cell>
        </row>
        <row r="14">
          <cell r="E14">
            <v>7</v>
          </cell>
        </row>
        <row r="15">
          <cell r="E15">
            <v>5</v>
          </cell>
        </row>
        <row r="16">
          <cell r="E16">
            <v>5</v>
          </cell>
        </row>
        <row r="17">
          <cell r="E17">
            <v>4</v>
          </cell>
        </row>
        <row r="18">
          <cell r="E18">
            <v>4</v>
          </cell>
        </row>
        <row r="19">
          <cell r="E19">
            <v>4</v>
          </cell>
        </row>
        <row r="20">
          <cell r="E20">
            <v>6</v>
          </cell>
        </row>
        <row r="21">
          <cell r="E21">
            <v>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4" refreshError="1"/>
      <sheetData sheetId="20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26</v>
          </cell>
        </row>
        <row r="10">
          <cell r="E10">
            <v>21</v>
          </cell>
        </row>
        <row r="11">
          <cell r="E11">
            <v>25</v>
          </cell>
        </row>
        <row r="12">
          <cell r="E12">
            <v>22</v>
          </cell>
        </row>
        <row r="13">
          <cell r="E13">
            <v>19</v>
          </cell>
        </row>
        <row r="14">
          <cell r="E14">
            <v>19</v>
          </cell>
        </row>
        <row r="15">
          <cell r="E15">
            <v>20</v>
          </cell>
        </row>
        <row r="16">
          <cell r="E16">
            <v>17</v>
          </cell>
        </row>
        <row r="17">
          <cell r="E17">
            <v>17</v>
          </cell>
        </row>
        <row r="18">
          <cell r="E18">
            <v>18</v>
          </cell>
        </row>
        <row r="19">
          <cell r="E19">
            <v>18</v>
          </cell>
        </row>
        <row r="20">
          <cell r="E20">
            <v>18</v>
          </cell>
        </row>
        <row r="21">
          <cell r="E21">
            <v>1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6" refreshError="1"/>
      <sheetData sheetId="20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20</v>
          </cell>
        </row>
        <row r="10">
          <cell r="E10">
            <v>22</v>
          </cell>
        </row>
        <row r="11">
          <cell r="E11">
            <v>19</v>
          </cell>
        </row>
        <row r="12">
          <cell r="E12">
            <v>20</v>
          </cell>
        </row>
        <row r="13">
          <cell r="E13">
            <v>21</v>
          </cell>
        </row>
        <row r="14">
          <cell r="E14">
            <v>19</v>
          </cell>
        </row>
        <row r="15">
          <cell r="E15">
            <v>22</v>
          </cell>
        </row>
        <row r="16">
          <cell r="E16">
            <v>23</v>
          </cell>
        </row>
        <row r="17">
          <cell r="E17">
            <v>25</v>
          </cell>
        </row>
        <row r="18">
          <cell r="E18">
            <v>24</v>
          </cell>
        </row>
        <row r="19">
          <cell r="E19">
            <v>22</v>
          </cell>
        </row>
        <row r="20">
          <cell r="E20">
            <v>27</v>
          </cell>
        </row>
        <row r="21">
          <cell r="E21">
            <v>27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08" refreshError="1"/>
      <sheetData sheetId="20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2</v>
          </cell>
        </row>
        <row r="10">
          <cell r="E10">
            <v>9</v>
          </cell>
        </row>
        <row r="11">
          <cell r="E11">
            <v>7</v>
          </cell>
        </row>
        <row r="12">
          <cell r="E12">
            <v>5</v>
          </cell>
        </row>
        <row r="13">
          <cell r="E13">
            <v>4</v>
          </cell>
        </row>
        <row r="14">
          <cell r="E14">
            <v>6</v>
          </cell>
        </row>
        <row r="15">
          <cell r="E15">
            <v>5</v>
          </cell>
        </row>
        <row r="16">
          <cell r="E16">
            <v>7</v>
          </cell>
        </row>
        <row r="17">
          <cell r="E17">
            <v>9</v>
          </cell>
        </row>
        <row r="18">
          <cell r="E18">
            <v>8</v>
          </cell>
        </row>
        <row r="19">
          <cell r="E19">
            <v>7</v>
          </cell>
        </row>
        <row r="20">
          <cell r="E20">
            <v>8</v>
          </cell>
        </row>
        <row r="21">
          <cell r="E21">
            <v>11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0" refreshError="1"/>
      <sheetData sheetId="21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4</v>
          </cell>
        </row>
        <row r="10">
          <cell r="E10">
            <v>17</v>
          </cell>
        </row>
        <row r="11">
          <cell r="E11">
            <v>18</v>
          </cell>
        </row>
        <row r="12">
          <cell r="E12">
            <v>18</v>
          </cell>
        </row>
        <row r="13">
          <cell r="E13">
            <v>18</v>
          </cell>
        </row>
        <row r="14">
          <cell r="E14">
            <v>19</v>
          </cell>
        </row>
        <row r="15">
          <cell r="E15">
            <v>17</v>
          </cell>
        </row>
        <row r="16">
          <cell r="E16">
            <v>17</v>
          </cell>
        </row>
        <row r="17">
          <cell r="E17">
            <v>16</v>
          </cell>
        </row>
        <row r="18">
          <cell r="E18">
            <v>14</v>
          </cell>
        </row>
        <row r="19">
          <cell r="E19">
            <v>18</v>
          </cell>
        </row>
        <row r="20">
          <cell r="E20">
            <v>15</v>
          </cell>
        </row>
        <row r="21">
          <cell r="E21">
            <v>16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12" refreshError="1"/>
      <sheetData sheetId="21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58</v>
          </cell>
        </row>
        <row r="10">
          <cell r="E10">
            <v>54</v>
          </cell>
        </row>
        <row r="11">
          <cell r="E11">
            <v>47</v>
          </cell>
        </row>
        <row r="12">
          <cell r="E12">
            <v>46</v>
          </cell>
        </row>
        <row r="13">
          <cell r="E13">
            <v>47</v>
          </cell>
        </row>
        <row r="14">
          <cell r="E14">
            <v>49</v>
          </cell>
        </row>
        <row r="15">
          <cell r="E15">
            <v>48</v>
          </cell>
        </row>
        <row r="16">
          <cell r="E16">
            <v>42</v>
          </cell>
        </row>
        <row r="17">
          <cell r="E17">
            <v>42</v>
          </cell>
        </row>
        <row r="18">
          <cell r="E18">
            <v>45</v>
          </cell>
        </row>
        <row r="19">
          <cell r="E19">
            <v>46</v>
          </cell>
        </row>
        <row r="20">
          <cell r="E20">
            <v>41</v>
          </cell>
        </row>
        <row r="21">
          <cell r="E21">
            <v>49</v>
          </cell>
        </row>
        <row r="22">
          <cell r="E22">
            <v>44</v>
          </cell>
        </row>
        <row r="23">
          <cell r="E23">
            <v>46</v>
          </cell>
        </row>
        <row r="24">
          <cell r="E24">
            <v>0</v>
          </cell>
        </row>
        <row r="25">
          <cell r="E25">
            <v>38</v>
          </cell>
        </row>
        <row r="26">
          <cell r="E26">
            <v>32</v>
          </cell>
        </row>
        <row r="27">
          <cell r="E27">
            <v>44</v>
          </cell>
        </row>
        <row r="28">
          <cell r="E28">
            <v>36</v>
          </cell>
        </row>
        <row r="29">
          <cell r="E29">
            <v>39</v>
          </cell>
        </row>
        <row r="30">
          <cell r="E30">
            <v>36</v>
          </cell>
        </row>
        <row r="31">
          <cell r="E31">
            <v>46</v>
          </cell>
        </row>
        <row r="32">
          <cell r="E32">
            <v>54</v>
          </cell>
        </row>
        <row r="33">
          <cell r="E33">
            <v>59</v>
          </cell>
        </row>
        <row r="34">
          <cell r="E34">
            <v>44</v>
          </cell>
        </row>
        <row r="35">
          <cell r="E35">
            <v>53</v>
          </cell>
        </row>
        <row r="36">
          <cell r="E36">
            <v>62</v>
          </cell>
        </row>
        <row r="37">
          <cell r="E37">
            <v>6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4" refreshError="1"/>
      <sheetData sheetId="21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81</v>
          </cell>
        </row>
        <row r="10">
          <cell r="E10">
            <v>393</v>
          </cell>
        </row>
        <row r="11">
          <cell r="E11">
            <v>414</v>
          </cell>
        </row>
        <row r="12">
          <cell r="E12">
            <v>427</v>
          </cell>
        </row>
        <row r="13">
          <cell r="E13">
            <v>416</v>
          </cell>
        </row>
        <row r="14">
          <cell r="E14">
            <v>411</v>
          </cell>
        </row>
        <row r="15">
          <cell r="E15">
            <v>405</v>
          </cell>
        </row>
        <row r="16">
          <cell r="E16">
            <v>399</v>
          </cell>
        </row>
        <row r="17">
          <cell r="E17">
            <v>420</v>
          </cell>
        </row>
        <row r="18">
          <cell r="E18">
            <v>432</v>
          </cell>
        </row>
        <row r="19">
          <cell r="E19">
            <v>429</v>
          </cell>
        </row>
        <row r="20">
          <cell r="E20">
            <v>433</v>
          </cell>
        </row>
        <row r="21">
          <cell r="E21">
            <v>422</v>
          </cell>
        </row>
        <row r="22">
          <cell r="E22">
            <v>442</v>
          </cell>
        </row>
        <row r="23">
          <cell r="E23">
            <v>439</v>
          </cell>
        </row>
        <row r="24">
          <cell r="E24">
            <v>0</v>
          </cell>
        </row>
        <row r="25">
          <cell r="E25">
            <v>358</v>
          </cell>
        </row>
        <row r="26">
          <cell r="E26">
            <v>361</v>
          </cell>
        </row>
        <row r="27">
          <cell r="E27">
            <v>384</v>
          </cell>
        </row>
        <row r="28">
          <cell r="E28">
            <v>348</v>
          </cell>
        </row>
        <row r="29">
          <cell r="E29">
            <v>349</v>
          </cell>
        </row>
        <row r="30">
          <cell r="E30">
            <v>351</v>
          </cell>
        </row>
        <row r="31">
          <cell r="E31">
            <v>396</v>
          </cell>
        </row>
        <row r="32">
          <cell r="E32">
            <v>396</v>
          </cell>
        </row>
        <row r="33">
          <cell r="E33">
            <v>387</v>
          </cell>
        </row>
        <row r="34">
          <cell r="E34">
            <v>405</v>
          </cell>
        </row>
        <row r="35">
          <cell r="E35">
            <v>402</v>
          </cell>
        </row>
        <row r="36">
          <cell r="E36">
            <v>403</v>
          </cell>
        </row>
        <row r="37">
          <cell r="E37">
            <v>43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6" refreshError="1"/>
      <sheetData sheetId="21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07</v>
          </cell>
        </row>
        <row r="10">
          <cell r="E10">
            <v>727</v>
          </cell>
        </row>
        <row r="11">
          <cell r="E11">
            <v>760</v>
          </cell>
        </row>
        <row r="12">
          <cell r="E12">
            <v>772</v>
          </cell>
        </row>
        <row r="13">
          <cell r="E13">
            <v>806</v>
          </cell>
        </row>
        <row r="14">
          <cell r="E14">
            <v>833</v>
          </cell>
        </row>
        <row r="15">
          <cell r="E15">
            <v>877</v>
          </cell>
        </row>
        <row r="16">
          <cell r="E16">
            <v>914</v>
          </cell>
        </row>
        <row r="17">
          <cell r="E17">
            <v>903</v>
          </cell>
        </row>
        <row r="18">
          <cell r="E18">
            <v>933</v>
          </cell>
        </row>
        <row r="19">
          <cell r="E19">
            <v>919</v>
          </cell>
        </row>
        <row r="20">
          <cell r="E20">
            <v>940</v>
          </cell>
        </row>
        <row r="21">
          <cell r="E21">
            <v>951</v>
          </cell>
        </row>
        <row r="22">
          <cell r="E22">
            <v>969</v>
          </cell>
        </row>
        <row r="23">
          <cell r="E23">
            <v>952</v>
          </cell>
        </row>
        <row r="24">
          <cell r="E24">
            <v>0</v>
          </cell>
        </row>
        <row r="25">
          <cell r="E25">
            <v>1107</v>
          </cell>
        </row>
        <row r="26">
          <cell r="E26">
            <v>1113</v>
          </cell>
        </row>
        <row r="27">
          <cell r="E27">
            <v>1068</v>
          </cell>
        </row>
        <row r="28">
          <cell r="E28">
            <v>1040</v>
          </cell>
        </row>
        <row r="29">
          <cell r="E29">
            <v>1055</v>
          </cell>
        </row>
        <row r="30">
          <cell r="E30">
            <v>1041</v>
          </cell>
        </row>
        <row r="31">
          <cell r="E31">
            <v>1083</v>
          </cell>
        </row>
        <row r="32">
          <cell r="E32">
            <v>1086</v>
          </cell>
        </row>
        <row r="33">
          <cell r="E33">
            <v>1093</v>
          </cell>
        </row>
        <row r="34">
          <cell r="E34">
            <v>1068</v>
          </cell>
        </row>
        <row r="35">
          <cell r="E35">
            <v>1104</v>
          </cell>
        </row>
        <row r="36">
          <cell r="E36">
            <v>1105</v>
          </cell>
        </row>
        <row r="37">
          <cell r="E37">
            <v>107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18" refreshError="1"/>
      <sheetData sheetId="21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6</v>
          </cell>
        </row>
        <row r="10">
          <cell r="E10">
            <v>379</v>
          </cell>
        </row>
        <row r="11">
          <cell r="E11">
            <v>384</v>
          </cell>
        </row>
        <row r="12">
          <cell r="E12">
            <v>370</v>
          </cell>
        </row>
        <row r="13">
          <cell r="E13">
            <v>342</v>
          </cell>
        </row>
        <row r="14">
          <cell r="E14">
            <v>330</v>
          </cell>
        </row>
        <row r="15">
          <cell r="E15">
            <v>351</v>
          </cell>
        </row>
        <row r="16">
          <cell r="E16">
            <v>313</v>
          </cell>
        </row>
        <row r="17">
          <cell r="E17">
            <v>298</v>
          </cell>
        </row>
        <row r="18">
          <cell r="E18">
            <v>278</v>
          </cell>
        </row>
        <row r="19">
          <cell r="E19">
            <v>298</v>
          </cell>
        </row>
        <row r="20">
          <cell r="E20">
            <v>259</v>
          </cell>
        </row>
        <row r="21">
          <cell r="E21">
            <v>257</v>
          </cell>
        </row>
        <row r="22">
          <cell r="E22">
            <v>245</v>
          </cell>
        </row>
        <row r="23">
          <cell r="E23">
            <v>247</v>
          </cell>
        </row>
        <row r="24">
          <cell r="E24">
            <v>0</v>
          </cell>
        </row>
        <row r="25">
          <cell r="E25">
            <v>165</v>
          </cell>
        </row>
        <row r="26">
          <cell r="E26">
            <v>142</v>
          </cell>
        </row>
        <row r="27">
          <cell r="E27">
            <v>161</v>
          </cell>
        </row>
        <row r="28">
          <cell r="E28">
            <v>171</v>
          </cell>
        </row>
        <row r="29">
          <cell r="E29">
            <v>192</v>
          </cell>
        </row>
        <row r="30">
          <cell r="E30">
            <v>183</v>
          </cell>
        </row>
        <row r="31">
          <cell r="E31">
            <v>184</v>
          </cell>
        </row>
        <row r="32">
          <cell r="E32">
            <v>186</v>
          </cell>
        </row>
        <row r="33">
          <cell r="E33">
            <v>179</v>
          </cell>
        </row>
        <row r="34">
          <cell r="E34">
            <v>194</v>
          </cell>
        </row>
        <row r="35">
          <cell r="E35">
            <v>181</v>
          </cell>
        </row>
        <row r="36">
          <cell r="E36">
            <v>176</v>
          </cell>
        </row>
        <row r="37">
          <cell r="E37">
            <v>177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0" refreshError="1"/>
      <sheetData sheetId="22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51</v>
          </cell>
        </row>
        <row r="10">
          <cell r="E10">
            <v>264</v>
          </cell>
        </row>
        <row r="11">
          <cell r="E11">
            <v>232</v>
          </cell>
        </row>
        <row r="12">
          <cell r="E12">
            <v>240</v>
          </cell>
        </row>
        <row r="13">
          <cell r="E13">
            <v>218</v>
          </cell>
        </row>
        <row r="14">
          <cell r="E14">
            <v>230</v>
          </cell>
        </row>
        <row r="15">
          <cell r="E15">
            <v>206</v>
          </cell>
        </row>
        <row r="16">
          <cell r="E16">
            <v>184</v>
          </cell>
        </row>
        <row r="17">
          <cell r="E17">
            <v>182</v>
          </cell>
        </row>
        <row r="18">
          <cell r="E18">
            <v>173</v>
          </cell>
        </row>
        <row r="19">
          <cell r="E19">
            <v>173</v>
          </cell>
        </row>
        <row r="20">
          <cell r="E20">
            <v>162</v>
          </cell>
        </row>
        <row r="21">
          <cell r="E21">
            <v>157</v>
          </cell>
        </row>
        <row r="22">
          <cell r="E22">
            <v>167</v>
          </cell>
        </row>
        <row r="23">
          <cell r="E23">
            <v>136</v>
          </cell>
        </row>
        <row r="24">
          <cell r="E24">
            <v>0</v>
          </cell>
        </row>
        <row r="25">
          <cell r="E25">
            <v>137</v>
          </cell>
        </row>
        <row r="26">
          <cell r="E26">
            <v>124</v>
          </cell>
        </row>
        <row r="27">
          <cell r="E27">
            <v>141</v>
          </cell>
        </row>
        <row r="28">
          <cell r="E28">
            <v>147</v>
          </cell>
        </row>
        <row r="29">
          <cell r="E29">
            <v>134</v>
          </cell>
        </row>
        <row r="30">
          <cell r="E30">
            <v>130</v>
          </cell>
        </row>
        <row r="31">
          <cell r="E31">
            <v>122</v>
          </cell>
        </row>
        <row r="32">
          <cell r="E32">
            <v>141</v>
          </cell>
        </row>
        <row r="33">
          <cell r="E33">
            <v>144</v>
          </cell>
        </row>
        <row r="34">
          <cell r="E34">
            <v>132</v>
          </cell>
        </row>
        <row r="35">
          <cell r="E35">
            <v>140</v>
          </cell>
        </row>
        <row r="36">
          <cell r="E36">
            <v>169</v>
          </cell>
        </row>
        <row r="37">
          <cell r="E37">
            <v>192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2" refreshError="1"/>
      <sheetData sheetId="22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57</v>
          </cell>
        </row>
        <row r="10">
          <cell r="E10">
            <v>53</v>
          </cell>
        </row>
        <row r="11">
          <cell r="E11">
            <v>46</v>
          </cell>
        </row>
        <row r="12">
          <cell r="E12">
            <v>46</v>
          </cell>
        </row>
        <row r="13">
          <cell r="E13">
            <v>46</v>
          </cell>
        </row>
        <row r="14">
          <cell r="E14">
            <v>49</v>
          </cell>
        </row>
        <row r="15">
          <cell r="E15">
            <v>47</v>
          </cell>
        </row>
        <row r="16">
          <cell r="E16">
            <v>41</v>
          </cell>
        </row>
        <row r="17">
          <cell r="E17">
            <v>42</v>
          </cell>
        </row>
        <row r="18">
          <cell r="E18">
            <v>44</v>
          </cell>
        </row>
        <row r="19">
          <cell r="E19">
            <v>46</v>
          </cell>
        </row>
        <row r="20">
          <cell r="E20">
            <v>40</v>
          </cell>
        </row>
        <row r="21">
          <cell r="E21">
            <v>48</v>
          </cell>
        </row>
        <row r="22">
          <cell r="E22">
            <v>43</v>
          </cell>
        </row>
        <row r="23">
          <cell r="E23">
            <v>45</v>
          </cell>
        </row>
        <row r="24">
          <cell r="E24">
            <v>0</v>
          </cell>
        </row>
        <row r="25">
          <cell r="E25">
            <v>38</v>
          </cell>
        </row>
        <row r="26">
          <cell r="E26">
            <v>32</v>
          </cell>
        </row>
        <row r="27">
          <cell r="E27">
            <v>43</v>
          </cell>
        </row>
        <row r="28">
          <cell r="E28">
            <v>35</v>
          </cell>
        </row>
        <row r="29">
          <cell r="E29">
            <v>38</v>
          </cell>
        </row>
        <row r="30">
          <cell r="E30">
            <v>33</v>
          </cell>
        </row>
        <row r="31">
          <cell r="E31">
            <v>44</v>
          </cell>
        </row>
        <row r="32">
          <cell r="E32">
            <v>52</v>
          </cell>
        </row>
        <row r="33">
          <cell r="E33">
            <v>57</v>
          </cell>
        </row>
        <row r="34">
          <cell r="E34">
            <v>44</v>
          </cell>
        </row>
        <row r="35">
          <cell r="E35">
            <v>53</v>
          </cell>
        </row>
        <row r="36">
          <cell r="E36">
            <v>59</v>
          </cell>
        </row>
        <row r="37">
          <cell r="E37">
            <v>58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4" refreshError="1"/>
      <sheetData sheetId="22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2</v>
          </cell>
        </row>
        <row r="10">
          <cell r="E10">
            <v>371</v>
          </cell>
        </row>
        <row r="11">
          <cell r="E11">
            <v>389</v>
          </cell>
        </row>
        <row r="12">
          <cell r="E12">
            <v>402</v>
          </cell>
        </row>
        <row r="13">
          <cell r="E13">
            <v>396</v>
          </cell>
        </row>
        <row r="14">
          <cell r="E14">
            <v>388</v>
          </cell>
        </row>
        <row r="15">
          <cell r="E15">
            <v>384</v>
          </cell>
        </row>
        <row r="16">
          <cell r="E16">
            <v>379</v>
          </cell>
        </row>
        <row r="17">
          <cell r="E17">
            <v>401</v>
          </cell>
        </row>
        <row r="18">
          <cell r="E18">
            <v>411</v>
          </cell>
        </row>
        <row r="19">
          <cell r="E19">
            <v>406</v>
          </cell>
        </row>
        <row r="20">
          <cell r="E20">
            <v>413</v>
          </cell>
        </row>
        <row r="21">
          <cell r="E21">
            <v>401</v>
          </cell>
        </row>
        <row r="22">
          <cell r="E22">
            <v>422</v>
          </cell>
        </row>
        <row r="23">
          <cell r="E23">
            <v>415</v>
          </cell>
        </row>
        <row r="24">
          <cell r="E24">
            <v>0</v>
          </cell>
        </row>
        <row r="25">
          <cell r="E25">
            <v>341</v>
          </cell>
        </row>
        <row r="26">
          <cell r="E26">
            <v>344</v>
          </cell>
        </row>
        <row r="27">
          <cell r="E27">
            <v>365</v>
          </cell>
        </row>
        <row r="28">
          <cell r="E28">
            <v>329</v>
          </cell>
        </row>
        <row r="29">
          <cell r="E29">
            <v>330</v>
          </cell>
        </row>
        <row r="30">
          <cell r="E30">
            <v>331</v>
          </cell>
        </row>
        <row r="31">
          <cell r="E31">
            <v>373</v>
          </cell>
        </row>
        <row r="32">
          <cell r="E32">
            <v>372</v>
          </cell>
        </row>
        <row r="33">
          <cell r="E33">
            <v>363</v>
          </cell>
        </row>
        <row r="34">
          <cell r="E34">
            <v>380</v>
          </cell>
        </row>
        <row r="35">
          <cell r="E35">
            <v>373</v>
          </cell>
        </row>
        <row r="36">
          <cell r="E36">
            <v>378</v>
          </cell>
        </row>
        <row r="37">
          <cell r="E37">
            <v>40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6" refreshError="1"/>
      <sheetData sheetId="22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95</v>
          </cell>
        </row>
        <row r="10">
          <cell r="E10">
            <v>716</v>
          </cell>
        </row>
        <row r="11">
          <cell r="E11">
            <v>751</v>
          </cell>
        </row>
        <row r="12">
          <cell r="E12">
            <v>761</v>
          </cell>
        </row>
        <row r="13">
          <cell r="E13">
            <v>796</v>
          </cell>
        </row>
        <row r="14">
          <cell r="E14">
            <v>822</v>
          </cell>
        </row>
        <row r="15">
          <cell r="E15">
            <v>866</v>
          </cell>
        </row>
        <row r="16">
          <cell r="E16">
            <v>906</v>
          </cell>
        </row>
        <row r="17">
          <cell r="E17">
            <v>897</v>
          </cell>
        </row>
        <row r="18">
          <cell r="E18">
            <v>926</v>
          </cell>
        </row>
        <row r="19">
          <cell r="E19">
            <v>914</v>
          </cell>
        </row>
        <row r="20">
          <cell r="E20">
            <v>936</v>
          </cell>
        </row>
        <row r="21">
          <cell r="E21">
            <v>945</v>
          </cell>
        </row>
        <row r="22">
          <cell r="E22">
            <v>963</v>
          </cell>
        </row>
        <row r="23">
          <cell r="E23">
            <v>945</v>
          </cell>
        </row>
        <row r="24">
          <cell r="E24">
            <v>0</v>
          </cell>
        </row>
        <row r="25">
          <cell r="E25">
            <v>1098</v>
          </cell>
        </row>
        <row r="26">
          <cell r="E26">
            <v>1107</v>
          </cell>
        </row>
        <row r="27">
          <cell r="E27">
            <v>1060</v>
          </cell>
        </row>
        <row r="28">
          <cell r="E28">
            <v>1032</v>
          </cell>
        </row>
        <row r="29">
          <cell r="E29">
            <v>1048</v>
          </cell>
        </row>
        <row r="30">
          <cell r="E30">
            <v>1034</v>
          </cell>
        </row>
        <row r="31">
          <cell r="E31">
            <v>1075</v>
          </cell>
        </row>
        <row r="32">
          <cell r="E32">
            <v>1076</v>
          </cell>
        </row>
        <row r="33">
          <cell r="E33">
            <v>1081</v>
          </cell>
        </row>
        <row r="34">
          <cell r="E34">
            <v>1056</v>
          </cell>
        </row>
        <row r="35">
          <cell r="E35">
            <v>1084</v>
          </cell>
        </row>
        <row r="36">
          <cell r="E36">
            <v>1087</v>
          </cell>
        </row>
        <row r="37">
          <cell r="E37">
            <v>1053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28" refreshError="1"/>
      <sheetData sheetId="22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60</v>
          </cell>
        </row>
        <row r="10">
          <cell r="E10">
            <v>376</v>
          </cell>
        </row>
        <row r="11">
          <cell r="E11">
            <v>385</v>
          </cell>
        </row>
        <row r="12">
          <cell r="E12">
            <v>365</v>
          </cell>
        </row>
        <row r="13">
          <cell r="E13">
            <v>338</v>
          </cell>
        </row>
        <row r="14">
          <cell r="E14">
            <v>327</v>
          </cell>
        </row>
        <row r="15">
          <cell r="E15">
            <v>351</v>
          </cell>
        </row>
        <row r="16">
          <cell r="E16">
            <v>314</v>
          </cell>
        </row>
        <row r="17">
          <cell r="E17">
            <v>299</v>
          </cell>
        </row>
        <row r="18">
          <cell r="E18">
            <v>279</v>
          </cell>
        </row>
        <row r="19">
          <cell r="E19">
            <v>297</v>
          </cell>
        </row>
        <row r="20">
          <cell r="E20">
            <v>258</v>
          </cell>
        </row>
        <row r="21">
          <cell r="E21">
            <v>258</v>
          </cell>
        </row>
        <row r="22">
          <cell r="E22">
            <v>248</v>
          </cell>
        </row>
        <row r="23">
          <cell r="E23">
            <v>249</v>
          </cell>
        </row>
        <row r="24">
          <cell r="E24">
            <v>0</v>
          </cell>
        </row>
        <row r="25">
          <cell r="E25">
            <v>166</v>
          </cell>
        </row>
        <row r="26">
          <cell r="E26">
            <v>143</v>
          </cell>
        </row>
        <row r="27">
          <cell r="E27">
            <v>162</v>
          </cell>
        </row>
        <row r="28">
          <cell r="E28">
            <v>171</v>
          </cell>
        </row>
        <row r="29">
          <cell r="E29">
            <v>193</v>
          </cell>
        </row>
        <row r="30">
          <cell r="E30">
            <v>186</v>
          </cell>
        </row>
        <row r="31">
          <cell r="E31">
            <v>187</v>
          </cell>
        </row>
        <row r="32">
          <cell r="E32">
            <v>188</v>
          </cell>
        </row>
        <row r="33">
          <cell r="E33">
            <v>184</v>
          </cell>
        </row>
        <row r="34">
          <cell r="E34">
            <v>195</v>
          </cell>
        </row>
        <row r="35">
          <cell r="E35">
            <v>182</v>
          </cell>
        </row>
        <row r="36">
          <cell r="E36">
            <v>178</v>
          </cell>
        </row>
        <row r="37">
          <cell r="E37">
            <v>17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30" refreshError="1"/>
      <sheetData sheetId="23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88</v>
          </cell>
        </row>
        <row r="10">
          <cell r="E10">
            <v>300</v>
          </cell>
        </row>
        <row r="11">
          <cell r="E11">
            <v>265</v>
          </cell>
        </row>
        <row r="12">
          <cell r="E12">
            <v>281</v>
          </cell>
        </row>
        <row r="13">
          <cell r="E13">
            <v>253</v>
          </cell>
        </row>
        <row r="14">
          <cell r="E14">
            <v>267</v>
          </cell>
        </row>
        <row r="15">
          <cell r="E15">
            <v>239</v>
          </cell>
        </row>
        <row r="16">
          <cell r="E16">
            <v>212</v>
          </cell>
        </row>
        <row r="17">
          <cell r="E17">
            <v>208</v>
          </cell>
        </row>
        <row r="18">
          <cell r="E18">
            <v>201</v>
          </cell>
        </row>
        <row r="19">
          <cell r="E19">
            <v>202</v>
          </cell>
        </row>
        <row r="20">
          <cell r="E20">
            <v>188</v>
          </cell>
        </row>
        <row r="21">
          <cell r="E21">
            <v>184</v>
          </cell>
        </row>
        <row r="22">
          <cell r="E22">
            <v>190</v>
          </cell>
        </row>
        <row r="23">
          <cell r="E23">
            <v>168</v>
          </cell>
        </row>
        <row r="24">
          <cell r="E24">
            <v>0</v>
          </cell>
        </row>
        <row r="25">
          <cell r="E25">
            <v>161</v>
          </cell>
        </row>
        <row r="26">
          <cell r="E26">
            <v>147</v>
          </cell>
        </row>
        <row r="27">
          <cell r="E27">
            <v>167</v>
          </cell>
        </row>
        <row r="28">
          <cell r="E28">
            <v>174</v>
          </cell>
        </row>
        <row r="29">
          <cell r="E29">
            <v>158</v>
          </cell>
        </row>
        <row r="30">
          <cell r="E30">
            <v>156</v>
          </cell>
        </row>
        <row r="31">
          <cell r="E31">
            <v>151</v>
          </cell>
        </row>
        <row r="32">
          <cell r="E32">
            <v>175</v>
          </cell>
        </row>
        <row r="33">
          <cell r="E33">
            <v>176</v>
          </cell>
        </row>
        <row r="34">
          <cell r="E34">
            <v>169</v>
          </cell>
        </row>
        <row r="35">
          <cell r="E35">
            <v>188</v>
          </cell>
        </row>
        <row r="36">
          <cell r="E36">
            <v>214</v>
          </cell>
        </row>
        <row r="37">
          <cell r="E37">
            <v>241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</sheetData>
      <sheetData sheetId="2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Personalizada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2C5D98"/>
      </a:accent1>
      <a:accent2>
        <a:srgbClr val="A6A6A6"/>
      </a:accent2>
      <a:accent3>
        <a:srgbClr val="595959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solidFill>
          <a:schemeClr val="bg1"/>
        </a:solidFill>
        <a:ln>
          <a:noFill/>
        </a:ln>
      </a:spPr>
      <a:bodyPr vertOverflow="clip" horzOverflow="clip" rtlCol="0" anchor="ctr"/>
      <a:lstStyle>
        <a:defPPr algn="ctr">
          <a:defRPr sz="800" b="1" baseline="0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Personalizada 2">
    <a:dk1>
      <a:srgbClr val="404040"/>
    </a:dk1>
    <a:lt1>
      <a:sysClr val="window" lastClr="FFFFFF"/>
    </a:lt1>
    <a:dk2>
      <a:srgbClr val="44546A"/>
    </a:dk2>
    <a:lt2>
      <a:srgbClr val="E7E6E6"/>
    </a:lt2>
    <a:accent1>
      <a:srgbClr val="2C5D98"/>
    </a:accent1>
    <a:accent2>
      <a:srgbClr val="595959"/>
    </a:accent2>
    <a:accent3>
      <a:srgbClr val="A6A6A6"/>
    </a:accent3>
    <a:accent4>
      <a:srgbClr val="9DC3E6"/>
    </a:accent4>
    <a:accent5>
      <a:srgbClr val="002060"/>
    </a:accent5>
    <a:accent6>
      <a:srgbClr val="2C5D98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7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8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9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6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9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0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1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2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3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4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5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6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7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">
    <tabColor rgb="FF2C5D98"/>
  </sheetPr>
  <dimension ref="A1:R1391"/>
  <sheetViews>
    <sheetView showGridLines="0" tabSelected="1" zoomScale="90" zoomScaleNormal="90" workbookViewId="0">
      <selection activeCell="K5" sqref="K5"/>
    </sheetView>
  </sheetViews>
  <sheetFormatPr defaultRowHeight="15"/>
  <cols>
    <col min="1" max="1" width="3.7109375" style="28" customWidth="1"/>
    <col min="2" max="2" width="6.85546875" style="29" customWidth="1"/>
    <col min="3" max="3" width="10.7109375" style="28" customWidth="1"/>
    <col min="4" max="4" width="20.7109375" style="28" bestFit="1" customWidth="1"/>
    <col min="5" max="5" width="10.7109375" style="28" customWidth="1"/>
    <col min="6" max="16384" width="9.140625" style="28"/>
  </cols>
  <sheetData>
    <row r="1" spans="1:18" s="37" customFormat="1" ht="42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28"/>
    </row>
    <row r="3" spans="1:18" ht="15" customHeight="1">
      <c r="B3" s="28"/>
    </row>
    <row r="4" spans="1:18" ht="26.25">
      <c r="B4" s="28"/>
      <c r="C4" s="827" t="s">
        <v>194</v>
      </c>
      <c r="D4" s="827"/>
      <c r="E4" s="827"/>
      <c r="F4" s="827"/>
      <c r="G4" s="827"/>
      <c r="H4" s="827"/>
      <c r="I4" s="827"/>
    </row>
    <row r="5" spans="1:18" s="137" customFormat="1" ht="30.75">
      <c r="B5" s="59"/>
      <c r="C5" s="827" t="s">
        <v>944</v>
      </c>
      <c r="D5" s="827"/>
      <c r="E5" s="827"/>
      <c r="F5" s="827"/>
      <c r="G5" s="827"/>
      <c r="H5" s="827"/>
      <c r="I5" s="827"/>
      <c r="J5" s="138"/>
      <c r="K5" s="138"/>
      <c r="L5" s="138"/>
    </row>
    <row r="6" spans="1:18" ht="2.25" customHeight="1">
      <c r="C6" s="139"/>
      <c r="D6" s="139"/>
      <c r="E6" s="139"/>
      <c r="F6" s="139"/>
      <c r="G6" s="139"/>
    </row>
    <row r="7" spans="1:18" ht="15" customHeight="1">
      <c r="C7" s="828" t="s">
        <v>78</v>
      </c>
      <c r="D7" s="828"/>
      <c r="E7" s="828"/>
      <c r="F7" s="828"/>
      <c r="G7" s="828"/>
      <c r="H7" s="828"/>
      <c r="I7" s="828"/>
    </row>
    <row r="8" spans="1:18" ht="15" customHeight="1">
      <c r="C8" s="828"/>
      <c r="D8" s="828"/>
      <c r="E8" s="828"/>
      <c r="F8" s="828"/>
      <c r="G8" s="828"/>
      <c r="H8" s="828"/>
      <c r="I8" s="828"/>
    </row>
    <row r="9" spans="1:18" ht="15" customHeight="1">
      <c r="C9" s="828"/>
      <c r="D9" s="828"/>
      <c r="E9" s="828"/>
      <c r="F9" s="828"/>
      <c r="G9" s="828"/>
      <c r="H9" s="828"/>
      <c r="I9" s="828"/>
    </row>
    <row r="10" spans="1:18" ht="15" customHeight="1">
      <c r="A10" s="42"/>
      <c r="B10" s="106"/>
      <c r="C10" s="828"/>
      <c r="D10" s="828"/>
      <c r="E10" s="828"/>
      <c r="F10" s="828"/>
      <c r="G10" s="828"/>
      <c r="H10" s="828"/>
      <c r="I10" s="828"/>
    </row>
    <row r="11" spans="1:18" ht="15" customHeight="1">
      <c r="A11" s="42"/>
      <c r="B11" s="106"/>
      <c r="C11" s="828"/>
      <c r="D11" s="828"/>
      <c r="E11" s="828"/>
      <c r="F11" s="828"/>
      <c r="G11" s="828"/>
      <c r="H11" s="828"/>
      <c r="I11" s="828"/>
    </row>
    <row r="12" spans="1:18">
      <c r="A12" s="42"/>
      <c r="B12" s="106"/>
      <c r="C12" s="42"/>
      <c r="D12" s="42"/>
      <c r="E12" s="42"/>
      <c r="F12" s="42"/>
      <c r="G12" s="42"/>
      <c r="H12" s="42"/>
    </row>
    <row r="13" spans="1:18">
      <c r="A13" s="42"/>
      <c r="B13" s="106"/>
      <c r="C13" s="42"/>
      <c r="D13" s="42"/>
      <c r="E13" s="42"/>
      <c r="F13" s="42"/>
      <c r="G13" s="42"/>
      <c r="H13" s="42"/>
    </row>
    <row r="14" spans="1:18">
      <c r="A14" s="42"/>
      <c r="B14" s="106"/>
      <c r="C14" s="42"/>
      <c r="D14" s="42"/>
      <c r="E14" s="42"/>
      <c r="F14" s="42"/>
      <c r="G14" s="42"/>
      <c r="H14" s="42"/>
    </row>
    <row r="15" spans="1:18">
      <c r="A15" s="42"/>
      <c r="B15" s="106"/>
      <c r="C15" s="42"/>
      <c r="D15" s="42"/>
      <c r="E15" s="42"/>
      <c r="F15" s="42"/>
      <c r="G15" s="42"/>
      <c r="H15" s="42"/>
    </row>
    <row r="16" spans="1:18">
      <c r="B16" s="106"/>
      <c r="C16" s="42"/>
      <c r="D16" s="42"/>
      <c r="E16" s="42"/>
      <c r="F16" s="42"/>
      <c r="G16" s="42"/>
      <c r="H16" s="42"/>
    </row>
    <row r="17" spans="2:11">
      <c r="B17" s="106"/>
      <c r="C17" s="42"/>
      <c r="D17" s="42"/>
      <c r="E17" s="42"/>
      <c r="F17" s="42"/>
      <c r="G17" s="42"/>
      <c r="H17" s="42"/>
    </row>
    <row r="19" spans="2:11">
      <c r="C19" s="30"/>
    </row>
    <row r="20" spans="2:11">
      <c r="C20" s="30"/>
    </row>
    <row r="21" spans="2:11" s="38" customFormat="1" ht="13.5" customHeight="1">
      <c r="B21" s="86"/>
      <c r="C21" s="86"/>
      <c r="D21" s="86"/>
      <c r="E21" s="86"/>
      <c r="F21" s="86"/>
      <c r="G21" s="86"/>
      <c r="H21" s="86"/>
      <c r="I21" s="86"/>
      <c r="J21" s="86"/>
      <c r="K21" s="86"/>
    </row>
    <row r="22" spans="2:11" s="38" customFormat="1" ht="10.5" customHeight="1">
      <c r="B22" s="136"/>
      <c r="C22" s="136"/>
      <c r="D22" s="136"/>
      <c r="E22" s="136"/>
      <c r="F22" s="136"/>
      <c r="G22" s="136"/>
      <c r="H22" s="136"/>
      <c r="I22" s="136"/>
      <c r="J22" s="136"/>
      <c r="K22" s="136"/>
    </row>
    <row r="23" spans="2:11">
      <c r="B23" s="90"/>
      <c r="C23" s="90"/>
      <c r="D23" s="90"/>
      <c r="E23" s="90"/>
      <c r="F23" s="90"/>
      <c r="G23" s="90"/>
      <c r="H23" s="90"/>
      <c r="I23" s="90"/>
      <c r="J23" s="90"/>
      <c r="K23" s="90"/>
    </row>
    <row r="24" spans="2:11">
      <c r="B24" s="106"/>
      <c r="C24" s="42"/>
      <c r="D24" s="42"/>
      <c r="E24" s="42"/>
      <c r="F24" s="42"/>
      <c r="G24" s="42"/>
      <c r="H24" s="42"/>
      <c r="I24" s="42"/>
      <c r="J24" s="42"/>
      <c r="K24" s="42"/>
    </row>
    <row r="25" spans="2:11">
      <c r="B25" s="135"/>
      <c r="C25" s="135"/>
      <c r="D25" s="135"/>
      <c r="E25" s="135"/>
      <c r="F25" s="42"/>
      <c r="G25" s="42"/>
      <c r="H25" s="42"/>
      <c r="I25" s="42"/>
      <c r="J25" s="42"/>
      <c r="K25" s="42"/>
    </row>
    <row r="26" spans="2:11">
      <c r="B26" s="71"/>
      <c r="C26" s="72"/>
      <c r="D26" s="72"/>
      <c r="E26" s="72"/>
      <c r="F26" s="70"/>
      <c r="G26" s="70"/>
      <c r="H26" s="66"/>
      <c r="I26" s="66"/>
      <c r="J26" s="66"/>
      <c r="K26" s="42"/>
    </row>
    <row r="27" spans="2:11">
      <c r="B27" s="71"/>
      <c r="C27" s="72"/>
      <c r="D27" s="72"/>
      <c r="E27" s="72"/>
      <c r="F27" s="42"/>
      <c r="G27" s="42"/>
      <c r="H27" s="66"/>
      <c r="I27" s="66"/>
      <c r="J27" s="66"/>
      <c r="K27" s="42"/>
    </row>
    <row r="28" spans="2:11">
      <c r="B28" s="33"/>
      <c r="C28" s="34"/>
      <c r="D28" s="34"/>
      <c r="E28" s="34"/>
      <c r="H28" s="39"/>
      <c r="I28" s="39"/>
      <c r="J28" s="39"/>
    </row>
    <row r="29" spans="2:11">
      <c r="B29" s="33"/>
      <c r="C29" s="34"/>
      <c r="D29" s="34"/>
      <c r="E29" s="34"/>
      <c r="H29" s="39"/>
      <c r="I29" s="39"/>
      <c r="J29" s="39"/>
    </row>
    <row r="30" spans="2:11">
      <c r="B30" s="33"/>
      <c r="C30" s="34"/>
      <c r="D30" s="34"/>
      <c r="E30" s="34"/>
      <c r="H30" s="39"/>
      <c r="I30" s="39"/>
      <c r="J30" s="39"/>
    </row>
    <row r="31" spans="2:11">
      <c r="B31" s="33"/>
      <c r="C31" s="34"/>
      <c r="D31" s="34"/>
      <c r="E31" s="34"/>
      <c r="H31" s="39"/>
      <c r="I31" s="39"/>
      <c r="J31" s="39"/>
    </row>
    <row r="32" spans="2:11">
      <c r="B32" s="33"/>
      <c r="C32" s="34"/>
      <c r="D32" s="34"/>
      <c r="E32" s="34"/>
      <c r="H32" s="39"/>
      <c r="I32" s="39"/>
      <c r="J32" s="39"/>
    </row>
    <row r="33" spans="2:10">
      <c r="B33" s="33"/>
      <c r="C33" s="34"/>
      <c r="D33" s="34"/>
      <c r="E33" s="34"/>
      <c r="H33" s="39"/>
      <c r="I33" s="39"/>
      <c r="J33" s="39"/>
    </row>
    <row r="34" spans="2:10">
      <c r="B34" s="33"/>
      <c r="C34" s="34"/>
      <c r="D34" s="34"/>
      <c r="E34" s="34"/>
      <c r="H34" s="39"/>
      <c r="I34" s="39"/>
      <c r="J34" s="39"/>
    </row>
    <row r="35" spans="2:10">
      <c r="B35" s="33"/>
      <c r="C35" s="34"/>
      <c r="D35" s="34"/>
      <c r="E35" s="34"/>
      <c r="H35" s="39"/>
      <c r="I35" s="39"/>
      <c r="J35" s="39"/>
    </row>
    <row r="36" spans="2:10">
      <c r="B36" s="33"/>
      <c r="C36" s="34"/>
      <c r="D36" s="34"/>
      <c r="E36" s="34"/>
      <c r="J36" s="39"/>
    </row>
    <row r="37" spans="2:10">
      <c r="B37" s="33"/>
      <c r="C37" s="34"/>
      <c r="D37" s="34"/>
      <c r="E37" s="34"/>
      <c r="J37" s="39"/>
    </row>
    <row r="38" spans="2:10">
      <c r="B38" s="33"/>
      <c r="C38" s="34"/>
      <c r="D38" s="34"/>
      <c r="E38" s="34"/>
    </row>
    <row r="39" spans="2:10">
      <c r="B39" s="33"/>
      <c r="C39" s="34"/>
      <c r="D39" s="34"/>
      <c r="E39" s="34"/>
    </row>
    <row r="40" spans="2:10">
      <c r="B40" s="33"/>
      <c r="C40" s="34"/>
      <c r="D40" s="34"/>
      <c r="E40" s="34"/>
    </row>
    <row r="41" spans="2:10">
      <c r="B41" s="33"/>
      <c r="C41" s="34"/>
      <c r="D41" s="34"/>
      <c r="E41" s="34"/>
    </row>
    <row r="42" spans="2:10">
      <c r="B42" s="33"/>
      <c r="C42" s="34"/>
      <c r="D42" s="34"/>
      <c r="E42" s="34"/>
    </row>
    <row r="43" spans="2:10">
      <c r="B43" s="33"/>
      <c r="C43" s="34"/>
      <c r="D43" s="34"/>
      <c r="E43" s="34"/>
    </row>
    <row r="44" spans="2:10">
      <c r="B44" s="33"/>
      <c r="C44" s="34"/>
      <c r="D44" s="34"/>
      <c r="E44" s="34"/>
    </row>
    <row r="45" spans="2:10">
      <c r="B45" s="33"/>
      <c r="C45" s="34"/>
      <c r="D45" s="34"/>
      <c r="E45" s="34"/>
    </row>
    <row r="46" spans="2:10">
      <c r="B46" s="33"/>
      <c r="C46" s="34"/>
      <c r="D46" s="34"/>
      <c r="E46" s="34"/>
    </row>
    <row r="47" spans="2:10">
      <c r="B47" s="33"/>
      <c r="C47" s="34"/>
      <c r="D47" s="34"/>
      <c r="E47" s="34"/>
    </row>
    <row r="48" spans="2:10">
      <c r="B48" s="33"/>
      <c r="C48" s="34"/>
      <c r="D48" s="34"/>
      <c r="E48" s="34"/>
    </row>
    <row r="49" spans="2:5">
      <c r="B49" s="33"/>
      <c r="C49" s="34"/>
      <c r="D49" s="34"/>
      <c r="E49" s="34"/>
    </row>
    <row r="50" spans="2:5">
      <c r="B50" s="33"/>
      <c r="C50" s="34"/>
      <c r="D50" s="34"/>
      <c r="E50" s="34"/>
    </row>
    <row r="51" spans="2:5">
      <c r="B51" s="33"/>
      <c r="C51" s="34"/>
      <c r="D51" s="34"/>
      <c r="E51" s="34"/>
    </row>
    <row r="52" spans="2:5">
      <c r="B52" s="33"/>
      <c r="C52" s="34"/>
      <c r="D52" s="34"/>
      <c r="E52" s="34"/>
    </row>
    <row r="53" spans="2:5">
      <c r="B53" s="33"/>
      <c r="C53" s="34"/>
      <c r="D53" s="34"/>
      <c r="E53" s="34"/>
    </row>
    <row r="54" spans="2:5">
      <c r="B54" s="33"/>
      <c r="C54" s="34"/>
      <c r="D54" s="34"/>
      <c r="E54" s="34"/>
    </row>
    <row r="55" spans="2:5">
      <c r="B55" s="33"/>
      <c r="C55" s="34"/>
      <c r="D55" s="34"/>
      <c r="E55" s="34"/>
    </row>
    <row r="56" spans="2:5">
      <c r="B56" s="33"/>
      <c r="C56" s="34"/>
      <c r="D56" s="34"/>
      <c r="E56" s="34"/>
    </row>
    <row r="57" spans="2:5">
      <c r="B57" s="33"/>
      <c r="C57" s="34"/>
      <c r="D57" s="34"/>
      <c r="E57" s="34"/>
    </row>
    <row r="58" spans="2:5">
      <c r="B58" s="33"/>
      <c r="C58" s="34"/>
      <c r="D58" s="34"/>
      <c r="E58" s="34"/>
    </row>
    <row r="59" spans="2:5">
      <c r="B59" s="33"/>
      <c r="C59" s="34"/>
      <c r="D59" s="34"/>
      <c r="E59" s="34"/>
    </row>
    <row r="60" spans="2:5">
      <c r="B60" s="33"/>
      <c r="C60" s="34"/>
      <c r="D60" s="34"/>
      <c r="E60" s="34"/>
    </row>
    <row r="61" spans="2:5">
      <c r="B61" s="33"/>
      <c r="C61" s="34"/>
      <c r="D61" s="34"/>
      <c r="E61" s="34"/>
    </row>
    <row r="62" spans="2:5">
      <c r="B62" s="33"/>
      <c r="C62" s="34"/>
      <c r="D62" s="34"/>
      <c r="E62" s="34"/>
    </row>
    <row r="63" spans="2:5">
      <c r="B63" s="33"/>
      <c r="C63" s="34"/>
      <c r="D63" s="34"/>
      <c r="E63" s="34"/>
    </row>
    <row r="64" spans="2:5">
      <c r="B64" s="33"/>
      <c r="C64" s="34"/>
      <c r="D64" s="34"/>
      <c r="E64" s="34"/>
    </row>
    <row r="65" spans="2:5">
      <c r="B65" s="33"/>
      <c r="C65" s="34"/>
      <c r="D65" s="34"/>
      <c r="E65" s="34"/>
    </row>
    <row r="66" spans="2:5">
      <c r="B66" s="33"/>
      <c r="C66" s="34"/>
      <c r="D66" s="34"/>
      <c r="E66" s="34"/>
    </row>
    <row r="67" spans="2:5">
      <c r="B67" s="33"/>
      <c r="C67" s="34"/>
      <c r="D67" s="34"/>
      <c r="E67" s="34"/>
    </row>
    <row r="68" spans="2:5">
      <c r="B68" s="33"/>
      <c r="C68" s="34"/>
      <c r="D68" s="34"/>
      <c r="E68" s="34"/>
    </row>
    <row r="69" spans="2:5">
      <c r="B69" s="33"/>
      <c r="C69" s="34"/>
      <c r="D69" s="34"/>
      <c r="E69" s="34"/>
    </row>
    <row r="70" spans="2:5">
      <c r="B70" s="33"/>
      <c r="C70" s="34"/>
      <c r="D70" s="34"/>
      <c r="E70" s="34"/>
    </row>
    <row r="71" spans="2:5">
      <c r="B71" s="33"/>
      <c r="C71" s="34"/>
      <c r="D71" s="34"/>
      <c r="E71" s="34"/>
    </row>
    <row r="72" spans="2:5">
      <c r="B72" s="33"/>
      <c r="C72" s="34"/>
      <c r="D72" s="34"/>
      <c r="E72" s="34"/>
    </row>
    <row r="73" spans="2:5">
      <c r="B73" s="33"/>
      <c r="C73" s="34"/>
      <c r="D73" s="34"/>
      <c r="E73" s="34"/>
    </row>
    <row r="74" spans="2:5">
      <c r="B74" s="33"/>
      <c r="C74" s="34"/>
      <c r="D74" s="34"/>
      <c r="E74" s="34"/>
    </row>
    <row r="75" spans="2:5">
      <c r="B75" s="33"/>
      <c r="C75" s="34"/>
      <c r="D75" s="34"/>
      <c r="E75" s="34"/>
    </row>
    <row r="76" spans="2:5">
      <c r="B76" s="33"/>
      <c r="C76" s="34"/>
      <c r="D76" s="34"/>
      <c r="E76" s="34"/>
    </row>
    <row r="77" spans="2:5">
      <c r="B77" s="33"/>
      <c r="C77" s="34"/>
      <c r="D77" s="34"/>
      <c r="E77" s="34"/>
    </row>
    <row r="78" spans="2:5">
      <c r="B78" s="33"/>
      <c r="C78" s="34"/>
      <c r="D78" s="34"/>
      <c r="E78" s="34"/>
    </row>
    <row r="79" spans="2:5">
      <c r="B79" s="33"/>
      <c r="C79" s="34"/>
      <c r="D79" s="34"/>
      <c r="E79" s="34"/>
    </row>
    <row r="80" spans="2:5">
      <c r="B80" s="33"/>
      <c r="C80" s="34"/>
      <c r="D80" s="34"/>
      <c r="E80" s="34"/>
    </row>
    <row r="81" spans="2:5">
      <c r="B81" s="33"/>
      <c r="C81" s="34"/>
      <c r="D81" s="34"/>
      <c r="E81" s="34"/>
    </row>
    <row r="82" spans="2:5">
      <c r="B82" s="33"/>
      <c r="C82" s="34"/>
      <c r="D82" s="34"/>
      <c r="E82" s="34"/>
    </row>
    <row r="83" spans="2:5">
      <c r="B83" s="33"/>
      <c r="C83" s="34"/>
      <c r="D83" s="34"/>
      <c r="E83" s="34"/>
    </row>
    <row r="84" spans="2:5">
      <c r="B84" s="33"/>
      <c r="C84" s="34"/>
      <c r="D84" s="34"/>
      <c r="E84" s="34"/>
    </row>
    <row r="85" spans="2:5">
      <c r="B85" s="33"/>
      <c r="C85" s="34"/>
      <c r="D85" s="34"/>
      <c r="E85" s="34"/>
    </row>
    <row r="86" spans="2:5">
      <c r="B86" s="33"/>
      <c r="C86" s="34"/>
      <c r="D86" s="34"/>
      <c r="E86" s="34"/>
    </row>
    <row r="87" spans="2:5">
      <c r="B87" s="33"/>
      <c r="C87" s="34"/>
      <c r="D87" s="34"/>
      <c r="E87" s="34"/>
    </row>
    <row r="88" spans="2:5">
      <c r="B88" s="33"/>
      <c r="C88" s="34"/>
      <c r="D88" s="34"/>
      <c r="E88" s="34"/>
    </row>
    <row r="89" spans="2:5">
      <c r="B89" s="33"/>
      <c r="C89" s="34"/>
      <c r="D89" s="34"/>
      <c r="E89" s="34"/>
    </row>
    <row r="90" spans="2:5">
      <c r="B90" s="33"/>
      <c r="C90" s="34"/>
      <c r="D90" s="34"/>
      <c r="E90" s="34"/>
    </row>
    <row r="91" spans="2:5">
      <c r="B91" s="33"/>
      <c r="C91" s="34"/>
      <c r="D91" s="34"/>
      <c r="E91" s="34"/>
    </row>
    <row r="92" spans="2:5">
      <c r="B92" s="33"/>
      <c r="C92" s="34"/>
      <c r="D92" s="34"/>
      <c r="E92" s="34"/>
    </row>
    <row r="93" spans="2:5">
      <c r="B93" s="33"/>
      <c r="C93" s="34"/>
      <c r="D93" s="34"/>
      <c r="E93" s="34"/>
    </row>
    <row r="94" spans="2:5">
      <c r="B94" s="33"/>
      <c r="C94" s="34"/>
      <c r="D94" s="34"/>
      <c r="E94" s="34"/>
    </row>
    <row r="95" spans="2:5">
      <c r="B95" s="33"/>
      <c r="C95" s="34"/>
      <c r="D95" s="34"/>
      <c r="E95" s="34"/>
    </row>
    <row r="96" spans="2:5">
      <c r="B96" s="33"/>
      <c r="C96" s="34"/>
      <c r="D96" s="34"/>
      <c r="E96" s="34"/>
    </row>
    <row r="97" spans="2:5">
      <c r="B97" s="33"/>
      <c r="C97" s="34"/>
      <c r="D97" s="34"/>
      <c r="E97" s="34"/>
    </row>
    <row r="98" spans="2:5">
      <c r="B98" s="33"/>
      <c r="C98" s="34"/>
      <c r="D98" s="34"/>
      <c r="E98" s="34"/>
    </row>
    <row r="99" spans="2:5">
      <c r="B99" s="33"/>
      <c r="C99" s="34"/>
      <c r="D99" s="34"/>
      <c r="E99" s="34"/>
    </row>
    <row r="100" spans="2:5">
      <c r="B100" s="33"/>
      <c r="C100" s="34"/>
      <c r="D100" s="34"/>
      <c r="E100" s="34"/>
    </row>
    <row r="101" spans="2:5">
      <c r="B101" s="33"/>
      <c r="C101" s="34"/>
      <c r="D101" s="34"/>
      <c r="E101" s="34"/>
    </row>
    <row r="102" spans="2:5">
      <c r="B102" s="33"/>
      <c r="C102" s="34"/>
      <c r="D102" s="34"/>
      <c r="E102" s="34"/>
    </row>
    <row r="103" spans="2:5">
      <c r="B103" s="33"/>
      <c r="C103" s="34"/>
      <c r="D103" s="34"/>
      <c r="E103" s="34"/>
    </row>
    <row r="104" spans="2:5">
      <c r="B104" s="33"/>
      <c r="C104" s="34"/>
      <c r="D104" s="34"/>
      <c r="E104" s="34"/>
    </row>
    <row r="105" spans="2:5">
      <c r="B105" s="33"/>
      <c r="C105" s="34"/>
      <c r="D105" s="34"/>
      <c r="E105" s="34"/>
    </row>
    <row r="106" spans="2:5">
      <c r="B106" s="33"/>
      <c r="C106" s="34"/>
      <c r="D106" s="34"/>
      <c r="E106" s="34"/>
    </row>
    <row r="107" spans="2:5">
      <c r="B107" s="33"/>
      <c r="C107" s="34"/>
      <c r="D107" s="34"/>
      <c r="E107" s="34"/>
    </row>
    <row r="108" spans="2:5">
      <c r="B108" s="33"/>
      <c r="C108" s="34"/>
      <c r="D108" s="34"/>
      <c r="E108" s="34"/>
    </row>
    <row r="109" spans="2:5">
      <c r="B109" s="33"/>
      <c r="C109" s="34"/>
      <c r="D109" s="34"/>
      <c r="E109" s="34"/>
    </row>
    <row r="110" spans="2:5">
      <c r="B110" s="33"/>
      <c r="C110" s="34"/>
      <c r="D110" s="34"/>
      <c r="E110" s="34"/>
    </row>
    <row r="111" spans="2:5">
      <c r="B111" s="33"/>
      <c r="C111" s="34"/>
      <c r="D111" s="34"/>
      <c r="E111" s="34"/>
    </row>
    <row r="112" spans="2:5">
      <c r="B112" s="33"/>
      <c r="C112" s="34"/>
      <c r="D112" s="34"/>
      <c r="E112" s="34"/>
    </row>
    <row r="113" spans="2:5">
      <c r="B113" s="33"/>
      <c r="C113" s="34"/>
      <c r="D113" s="34"/>
      <c r="E113" s="34"/>
    </row>
    <row r="114" spans="2:5">
      <c r="B114" s="33"/>
      <c r="C114" s="34"/>
      <c r="D114" s="34"/>
      <c r="E114" s="34"/>
    </row>
    <row r="115" spans="2:5">
      <c r="B115" s="33"/>
      <c r="C115" s="34"/>
      <c r="D115" s="34"/>
      <c r="E115" s="34"/>
    </row>
    <row r="116" spans="2:5">
      <c r="B116" s="33"/>
      <c r="C116" s="34"/>
      <c r="D116" s="34"/>
      <c r="E116" s="34"/>
    </row>
    <row r="117" spans="2:5">
      <c r="B117" s="33"/>
      <c r="C117" s="34"/>
      <c r="D117" s="34"/>
      <c r="E117" s="34"/>
    </row>
    <row r="118" spans="2:5">
      <c r="B118" s="33"/>
      <c r="C118" s="34"/>
      <c r="D118" s="34"/>
      <c r="E118" s="34"/>
    </row>
    <row r="119" spans="2:5">
      <c r="B119" s="33"/>
      <c r="C119" s="34"/>
      <c r="D119" s="34"/>
      <c r="E119" s="34"/>
    </row>
    <row r="120" spans="2:5">
      <c r="B120" s="33"/>
      <c r="C120" s="34"/>
      <c r="D120" s="34"/>
      <c r="E120" s="34"/>
    </row>
    <row r="121" spans="2:5">
      <c r="B121" s="33"/>
      <c r="C121" s="34"/>
      <c r="D121" s="34"/>
      <c r="E121" s="34"/>
    </row>
    <row r="122" spans="2:5">
      <c r="B122" s="33"/>
      <c r="C122" s="34"/>
      <c r="D122" s="34"/>
      <c r="E122" s="34"/>
    </row>
    <row r="123" spans="2:5">
      <c r="B123" s="33"/>
      <c r="C123" s="34"/>
      <c r="D123" s="34"/>
      <c r="E123" s="34"/>
    </row>
    <row r="124" spans="2:5">
      <c r="B124" s="33"/>
      <c r="C124" s="34"/>
      <c r="D124" s="34"/>
      <c r="E124" s="34"/>
    </row>
    <row r="125" spans="2:5">
      <c r="B125" s="33"/>
      <c r="C125" s="34"/>
      <c r="D125" s="34"/>
      <c r="E125" s="34"/>
    </row>
    <row r="126" spans="2:5">
      <c r="B126" s="33"/>
      <c r="C126" s="34"/>
      <c r="D126" s="34"/>
      <c r="E126" s="34"/>
    </row>
    <row r="127" spans="2:5">
      <c r="B127" s="33"/>
      <c r="C127" s="34"/>
      <c r="D127" s="34"/>
      <c r="E127" s="34"/>
    </row>
    <row r="128" spans="2:5">
      <c r="B128" s="33"/>
      <c r="C128" s="34"/>
      <c r="D128" s="34"/>
      <c r="E128" s="34"/>
    </row>
    <row r="129" spans="2:5">
      <c r="B129" s="33"/>
      <c r="C129" s="34"/>
      <c r="D129" s="34"/>
      <c r="E129" s="34"/>
    </row>
    <row r="130" spans="2:5">
      <c r="B130" s="33"/>
      <c r="C130" s="34"/>
      <c r="D130" s="34"/>
      <c r="E130" s="34"/>
    </row>
    <row r="131" spans="2:5">
      <c r="B131" s="33"/>
      <c r="C131" s="34"/>
      <c r="D131" s="34"/>
      <c r="E131" s="34"/>
    </row>
    <row r="132" spans="2:5">
      <c r="B132" s="33"/>
      <c r="C132" s="34"/>
      <c r="D132" s="34"/>
      <c r="E132" s="34"/>
    </row>
    <row r="133" spans="2:5">
      <c r="B133" s="33"/>
      <c r="C133" s="34"/>
      <c r="D133" s="34"/>
      <c r="E133" s="34"/>
    </row>
    <row r="134" spans="2:5">
      <c r="B134" s="33"/>
      <c r="C134" s="34"/>
      <c r="D134" s="34"/>
      <c r="E134" s="34"/>
    </row>
    <row r="135" spans="2:5">
      <c r="B135" s="33"/>
      <c r="C135" s="34"/>
      <c r="D135" s="34"/>
      <c r="E135" s="34"/>
    </row>
    <row r="136" spans="2:5">
      <c r="B136" s="33"/>
      <c r="C136" s="34"/>
      <c r="D136" s="34"/>
      <c r="E136" s="34"/>
    </row>
    <row r="137" spans="2:5">
      <c r="B137" s="33"/>
      <c r="C137" s="34"/>
      <c r="D137" s="34"/>
      <c r="E137" s="34"/>
    </row>
    <row r="138" spans="2:5">
      <c r="B138" s="33"/>
      <c r="C138" s="34"/>
      <c r="D138" s="34"/>
      <c r="E138" s="34"/>
    </row>
    <row r="139" spans="2:5">
      <c r="B139" s="33"/>
      <c r="C139" s="34"/>
      <c r="D139" s="34"/>
      <c r="E139" s="34"/>
    </row>
    <row r="140" spans="2:5">
      <c r="B140" s="33"/>
      <c r="C140" s="34"/>
      <c r="D140" s="34"/>
      <c r="E140" s="34"/>
    </row>
    <row r="141" spans="2:5">
      <c r="B141" s="33"/>
      <c r="C141" s="34"/>
      <c r="D141" s="34"/>
      <c r="E141" s="34"/>
    </row>
    <row r="142" spans="2:5">
      <c r="B142" s="33"/>
      <c r="C142" s="34"/>
      <c r="D142" s="34"/>
      <c r="E142" s="34"/>
    </row>
    <row r="143" spans="2:5">
      <c r="B143" s="33"/>
      <c r="C143" s="34"/>
      <c r="D143" s="34"/>
      <c r="E143" s="34"/>
    </row>
    <row r="144" spans="2:5">
      <c r="B144" s="33"/>
      <c r="C144" s="34"/>
      <c r="D144" s="34"/>
      <c r="E144" s="34"/>
    </row>
    <row r="145" spans="2:5">
      <c r="B145" s="33"/>
      <c r="C145" s="34"/>
      <c r="D145" s="34"/>
      <c r="E145" s="34"/>
    </row>
    <row r="146" spans="2:5">
      <c r="B146" s="33"/>
      <c r="C146" s="34"/>
      <c r="D146" s="34"/>
      <c r="E146" s="34"/>
    </row>
    <row r="147" spans="2:5">
      <c r="B147" s="33"/>
      <c r="C147" s="34"/>
      <c r="D147" s="34"/>
      <c r="E147" s="34"/>
    </row>
    <row r="148" spans="2:5">
      <c r="B148" s="33"/>
      <c r="C148" s="34"/>
      <c r="D148" s="34"/>
      <c r="E148" s="34"/>
    </row>
    <row r="149" spans="2:5">
      <c r="B149" s="33"/>
      <c r="C149" s="34"/>
      <c r="D149" s="34"/>
      <c r="E149" s="34"/>
    </row>
    <row r="150" spans="2:5">
      <c r="B150" s="33"/>
      <c r="C150" s="34"/>
      <c r="D150" s="34"/>
      <c r="E150" s="34"/>
    </row>
    <row r="151" spans="2:5">
      <c r="B151" s="33"/>
      <c r="C151" s="34"/>
      <c r="D151" s="34"/>
      <c r="E151" s="34"/>
    </row>
    <row r="152" spans="2:5">
      <c r="B152" s="33"/>
      <c r="C152" s="34"/>
      <c r="D152" s="34"/>
      <c r="E152" s="34"/>
    </row>
    <row r="153" spans="2:5">
      <c r="B153" s="33"/>
      <c r="C153" s="34"/>
      <c r="D153" s="34"/>
      <c r="E153" s="34"/>
    </row>
    <row r="154" spans="2:5">
      <c r="B154" s="33"/>
      <c r="C154" s="34"/>
      <c r="D154" s="34"/>
      <c r="E154" s="34"/>
    </row>
    <row r="155" spans="2:5">
      <c r="B155" s="33"/>
      <c r="C155" s="34"/>
      <c r="D155" s="34"/>
      <c r="E155" s="34"/>
    </row>
    <row r="156" spans="2:5">
      <c r="B156" s="33"/>
      <c r="C156" s="34"/>
      <c r="D156" s="34"/>
      <c r="E156" s="34"/>
    </row>
    <row r="157" spans="2:5">
      <c r="B157" s="33"/>
      <c r="C157" s="34"/>
      <c r="D157" s="34"/>
      <c r="E157" s="34"/>
    </row>
    <row r="158" spans="2:5">
      <c r="B158" s="33"/>
      <c r="C158" s="34"/>
      <c r="D158" s="34"/>
      <c r="E158" s="34"/>
    </row>
    <row r="159" spans="2:5">
      <c r="B159" s="33"/>
      <c r="C159" s="34"/>
      <c r="D159" s="34"/>
      <c r="E159" s="34"/>
    </row>
    <row r="160" spans="2:5">
      <c r="B160" s="33"/>
      <c r="C160" s="34"/>
      <c r="D160" s="34"/>
      <c r="E160" s="34"/>
    </row>
    <row r="161" spans="2:5">
      <c r="B161" s="33"/>
      <c r="C161" s="34"/>
      <c r="D161" s="34"/>
      <c r="E161" s="34"/>
    </row>
    <row r="162" spans="2:5">
      <c r="B162" s="33"/>
      <c r="C162" s="34"/>
      <c r="D162" s="34"/>
      <c r="E162" s="34"/>
    </row>
    <row r="163" spans="2:5">
      <c r="B163" s="33"/>
      <c r="C163" s="34"/>
      <c r="D163" s="34"/>
      <c r="E163" s="34"/>
    </row>
    <row r="164" spans="2:5">
      <c r="B164" s="33"/>
      <c r="C164" s="34"/>
      <c r="D164" s="34"/>
      <c r="E164" s="34"/>
    </row>
    <row r="165" spans="2:5">
      <c r="B165" s="33"/>
      <c r="C165" s="34"/>
      <c r="D165" s="34"/>
      <c r="E165" s="34"/>
    </row>
    <row r="166" spans="2:5">
      <c r="B166" s="33"/>
      <c r="C166" s="34"/>
      <c r="D166" s="34"/>
      <c r="E166" s="34"/>
    </row>
    <row r="167" spans="2:5">
      <c r="B167" s="33"/>
      <c r="C167" s="34"/>
      <c r="D167" s="34"/>
      <c r="E167" s="34"/>
    </row>
    <row r="168" spans="2:5">
      <c r="B168" s="33"/>
      <c r="C168" s="34"/>
      <c r="D168" s="34"/>
      <c r="E168" s="34"/>
    </row>
    <row r="169" spans="2:5">
      <c r="B169" s="33"/>
      <c r="C169" s="34"/>
      <c r="D169" s="34"/>
      <c r="E169" s="34"/>
    </row>
    <row r="170" spans="2:5">
      <c r="B170" s="33"/>
      <c r="C170" s="34"/>
      <c r="D170" s="34"/>
      <c r="E170" s="34"/>
    </row>
    <row r="171" spans="2:5">
      <c r="B171" s="33"/>
      <c r="C171" s="34"/>
      <c r="D171" s="34"/>
      <c r="E171" s="34"/>
    </row>
    <row r="172" spans="2:5">
      <c r="B172" s="33"/>
      <c r="C172" s="34"/>
      <c r="D172" s="34"/>
      <c r="E172" s="34"/>
    </row>
    <row r="173" spans="2:5">
      <c r="B173" s="33"/>
      <c r="C173" s="34"/>
      <c r="D173" s="34"/>
      <c r="E173" s="34"/>
    </row>
    <row r="174" spans="2:5">
      <c r="B174" s="33"/>
      <c r="C174" s="34"/>
      <c r="D174" s="34"/>
      <c r="E174" s="34"/>
    </row>
    <row r="175" spans="2:5">
      <c r="B175" s="33"/>
      <c r="C175" s="34"/>
      <c r="D175" s="34"/>
      <c r="E175" s="34"/>
    </row>
    <row r="176" spans="2:5">
      <c r="B176" s="33"/>
      <c r="C176" s="34"/>
      <c r="D176" s="34"/>
      <c r="E176" s="34"/>
    </row>
    <row r="177" spans="2:5">
      <c r="B177" s="33"/>
      <c r="C177" s="34"/>
      <c r="D177" s="34"/>
      <c r="E177" s="34"/>
    </row>
    <row r="178" spans="2:5">
      <c r="B178" s="33"/>
      <c r="C178" s="34"/>
      <c r="D178" s="34"/>
      <c r="E178" s="34"/>
    </row>
    <row r="179" spans="2:5">
      <c r="B179" s="33"/>
      <c r="C179" s="34"/>
      <c r="D179" s="34"/>
      <c r="E179" s="34"/>
    </row>
    <row r="180" spans="2:5">
      <c r="B180" s="33"/>
      <c r="C180" s="34"/>
      <c r="D180" s="34"/>
      <c r="E180" s="34"/>
    </row>
    <row r="181" spans="2:5">
      <c r="B181" s="33"/>
      <c r="C181" s="34"/>
      <c r="D181" s="34"/>
      <c r="E181" s="34"/>
    </row>
    <row r="182" spans="2:5">
      <c r="B182" s="33"/>
      <c r="C182" s="34"/>
      <c r="D182" s="34"/>
      <c r="E182" s="34"/>
    </row>
    <row r="183" spans="2:5">
      <c r="B183" s="33"/>
      <c r="C183" s="34"/>
      <c r="D183" s="34"/>
      <c r="E183" s="34"/>
    </row>
    <row r="184" spans="2:5">
      <c r="B184" s="33"/>
      <c r="C184" s="34"/>
      <c r="D184" s="34"/>
      <c r="E184" s="34"/>
    </row>
    <row r="185" spans="2:5">
      <c r="B185" s="33"/>
      <c r="C185" s="34"/>
      <c r="D185" s="34"/>
      <c r="E185" s="34"/>
    </row>
    <row r="186" spans="2:5">
      <c r="B186" s="33"/>
      <c r="C186" s="34"/>
      <c r="D186" s="34"/>
      <c r="E186" s="34"/>
    </row>
    <row r="187" spans="2:5">
      <c r="B187" s="33"/>
      <c r="C187" s="34"/>
      <c r="D187" s="34"/>
      <c r="E187" s="34"/>
    </row>
    <row r="188" spans="2:5">
      <c r="B188" s="33"/>
      <c r="C188" s="34"/>
      <c r="D188" s="34"/>
      <c r="E188" s="34"/>
    </row>
    <row r="189" spans="2:5">
      <c r="B189" s="33"/>
      <c r="C189" s="34"/>
      <c r="D189" s="34"/>
      <c r="E189" s="34"/>
    </row>
    <row r="190" spans="2:5">
      <c r="B190" s="33"/>
      <c r="C190" s="34"/>
      <c r="D190" s="34"/>
      <c r="E190" s="34"/>
    </row>
    <row r="191" spans="2:5">
      <c r="B191" s="33"/>
      <c r="C191" s="34"/>
      <c r="D191" s="34"/>
      <c r="E191" s="34"/>
    </row>
    <row r="192" spans="2:5">
      <c r="B192" s="33"/>
      <c r="C192" s="34"/>
      <c r="D192" s="34"/>
      <c r="E192" s="34"/>
    </row>
    <row r="193" spans="2:5">
      <c r="B193" s="33"/>
      <c r="C193" s="34"/>
      <c r="D193" s="34"/>
      <c r="E193" s="34"/>
    </row>
    <row r="194" spans="2:5">
      <c r="B194" s="33"/>
      <c r="C194" s="34"/>
      <c r="D194" s="34"/>
      <c r="E194" s="34"/>
    </row>
    <row r="195" spans="2:5">
      <c r="B195" s="33"/>
      <c r="C195" s="34"/>
      <c r="D195" s="34"/>
      <c r="E195" s="34"/>
    </row>
    <row r="196" spans="2:5">
      <c r="B196" s="33"/>
      <c r="C196" s="34"/>
      <c r="D196" s="34"/>
      <c r="E196" s="34"/>
    </row>
    <row r="197" spans="2:5">
      <c r="B197" s="33"/>
      <c r="C197" s="34"/>
      <c r="D197" s="34"/>
      <c r="E197" s="34"/>
    </row>
    <row r="198" spans="2:5">
      <c r="B198" s="33"/>
      <c r="C198" s="34"/>
      <c r="D198" s="34"/>
      <c r="E198" s="34"/>
    </row>
    <row r="199" spans="2:5">
      <c r="B199" s="33"/>
      <c r="C199" s="34"/>
      <c r="D199" s="34"/>
      <c r="E199" s="34"/>
    </row>
    <row r="200" spans="2:5">
      <c r="B200" s="33"/>
      <c r="C200" s="34"/>
      <c r="D200" s="34"/>
      <c r="E200" s="34"/>
    </row>
    <row r="201" spans="2:5">
      <c r="B201" s="33"/>
      <c r="C201" s="34"/>
      <c r="D201" s="34"/>
      <c r="E201" s="34"/>
    </row>
    <row r="202" spans="2:5">
      <c r="B202" s="33"/>
      <c r="C202" s="34"/>
      <c r="D202" s="34"/>
      <c r="E202" s="34"/>
    </row>
    <row r="203" spans="2:5">
      <c r="B203" s="33"/>
      <c r="C203" s="34"/>
      <c r="D203" s="34"/>
      <c r="E203" s="34"/>
    </row>
    <row r="204" spans="2:5">
      <c r="B204" s="33"/>
      <c r="C204" s="34"/>
      <c r="D204" s="34"/>
      <c r="E204" s="34"/>
    </row>
    <row r="205" spans="2:5">
      <c r="B205" s="33"/>
      <c r="C205" s="34"/>
      <c r="D205" s="34"/>
      <c r="E205" s="34"/>
    </row>
    <row r="206" spans="2:5">
      <c r="B206" s="33"/>
      <c r="C206" s="34"/>
      <c r="D206" s="34"/>
      <c r="E206" s="34"/>
    </row>
    <row r="207" spans="2:5">
      <c r="B207" s="33"/>
      <c r="C207" s="34"/>
      <c r="D207" s="34"/>
      <c r="E207" s="34"/>
    </row>
    <row r="208" spans="2:5">
      <c r="B208" s="33"/>
      <c r="C208" s="34"/>
      <c r="D208" s="34"/>
      <c r="E208" s="34"/>
    </row>
    <row r="209" spans="2:5">
      <c r="B209" s="33"/>
      <c r="C209" s="34"/>
      <c r="D209" s="34"/>
      <c r="E209" s="34"/>
    </row>
    <row r="210" spans="2:5">
      <c r="B210" s="33"/>
      <c r="C210" s="34"/>
      <c r="D210" s="34"/>
      <c r="E210" s="34"/>
    </row>
    <row r="211" spans="2:5">
      <c r="B211" s="33"/>
      <c r="C211" s="34"/>
      <c r="D211" s="34"/>
      <c r="E211" s="34"/>
    </row>
    <row r="212" spans="2:5">
      <c r="B212" s="33"/>
      <c r="C212" s="34"/>
      <c r="D212" s="34"/>
      <c r="E212" s="34"/>
    </row>
    <row r="213" spans="2:5">
      <c r="B213" s="33"/>
      <c r="C213" s="34"/>
      <c r="D213" s="34"/>
      <c r="E213" s="34"/>
    </row>
    <row r="214" spans="2:5">
      <c r="B214" s="33"/>
      <c r="C214" s="34"/>
      <c r="D214" s="34"/>
      <c r="E214" s="34"/>
    </row>
    <row r="215" spans="2:5">
      <c r="B215" s="33"/>
      <c r="C215" s="34"/>
      <c r="D215" s="34"/>
      <c r="E215" s="34"/>
    </row>
    <row r="216" spans="2:5">
      <c r="B216" s="33"/>
      <c r="C216" s="34"/>
      <c r="D216" s="34"/>
      <c r="E216" s="34"/>
    </row>
    <row r="217" spans="2:5">
      <c r="B217" s="33"/>
      <c r="C217" s="34"/>
      <c r="D217" s="34"/>
      <c r="E217" s="34"/>
    </row>
    <row r="218" spans="2:5">
      <c r="B218" s="33"/>
      <c r="C218" s="34"/>
      <c r="D218" s="34"/>
      <c r="E218" s="34"/>
    </row>
    <row r="219" spans="2:5">
      <c r="B219" s="33"/>
      <c r="C219" s="34"/>
      <c r="D219" s="34"/>
      <c r="E219" s="34"/>
    </row>
    <row r="220" spans="2:5">
      <c r="B220" s="33"/>
      <c r="C220" s="34"/>
      <c r="D220" s="34"/>
      <c r="E220" s="34"/>
    </row>
    <row r="221" spans="2:5">
      <c r="B221" s="33"/>
      <c r="C221" s="34"/>
      <c r="D221" s="34"/>
      <c r="E221" s="34"/>
    </row>
    <row r="222" spans="2:5">
      <c r="B222" s="33"/>
      <c r="C222" s="34"/>
      <c r="D222" s="34"/>
      <c r="E222" s="34"/>
    </row>
    <row r="223" spans="2:5">
      <c r="B223" s="33"/>
      <c r="C223" s="34"/>
      <c r="D223" s="34"/>
      <c r="E223" s="34"/>
    </row>
    <row r="224" spans="2:5">
      <c r="B224" s="33"/>
      <c r="C224" s="34"/>
      <c r="D224" s="34"/>
      <c r="E224" s="34"/>
    </row>
    <row r="225" spans="2:5">
      <c r="B225" s="33"/>
      <c r="C225" s="34"/>
      <c r="D225" s="34"/>
      <c r="E225" s="34"/>
    </row>
    <row r="226" spans="2:5">
      <c r="B226" s="33"/>
      <c r="C226" s="34"/>
      <c r="D226" s="34"/>
      <c r="E226" s="34"/>
    </row>
    <row r="227" spans="2:5">
      <c r="B227" s="33"/>
      <c r="C227" s="34"/>
      <c r="D227" s="34"/>
      <c r="E227" s="34"/>
    </row>
    <row r="228" spans="2:5">
      <c r="B228" s="33"/>
      <c r="C228" s="34"/>
      <c r="D228" s="34"/>
      <c r="E228" s="34"/>
    </row>
    <row r="229" spans="2:5">
      <c r="B229" s="33"/>
      <c r="C229" s="34"/>
      <c r="D229" s="34"/>
      <c r="E229" s="34"/>
    </row>
    <row r="230" spans="2:5">
      <c r="B230" s="33"/>
      <c r="C230" s="34"/>
      <c r="D230" s="34"/>
      <c r="E230" s="34"/>
    </row>
    <row r="231" spans="2:5">
      <c r="B231" s="33"/>
      <c r="C231" s="34"/>
      <c r="D231" s="34"/>
      <c r="E231" s="34"/>
    </row>
    <row r="232" spans="2:5">
      <c r="B232" s="33"/>
      <c r="C232" s="34"/>
      <c r="D232" s="34"/>
      <c r="E232" s="34"/>
    </row>
    <row r="233" spans="2:5">
      <c r="B233" s="33"/>
      <c r="C233" s="34"/>
      <c r="D233" s="34"/>
      <c r="E233" s="34"/>
    </row>
    <row r="234" spans="2:5">
      <c r="B234" s="33"/>
      <c r="C234" s="34"/>
      <c r="D234" s="34"/>
      <c r="E234" s="34"/>
    </row>
    <row r="235" spans="2:5">
      <c r="B235" s="33"/>
      <c r="C235" s="34"/>
      <c r="D235" s="34"/>
      <c r="E235" s="34"/>
    </row>
    <row r="236" spans="2:5">
      <c r="B236" s="33"/>
      <c r="C236" s="34"/>
      <c r="D236" s="34"/>
      <c r="E236" s="34"/>
    </row>
    <row r="237" spans="2:5">
      <c r="B237" s="33"/>
      <c r="C237" s="34"/>
      <c r="D237" s="34"/>
      <c r="E237" s="34"/>
    </row>
    <row r="238" spans="2:5">
      <c r="B238" s="33"/>
      <c r="C238" s="34"/>
      <c r="D238" s="34"/>
      <c r="E238" s="34"/>
    </row>
    <row r="239" spans="2:5">
      <c r="B239" s="33"/>
      <c r="C239" s="34"/>
      <c r="D239" s="34"/>
      <c r="E239" s="34"/>
    </row>
    <row r="240" spans="2:5">
      <c r="B240" s="33"/>
      <c r="C240" s="34"/>
      <c r="D240" s="34"/>
      <c r="E240" s="34"/>
    </row>
    <row r="241" spans="2:5">
      <c r="B241" s="33"/>
      <c r="C241" s="34"/>
      <c r="D241" s="34"/>
      <c r="E241" s="34"/>
    </row>
    <row r="242" spans="2:5">
      <c r="B242" s="33"/>
      <c r="C242" s="34"/>
      <c r="D242" s="34"/>
      <c r="E242" s="34"/>
    </row>
    <row r="243" spans="2:5">
      <c r="B243" s="33"/>
      <c r="C243" s="34"/>
      <c r="D243" s="34"/>
      <c r="E243" s="34"/>
    </row>
    <row r="244" spans="2:5">
      <c r="B244" s="33"/>
      <c r="C244" s="34"/>
      <c r="D244" s="34"/>
      <c r="E244" s="34"/>
    </row>
    <row r="245" spans="2:5">
      <c r="B245" s="33"/>
      <c r="C245" s="34"/>
      <c r="D245" s="34"/>
      <c r="E245" s="34"/>
    </row>
    <row r="246" spans="2:5">
      <c r="B246" s="33"/>
      <c r="C246" s="34"/>
      <c r="D246" s="34"/>
      <c r="E246" s="34"/>
    </row>
    <row r="247" spans="2:5">
      <c r="B247" s="33"/>
      <c r="C247" s="34"/>
      <c r="D247" s="34"/>
      <c r="E247" s="34"/>
    </row>
    <row r="248" spans="2:5">
      <c r="B248" s="33"/>
      <c r="C248" s="34"/>
      <c r="D248" s="34"/>
      <c r="E248" s="34"/>
    </row>
    <row r="249" spans="2:5">
      <c r="B249" s="33"/>
      <c r="C249" s="34"/>
      <c r="D249" s="34"/>
      <c r="E249" s="34"/>
    </row>
    <row r="250" spans="2:5">
      <c r="B250" s="33"/>
      <c r="C250" s="34"/>
      <c r="D250" s="34"/>
      <c r="E250" s="34"/>
    </row>
    <row r="251" spans="2:5">
      <c r="B251" s="33"/>
      <c r="C251" s="34"/>
      <c r="D251" s="34"/>
      <c r="E251" s="34"/>
    </row>
    <row r="252" spans="2:5">
      <c r="B252" s="33"/>
      <c r="C252" s="34"/>
      <c r="D252" s="34"/>
      <c r="E252" s="34"/>
    </row>
    <row r="253" spans="2:5">
      <c r="B253" s="33"/>
      <c r="C253" s="34"/>
      <c r="D253" s="34"/>
      <c r="E253" s="34"/>
    </row>
    <row r="254" spans="2:5">
      <c r="B254" s="33"/>
      <c r="C254" s="34"/>
      <c r="D254" s="34"/>
      <c r="E254" s="34"/>
    </row>
    <row r="255" spans="2:5">
      <c r="B255" s="33"/>
      <c r="C255" s="34"/>
      <c r="D255" s="34"/>
      <c r="E255" s="34"/>
    </row>
    <row r="256" spans="2:5">
      <c r="B256" s="33"/>
      <c r="C256" s="34"/>
      <c r="D256" s="34"/>
      <c r="E256" s="34"/>
    </row>
    <row r="257" spans="2:5">
      <c r="B257" s="33"/>
      <c r="C257" s="34"/>
      <c r="D257" s="34"/>
      <c r="E257" s="34"/>
    </row>
    <row r="258" spans="2:5">
      <c r="B258" s="33"/>
      <c r="C258" s="34"/>
      <c r="D258" s="34"/>
      <c r="E258" s="34"/>
    </row>
    <row r="259" spans="2:5">
      <c r="B259" s="33"/>
      <c r="C259" s="34"/>
      <c r="D259" s="34"/>
      <c r="E259" s="34"/>
    </row>
    <row r="260" spans="2:5">
      <c r="B260" s="33"/>
      <c r="C260" s="34"/>
      <c r="D260" s="34"/>
      <c r="E260" s="34"/>
    </row>
    <row r="261" spans="2:5">
      <c r="B261" s="33"/>
      <c r="C261" s="34"/>
      <c r="D261" s="34"/>
      <c r="E261" s="34"/>
    </row>
    <row r="262" spans="2:5">
      <c r="B262" s="33"/>
      <c r="C262" s="34"/>
      <c r="D262" s="34"/>
      <c r="E262" s="34"/>
    </row>
    <row r="263" spans="2:5">
      <c r="B263" s="33"/>
      <c r="C263" s="34"/>
      <c r="D263" s="34"/>
      <c r="E263" s="34"/>
    </row>
    <row r="264" spans="2:5">
      <c r="B264" s="33"/>
      <c r="C264" s="34"/>
      <c r="D264" s="34"/>
      <c r="E264" s="34"/>
    </row>
    <row r="265" spans="2:5">
      <c r="B265" s="33"/>
      <c r="C265" s="34"/>
      <c r="D265" s="34"/>
      <c r="E265" s="34"/>
    </row>
    <row r="266" spans="2:5">
      <c r="B266" s="33"/>
      <c r="C266" s="34"/>
      <c r="D266" s="34"/>
      <c r="E266" s="34"/>
    </row>
    <row r="267" spans="2:5">
      <c r="B267" s="33"/>
      <c r="C267" s="34"/>
      <c r="D267" s="34"/>
      <c r="E267" s="34"/>
    </row>
    <row r="268" spans="2:5">
      <c r="B268" s="33"/>
      <c r="C268" s="34"/>
      <c r="D268" s="34"/>
      <c r="E268" s="34"/>
    </row>
    <row r="269" spans="2:5">
      <c r="B269" s="33"/>
      <c r="C269" s="34"/>
      <c r="D269" s="34"/>
      <c r="E269" s="34"/>
    </row>
    <row r="270" spans="2:5">
      <c r="B270" s="33"/>
      <c r="C270" s="34"/>
      <c r="D270" s="34"/>
      <c r="E270" s="34"/>
    </row>
    <row r="271" spans="2:5">
      <c r="B271" s="33"/>
      <c r="C271" s="34"/>
      <c r="D271" s="34"/>
      <c r="E271" s="34"/>
    </row>
    <row r="272" spans="2:5">
      <c r="B272" s="33"/>
      <c r="C272" s="34"/>
      <c r="D272" s="34"/>
      <c r="E272" s="34"/>
    </row>
    <row r="273" spans="2:5">
      <c r="B273" s="33"/>
      <c r="C273" s="34"/>
      <c r="D273" s="34"/>
      <c r="E273" s="34"/>
    </row>
    <row r="274" spans="2:5">
      <c r="B274" s="33"/>
      <c r="C274" s="34"/>
      <c r="D274" s="34"/>
      <c r="E274" s="34"/>
    </row>
    <row r="275" spans="2:5">
      <c r="B275" s="33"/>
      <c r="C275" s="34"/>
      <c r="D275" s="34"/>
      <c r="E275" s="34"/>
    </row>
    <row r="276" spans="2:5">
      <c r="B276" s="33"/>
      <c r="C276" s="34"/>
      <c r="D276" s="34"/>
      <c r="E276" s="34"/>
    </row>
    <row r="277" spans="2:5">
      <c r="B277" s="33"/>
      <c r="C277" s="34"/>
      <c r="D277" s="34"/>
      <c r="E277" s="34"/>
    </row>
    <row r="278" spans="2:5">
      <c r="B278" s="33"/>
      <c r="C278" s="34"/>
      <c r="D278" s="34"/>
      <c r="E278" s="34"/>
    </row>
    <row r="279" spans="2:5">
      <c r="B279" s="33"/>
      <c r="C279" s="34"/>
      <c r="D279" s="34"/>
      <c r="E279" s="34"/>
    </row>
    <row r="280" spans="2:5">
      <c r="B280" s="33"/>
      <c r="C280" s="34"/>
      <c r="D280" s="34"/>
      <c r="E280" s="34"/>
    </row>
    <row r="281" spans="2:5">
      <c r="B281" s="33"/>
      <c r="C281" s="34"/>
      <c r="D281" s="34"/>
      <c r="E281" s="34"/>
    </row>
    <row r="282" spans="2:5">
      <c r="B282" s="33"/>
      <c r="C282" s="34"/>
      <c r="D282" s="34"/>
      <c r="E282" s="34"/>
    </row>
    <row r="283" spans="2:5">
      <c r="B283" s="33"/>
      <c r="C283" s="34"/>
      <c r="D283" s="34"/>
      <c r="E283" s="34"/>
    </row>
    <row r="284" spans="2:5">
      <c r="B284" s="33"/>
      <c r="C284" s="34"/>
      <c r="D284" s="34"/>
      <c r="E284" s="34"/>
    </row>
    <row r="285" spans="2:5">
      <c r="B285" s="33"/>
      <c r="C285" s="34"/>
      <c r="D285" s="34"/>
      <c r="E285" s="34"/>
    </row>
    <row r="286" spans="2:5">
      <c r="B286" s="33"/>
      <c r="C286" s="34"/>
      <c r="D286" s="34"/>
      <c r="E286" s="34"/>
    </row>
    <row r="287" spans="2:5">
      <c r="B287" s="33"/>
      <c r="C287" s="34"/>
      <c r="D287" s="34"/>
      <c r="E287" s="34"/>
    </row>
    <row r="288" spans="2:5">
      <c r="B288" s="33"/>
      <c r="C288" s="34"/>
      <c r="D288" s="34"/>
      <c r="E288" s="34"/>
    </row>
    <row r="289" spans="2:5">
      <c r="B289" s="33"/>
      <c r="C289" s="34"/>
      <c r="D289" s="34"/>
      <c r="E289" s="34"/>
    </row>
    <row r="290" spans="2:5">
      <c r="B290" s="33"/>
      <c r="C290" s="34"/>
      <c r="D290" s="34"/>
      <c r="E290" s="34"/>
    </row>
    <row r="291" spans="2:5">
      <c r="B291" s="33"/>
      <c r="C291" s="34"/>
      <c r="D291" s="34"/>
      <c r="E291" s="34"/>
    </row>
    <row r="292" spans="2:5">
      <c r="B292" s="33"/>
      <c r="C292" s="34"/>
      <c r="D292" s="34"/>
      <c r="E292" s="34"/>
    </row>
    <row r="293" spans="2:5">
      <c r="B293" s="33"/>
      <c r="C293" s="34"/>
      <c r="D293" s="34"/>
      <c r="E293" s="34"/>
    </row>
    <row r="294" spans="2:5">
      <c r="B294" s="33"/>
      <c r="C294" s="34"/>
      <c r="D294" s="34"/>
      <c r="E294" s="34"/>
    </row>
    <row r="295" spans="2:5">
      <c r="B295" s="33"/>
      <c r="C295" s="34"/>
      <c r="D295" s="34"/>
      <c r="E295" s="34"/>
    </row>
    <row r="296" spans="2:5">
      <c r="B296" s="33"/>
      <c r="C296" s="34"/>
      <c r="D296" s="34"/>
      <c r="E296" s="34"/>
    </row>
    <row r="297" spans="2:5">
      <c r="B297" s="33"/>
      <c r="C297" s="34"/>
      <c r="D297" s="34"/>
      <c r="E297" s="34"/>
    </row>
    <row r="298" spans="2:5">
      <c r="B298" s="33"/>
      <c r="C298" s="34"/>
      <c r="D298" s="34"/>
      <c r="E298" s="34"/>
    </row>
    <row r="299" spans="2:5">
      <c r="B299" s="33"/>
      <c r="C299" s="34"/>
      <c r="D299" s="34"/>
      <c r="E299" s="34"/>
    </row>
    <row r="300" spans="2:5">
      <c r="B300" s="33"/>
      <c r="C300" s="34"/>
      <c r="D300" s="34"/>
      <c r="E300" s="34"/>
    </row>
    <row r="301" spans="2:5">
      <c r="B301" s="33"/>
      <c r="C301" s="34"/>
      <c r="D301" s="34"/>
      <c r="E301" s="34"/>
    </row>
    <row r="302" spans="2:5">
      <c r="B302" s="33"/>
      <c r="C302" s="34"/>
      <c r="D302" s="34"/>
      <c r="E302" s="34"/>
    </row>
    <row r="303" spans="2:5">
      <c r="B303" s="33"/>
      <c r="C303" s="34"/>
      <c r="D303" s="34"/>
      <c r="E303" s="34"/>
    </row>
    <row r="304" spans="2:5">
      <c r="B304" s="33"/>
      <c r="C304" s="34"/>
      <c r="D304" s="34"/>
      <c r="E304" s="34"/>
    </row>
    <row r="305" spans="2:5">
      <c r="B305" s="33"/>
      <c r="C305" s="34"/>
      <c r="D305" s="34"/>
      <c r="E305" s="34"/>
    </row>
    <row r="306" spans="2:5">
      <c r="B306" s="33"/>
      <c r="C306" s="34"/>
      <c r="D306" s="34"/>
      <c r="E306" s="34"/>
    </row>
    <row r="307" spans="2:5">
      <c r="B307" s="33"/>
      <c r="C307" s="34"/>
      <c r="D307" s="34"/>
      <c r="E307" s="34"/>
    </row>
    <row r="308" spans="2:5">
      <c r="B308" s="33"/>
      <c r="C308" s="34"/>
      <c r="D308" s="34"/>
      <c r="E308" s="34"/>
    </row>
    <row r="309" spans="2:5">
      <c r="B309" s="33"/>
      <c r="C309" s="34"/>
      <c r="D309" s="34"/>
      <c r="E309" s="34"/>
    </row>
    <row r="310" spans="2:5">
      <c r="B310" s="33"/>
      <c r="C310" s="34"/>
      <c r="D310" s="34"/>
      <c r="E310" s="34"/>
    </row>
    <row r="311" spans="2:5">
      <c r="B311" s="33"/>
      <c r="C311" s="34"/>
      <c r="D311" s="34"/>
      <c r="E311" s="34"/>
    </row>
    <row r="312" spans="2:5">
      <c r="B312" s="33"/>
      <c r="C312" s="34"/>
      <c r="D312" s="34"/>
      <c r="E312" s="34"/>
    </row>
    <row r="313" spans="2:5">
      <c r="B313" s="33"/>
      <c r="C313" s="34"/>
      <c r="D313" s="34"/>
      <c r="E313" s="34"/>
    </row>
    <row r="314" spans="2:5">
      <c r="B314" s="33"/>
      <c r="C314" s="34"/>
      <c r="D314" s="34"/>
      <c r="E314" s="34"/>
    </row>
    <row r="315" spans="2:5">
      <c r="B315" s="33"/>
      <c r="C315" s="34"/>
      <c r="D315" s="34"/>
      <c r="E315" s="34"/>
    </row>
    <row r="316" spans="2:5">
      <c r="B316" s="33"/>
      <c r="C316" s="34"/>
      <c r="D316" s="34"/>
      <c r="E316" s="34"/>
    </row>
    <row r="317" spans="2:5">
      <c r="B317" s="33"/>
      <c r="C317" s="34"/>
      <c r="D317" s="34"/>
      <c r="E317" s="34"/>
    </row>
    <row r="318" spans="2:5">
      <c r="B318" s="33"/>
      <c r="C318" s="34"/>
      <c r="D318" s="34"/>
      <c r="E318" s="34"/>
    </row>
    <row r="319" spans="2:5">
      <c r="B319" s="33"/>
      <c r="C319" s="34"/>
      <c r="D319" s="34"/>
      <c r="E319" s="34"/>
    </row>
    <row r="320" spans="2:5">
      <c r="B320" s="33"/>
      <c r="C320" s="34"/>
      <c r="D320" s="34"/>
      <c r="E320" s="34"/>
    </row>
    <row r="321" spans="2:5">
      <c r="B321" s="33"/>
      <c r="C321" s="34"/>
      <c r="D321" s="34"/>
      <c r="E321" s="34"/>
    </row>
    <row r="322" spans="2:5">
      <c r="B322" s="33"/>
      <c r="C322" s="34"/>
      <c r="D322" s="34"/>
      <c r="E322" s="34"/>
    </row>
    <row r="323" spans="2:5">
      <c r="B323" s="33"/>
      <c r="C323" s="34"/>
      <c r="D323" s="34"/>
      <c r="E323" s="34"/>
    </row>
    <row r="324" spans="2:5">
      <c r="B324" s="33"/>
      <c r="C324" s="34"/>
      <c r="D324" s="34"/>
      <c r="E324" s="34"/>
    </row>
    <row r="325" spans="2:5">
      <c r="B325" s="33"/>
      <c r="C325" s="34"/>
      <c r="D325" s="34"/>
      <c r="E325" s="34"/>
    </row>
    <row r="326" spans="2:5">
      <c r="B326" s="33"/>
      <c r="C326" s="34"/>
      <c r="D326" s="34"/>
      <c r="E326" s="34"/>
    </row>
    <row r="327" spans="2:5">
      <c r="B327" s="33"/>
      <c r="C327" s="34"/>
      <c r="D327" s="34"/>
      <c r="E327" s="34"/>
    </row>
    <row r="328" spans="2:5">
      <c r="B328" s="33"/>
      <c r="C328" s="34"/>
      <c r="D328" s="34"/>
      <c r="E328" s="34"/>
    </row>
    <row r="329" spans="2:5">
      <c r="B329" s="33"/>
      <c r="C329" s="34"/>
      <c r="D329" s="34"/>
      <c r="E329" s="34"/>
    </row>
    <row r="330" spans="2:5">
      <c r="B330" s="33"/>
      <c r="C330" s="34"/>
      <c r="D330" s="34"/>
      <c r="E330" s="34"/>
    </row>
    <row r="331" spans="2:5">
      <c r="B331" s="33"/>
      <c r="C331" s="34"/>
      <c r="D331" s="34"/>
      <c r="E331" s="34"/>
    </row>
    <row r="332" spans="2:5">
      <c r="B332" s="33"/>
      <c r="C332" s="34"/>
      <c r="D332" s="34"/>
      <c r="E332" s="34"/>
    </row>
    <row r="333" spans="2:5">
      <c r="B333" s="33"/>
      <c r="C333" s="34"/>
      <c r="D333" s="34"/>
      <c r="E333" s="34"/>
    </row>
    <row r="334" spans="2:5">
      <c r="B334" s="33"/>
      <c r="C334" s="34"/>
      <c r="D334" s="34"/>
      <c r="E334" s="34"/>
    </row>
    <row r="335" spans="2:5">
      <c r="B335" s="33"/>
      <c r="C335" s="34"/>
      <c r="D335" s="34"/>
      <c r="E335" s="34"/>
    </row>
    <row r="336" spans="2:5">
      <c r="B336" s="33"/>
      <c r="C336" s="34"/>
      <c r="D336" s="34"/>
      <c r="E336" s="34"/>
    </row>
    <row r="337" spans="2:5">
      <c r="B337" s="33"/>
      <c r="C337" s="34"/>
      <c r="D337" s="34"/>
      <c r="E337" s="34"/>
    </row>
    <row r="338" spans="2:5">
      <c r="B338" s="33"/>
      <c r="C338" s="34"/>
      <c r="D338" s="34"/>
      <c r="E338" s="34"/>
    </row>
    <row r="339" spans="2:5">
      <c r="B339" s="33"/>
      <c r="C339" s="34"/>
      <c r="D339" s="34"/>
      <c r="E339" s="34"/>
    </row>
    <row r="340" spans="2:5">
      <c r="B340" s="33"/>
      <c r="C340" s="34"/>
      <c r="D340" s="34"/>
      <c r="E340" s="34"/>
    </row>
    <row r="341" spans="2:5">
      <c r="B341" s="33"/>
      <c r="C341" s="34"/>
      <c r="D341" s="34"/>
      <c r="E341" s="34"/>
    </row>
    <row r="342" spans="2:5">
      <c r="B342" s="33"/>
      <c r="C342" s="34"/>
      <c r="D342" s="34"/>
      <c r="E342" s="34"/>
    </row>
    <row r="343" spans="2:5">
      <c r="B343" s="33"/>
      <c r="C343" s="34"/>
      <c r="D343" s="34"/>
      <c r="E343" s="34"/>
    </row>
    <row r="344" spans="2:5">
      <c r="B344" s="33"/>
      <c r="C344" s="34"/>
      <c r="D344" s="34"/>
      <c r="E344" s="34"/>
    </row>
    <row r="345" spans="2:5">
      <c r="B345" s="33"/>
      <c r="C345" s="34"/>
      <c r="D345" s="34"/>
      <c r="E345" s="34"/>
    </row>
    <row r="346" spans="2:5">
      <c r="B346" s="33"/>
      <c r="C346" s="34"/>
      <c r="D346" s="34"/>
      <c r="E346" s="34"/>
    </row>
    <row r="347" spans="2:5">
      <c r="B347" s="33"/>
      <c r="C347" s="34"/>
      <c r="D347" s="34"/>
      <c r="E347" s="34"/>
    </row>
    <row r="348" spans="2:5">
      <c r="B348" s="33"/>
      <c r="C348" s="34"/>
      <c r="D348" s="34"/>
      <c r="E348" s="34"/>
    </row>
    <row r="349" spans="2:5">
      <c r="B349" s="33"/>
      <c r="C349" s="34"/>
      <c r="D349" s="34"/>
      <c r="E349" s="34"/>
    </row>
    <row r="350" spans="2:5">
      <c r="B350" s="33"/>
      <c r="C350" s="34"/>
      <c r="D350" s="34"/>
      <c r="E350" s="34"/>
    </row>
    <row r="351" spans="2:5">
      <c r="B351" s="33"/>
      <c r="C351" s="34"/>
      <c r="D351" s="34"/>
      <c r="E351" s="34"/>
    </row>
    <row r="352" spans="2:5">
      <c r="B352" s="33"/>
      <c r="C352" s="34"/>
      <c r="D352" s="34"/>
      <c r="E352" s="34"/>
    </row>
    <row r="353" spans="2:5">
      <c r="B353" s="33"/>
      <c r="C353" s="34"/>
      <c r="D353" s="34"/>
      <c r="E353" s="34"/>
    </row>
    <row r="354" spans="2:5">
      <c r="B354" s="33"/>
      <c r="C354" s="34"/>
      <c r="D354" s="34"/>
      <c r="E354" s="34"/>
    </row>
    <row r="355" spans="2:5">
      <c r="B355" s="33"/>
      <c r="C355" s="34"/>
      <c r="D355" s="34"/>
      <c r="E355" s="34"/>
    </row>
    <row r="356" spans="2:5">
      <c r="B356" s="33"/>
      <c r="C356" s="34"/>
      <c r="D356" s="34"/>
      <c r="E356" s="34"/>
    </row>
    <row r="357" spans="2:5">
      <c r="B357" s="33"/>
      <c r="C357" s="34"/>
      <c r="D357" s="34"/>
      <c r="E357" s="34"/>
    </row>
    <row r="358" spans="2:5">
      <c r="B358" s="33"/>
      <c r="C358" s="34"/>
      <c r="D358" s="34"/>
      <c r="E358" s="34"/>
    </row>
    <row r="359" spans="2:5">
      <c r="B359" s="33"/>
      <c r="C359" s="34"/>
      <c r="D359" s="34"/>
      <c r="E359" s="34"/>
    </row>
    <row r="360" spans="2:5">
      <c r="B360" s="33"/>
      <c r="C360" s="34"/>
      <c r="D360" s="34"/>
      <c r="E360" s="34"/>
    </row>
    <row r="361" spans="2:5">
      <c r="B361" s="33"/>
      <c r="C361" s="34"/>
      <c r="D361" s="34"/>
      <c r="E361" s="34"/>
    </row>
    <row r="362" spans="2:5">
      <c r="B362" s="33"/>
      <c r="C362" s="34"/>
      <c r="D362" s="34"/>
      <c r="E362" s="34"/>
    </row>
    <row r="363" spans="2:5">
      <c r="B363" s="33"/>
      <c r="C363" s="34"/>
      <c r="D363" s="34"/>
      <c r="E363" s="34"/>
    </row>
    <row r="364" spans="2:5">
      <c r="B364" s="33"/>
      <c r="C364" s="34"/>
      <c r="D364" s="34"/>
      <c r="E364" s="34"/>
    </row>
    <row r="365" spans="2:5">
      <c r="B365" s="33"/>
      <c r="C365" s="34"/>
      <c r="D365" s="34"/>
      <c r="E365" s="34"/>
    </row>
    <row r="366" spans="2:5">
      <c r="B366" s="33"/>
      <c r="C366" s="34"/>
      <c r="D366" s="34"/>
      <c r="E366" s="34"/>
    </row>
    <row r="367" spans="2:5">
      <c r="B367" s="33"/>
      <c r="C367" s="34"/>
      <c r="D367" s="34"/>
      <c r="E367" s="34"/>
    </row>
    <row r="368" spans="2:5">
      <c r="B368" s="33"/>
      <c r="C368" s="34"/>
      <c r="D368" s="34"/>
      <c r="E368" s="34"/>
    </row>
    <row r="369" spans="2:5">
      <c r="B369" s="33"/>
      <c r="C369" s="34"/>
      <c r="D369" s="34"/>
      <c r="E369" s="34"/>
    </row>
    <row r="370" spans="2:5">
      <c r="B370" s="33"/>
      <c r="C370" s="34"/>
      <c r="D370" s="34"/>
      <c r="E370" s="34"/>
    </row>
    <row r="371" spans="2:5">
      <c r="B371" s="33"/>
      <c r="C371" s="34"/>
      <c r="D371" s="34"/>
      <c r="E371" s="34"/>
    </row>
    <row r="372" spans="2:5">
      <c r="B372" s="33"/>
      <c r="C372" s="34"/>
      <c r="D372" s="34"/>
      <c r="E372" s="34"/>
    </row>
    <row r="373" spans="2:5">
      <c r="B373" s="33"/>
      <c r="C373" s="34"/>
      <c r="D373" s="34"/>
      <c r="E373" s="34"/>
    </row>
    <row r="374" spans="2:5">
      <c r="B374" s="33"/>
      <c r="C374" s="34"/>
      <c r="D374" s="34"/>
      <c r="E374" s="34"/>
    </row>
    <row r="375" spans="2:5">
      <c r="B375" s="33"/>
      <c r="C375" s="34"/>
      <c r="D375" s="34"/>
      <c r="E375" s="34"/>
    </row>
    <row r="376" spans="2:5">
      <c r="B376" s="33"/>
      <c r="C376" s="34"/>
      <c r="D376" s="34"/>
      <c r="E376" s="34"/>
    </row>
    <row r="377" spans="2:5">
      <c r="B377" s="33"/>
      <c r="C377" s="34"/>
      <c r="D377" s="34"/>
      <c r="E377" s="34"/>
    </row>
    <row r="378" spans="2:5">
      <c r="B378" s="33"/>
      <c r="C378" s="34"/>
      <c r="D378" s="34"/>
      <c r="E378" s="34"/>
    </row>
    <row r="379" spans="2:5">
      <c r="B379" s="33"/>
      <c r="C379" s="34"/>
      <c r="D379" s="34"/>
      <c r="E379" s="34"/>
    </row>
    <row r="380" spans="2:5">
      <c r="B380" s="33"/>
      <c r="C380" s="34"/>
      <c r="D380" s="34"/>
      <c r="E380" s="34"/>
    </row>
    <row r="381" spans="2:5">
      <c r="B381" s="33"/>
      <c r="C381" s="34"/>
      <c r="D381" s="34"/>
      <c r="E381" s="34"/>
    </row>
    <row r="382" spans="2:5">
      <c r="B382" s="33"/>
      <c r="C382" s="34"/>
      <c r="D382" s="34"/>
      <c r="E382" s="34"/>
    </row>
    <row r="383" spans="2:5">
      <c r="B383" s="33"/>
      <c r="C383" s="34"/>
      <c r="D383" s="34"/>
      <c r="E383" s="34"/>
    </row>
    <row r="384" spans="2:5">
      <c r="B384" s="33"/>
      <c r="C384" s="34"/>
      <c r="D384" s="34"/>
      <c r="E384" s="34"/>
    </row>
    <row r="385" spans="2:5">
      <c r="B385" s="33"/>
      <c r="C385" s="34"/>
      <c r="D385" s="34"/>
      <c r="E385" s="34"/>
    </row>
    <row r="386" spans="2:5">
      <c r="B386" s="33"/>
      <c r="C386" s="34"/>
      <c r="D386" s="34"/>
      <c r="E386" s="34"/>
    </row>
    <row r="387" spans="2:5">
      <c r="B387" s="33"/>
      <c r="C387" s="34"/>
      <c r="D387" s="34"/>
      <c r="E387" s="34"/>
    </row>
    <row r="388" spans="2:5">
      <c r="B388" s="33"/>
      <c r="C388" s="34"/>
      <c r="D388" s="34"/>
      <c r="E388" s="34"/>
    </row>
    <row r="389" spans="2:5">
      <c r="B389" s="33"/>
      <c r="C389" s="34"/>
      <c r="D389" s="34"/>
      <c r="E389" s="34"/>
    </row>
    <row r="390" spans="2:5">
      <c r="B390" s="33"/>
      <c r="C390" s="34"/>
      <c r="D390" s="34"/>
      <c r="E390" s="34"/>
    </row>
    <row r="391" spans="2:5">
      <c r="B391" s="33"/>
      <c r="C391" s="34"/>
      <c r="D391" s="34"/>
      <c r="E391" s="34"/>
    </row>
    <row r="392" spans="2:5">
      <c r="B392" s="33"/>
      <c r="C392" s="34"/>
      <c r="D392" s="34"/>
      <c r="E392" s="34"/>
    </row>
    <row r="393" spans="2:5">
      <c r="B393" s="33"/>
      <c r="C393" s="34"/>
      <c r="D393" s="34"/>
      <c r="E393" s="34"/>
    </row>
    <row r="394" spans="2:5">
      <c r="B394" s="33"/>
      <c r="C394" s="34"/>
      <c r="D394" s="34"/>
      <c r="E394" s="34"/>
    </row>
    <row r="395" spans="2:5">
      <c r="B395" s="33"/>
      <c r="C395" s="34"/>
      <c r="D395" s="34"/>
      <c r="E395" s="34"/>
    </row>
    <row r="396" spans="2:5">
      <c r="B396" s="33"/>
      <c r="C396" s="34"/>
      <c r="D396" s="34"/>
      <c r="E396" s="34"/>
    </row>
    <row r="397" spans="2:5">
      <c r="B397" s="33"/>
      <c r="C397" s="34"/>
      <c r="D397" s="34"/>
      <c r="E397" s="34"/>
    </row>
    <row r="398" spans="2:5">
      <c r="B398" s="33"/>
      <c r="C398" s="34"/>
      <c r="D398" s="34"/>
      <c r="E398" s="34"/>
    </row>
    <row r="399" spans="2:5">
      <c r="B399" s="33"/>
      <c r="C399" s="34"/>
      <c r="D399" s="34"/>
      <c r="E399" s="34"/>
    </row>
    <row r="400" spans="2:5">
      <c r="B400" s="33"/>
      <c r="C400" s="34"/>
      <c r="D400" s="34"/>
      <c r="E400" s="34"/>
    </row>
    <row r="401" spans="2:5">
      <c r="B401" s="33"/>
      <c r="C401" s="34"/>
      <c r="D401" s="34"/>
      <c r="E401" s="34"/>
    </row>
    <row r="402" spans="2:5">
      <c r="B402" s="33"/>
      <c r="C402" s="34"/>
      <c r="D402" s="34"/>
      <c r="E402" s="34"/>
    </row>
    <row r="403" spans="2:5">
      <c r="B403" s="33"/>
      <c r="C403" s="34"/>
      <c r="D403" s="34"/>
      <c r="E403" s="34"/>
    </row>
    <row r="404" spans="2:5">
      <c r="B404" s="33"/>
      <c r="C404" s="34"/>
      <c r="D404" s="34"/>
      <c r="E404" s="34"/>
    </row>
    <row r="405" spans="2:5">
      <c r="B405" s="33"/>
      <c r="C405" s="34"/>
      <c r="D405" s="34"/>
      <c r="E405" s="34"/>
    </row>
    <row r="406" spans="2:5">
      <c r="B406" s="33"/>
      <c r="C406" s="34"/>
      <c r="D406" s="34"/>
      <c r="E406" s="34"/>
    </row>
    <row r="407" spans="2:5">
      <c r="B407" s="33"/>
      <c r="C407" s="34"/>
      <c r="D407" s="34"/>
      <c r="E407" s="34"/>
    </row>
    <row r="408" spans="2:5">
      <c r="B408" s="33"/>
      <c r="C408" s="34"/>
      <c r="D408" s="34"/>
      <c r="E408" s="34"/>
    </row>
    <row r="409" spans="2:5">
      <c r="B409" s="33"/>
      <c r="C409" s="34"/>
      <c r="D409" s="34"/>
      <c r="E409" s="34"/>
    </row>
    <row r="410" spans="2:5">
      <c r="B410" s="33"/>
      <c r="C410" s="34"/>
      <c r="D410" s="34"/>
      <c r="E410" s="34"/>
    </row>
    <row r="411" spans="2:5">
      <c r="B411" s="33"/>
      <c r="C411" s="34"/>
      <c r="D411" s="34"/>
      <c r="E411" s="34"/>
    </row>
    <row r="412" spans="2:5">
      <c r="B412" s="33"/>
      <c r="C412" s="34"/>
      <c r="D412" s="34"/>
      <c r="E412" s="34"/>
    </row>
    <row r="413" spans="2:5">
      <c r="B413" s="33"/>
      <c r="C413" s="34"/>
      <c r="D413" s="34"/>
      <c r="E413" s="34"/>
    </row>
    <row r="414" spans="2:5">
      <c r="B414" s="33"/>
      <c r="C414" s="34"/>
      <c r="D414" s="34"/>
      <c r="E414" s="34"/>
    </row>
    <row r="415" spans="2:5">
      <c r="B415" s="33"/>
      <c r="C415" s="34"/>
      <c r="D415" s="34"/>
      <c r="E415" s="34"/>
    </row>
    <row r="416" spans="2:5">
      <c r="B416" s="33"/>
      <c r="C416" s="34"/>
      <c r="D416" s="34"/>
      <c r="E416" s="34"/>
    </row>
    <row r="417" spans="2:5">
      <c r="B417" s="33"/>
      <c r="C417" s="34"/>
      <c r="D417" s="34"/>
      <c r="E417" s="34"/>
    </row>
    <row r="418" spans="2:5">
      <c r="B418" s="33"/>
      <c r="C418" s="34"/>
      <c r="D418" s="34"/>
      <c r="E418" s="34"/>
    </row>
    <row r="419" spans="2:5">
      <c r="B419" s="33"/>
      <c r="C419" s="34"/>
      <c r="D419" s="34"/>
      <c r="E419" s="34"/>
    </row>
    <row r="420" spans="2:5">
      <c r="B420" s="33"/>
      <c r="C420" s="34"/>
      <c r="D420" s="34"/>
      <c r="E420" s="34"/>
    </row>
    <row r="421" spans="2:5">
      <c r="B421" s="33"/>
      <c r="C421" s="34"/>
      <c r="D421" s="34"/>
      <c r="E421" s="34"/>
    </row>
    <row r="422" spans="2:5">
      <c r="B422" s="33"/>
      <c r="C422" s="34"/>
      <c r="D422" s="34"/>
      <c r="E422" s="34"/>
    </row>
    <row r="423" spans="2:5">
      <c r="B423" s="33"/>
      <c r="C423" s="34"/>
      <c r="D423" s="34"/>
      <c r="E423" s="34"/>
    </row>
    <row r="424" spans="2:5">
      <c r="B424" s="33"/>
      <c r="C424" s="34"/>
      <c r="D424" s="34"/>
      <c r="E424" s="34"/>
    </row>
    <row r="425" spans="2:5">
      <c r="B425" s="33"/>
      <c r="C425" s="34"/>
      <c r="D425" s="34"/>
      <c r="E425" s="34"/>
    </row>
    <row r="426" spans="2:5">
      <c r="B426" s="33"/>
      <c r="C426" s="34"/>
      <c r="D426" s="34"/>
      <c r="E426" s="34"/>
    </row>
    <row r="427" spans="2:5">
      <c r="B427" s="33"/>
      <c r="C427" s="34"/>
      <c r="D427" s="34"/>
      <c r="E427" s="34"/>
    </row>
    <row r="428" spans="2:5">
      <c r="B428" s="33"/>
      <c r="C428" s="34"/>
      <c r="D428" s="34"/>
      <c r="E428" s="34"/>
    </row>
    <row r="429" spans="2:5">
      <c r="B429" s="33"/>
      <c r="C429" s="34"/>
      <c r="D429" s="34"/>
      <c r="E429" s="34"/>
    </row>
    <row r="430" spans="2:5">
      <c r="B430" s="33"/>
      <c r="C430" s="34"/>
      <c r="D430" s="34"/>
      <c r="E430" s="34"/>
    </row>
    <row r="431" spans="2:5">
      <c r="B431" s="33"/>
      <c r="C431" s="34"/>
      <c r="D431" s="34"/>
      <c r="E431" s="34"/>
    </row>
    <row r="432" spans="2:5">
      <c r="B432" s="33"/>
      <c r="C432" s="34"/>
      <c r="D432" s="34"/>
      <c r="E432" s="34"/>
    </row>
    <row r="433" spans="2:5">
      <c r="B433" s="33"/>
      <c r="C433" s="34"/>
      <c r="D433" s="34"/>
      <c r="E433" s="34"/>
    </row>
    <row r="434" spans="2:5">
      <c r="B434" s="33"/>
      <c r="C434" s="34"/>
      <c r="D434" s="34"/>
      <c r="E434" s="34"/>
    </row>
    <row r="435" spans="2:5">
      <c r="B435" s="33"/>
      <c r="C435" s="34"/>
      <c r="D435" s="34"/>
      <c r="E435" s="34"/>
    </row>
    <row r="436" spans="2:5">
      <c r="B436" s="33"/>
      <c r="C436" s="34"/>
      <c r="D436" s="34"/>
      <c r="E436" s="34"/>
    </row>
    <row r="437" spans="2:5">
      <c r="B437" s="33"/>
      <c r="C437" s="34"/>
      <c r="D437" s="34"/>
      <c r="E437" s="34"/>
    </row>
    <row r="438" spans="2:5">
      <c r="B438" s="33"/>
      <c r="C438" s="34"/>
      <c r="D438" s="34"/>
      <c r="E438" s="34"/>
    </row>
    <row r="439" spans="2:5">
      <c r="B439" s="33"/>
      <c r="C439" s="34"/>
      <c r="D439" s="34"/>
      <c r="E439" s="34"/>
    </row>
    <row r="440" spans="2:5">
      <c r="B440" s="33"/>
      <c r="C440" s="34"/>
      <c r="D440" s="34"/>
      <c r="E440" s="34"/>
    </row>
    <row r="441" spans="2:5">
      <c r="B441" s="33"/>
      <c r="C441" s="34"/>
      <c r="D441" s="34"/>
      <c r="E441" s="34"/>
    </row>
    <row r="442" spans="2:5">
      <c r="B442" s="33"/>
      <c r="C442" s="34"/>
      <c r="D442" s="34"/>
      <c r="E442" s="34"/>
    </row>
    <row r="443" spans="2:5">
      <c r="B443" s="33"/>
      <c r="C443" s="34"/>
      <c r="D443" s="34"/>
      <c r="E443" s="34"/>
    </row>
    <row r="444" spans="2:5">
      <c r="B444" s="33"/>
      <c r="C444" s="34"/>
      <c r="D444" s="34"/>
      <c r="E444" s="34"/>
    </row>
    <row r="445" spans="2:5">
      <c r="B445" s="33"/>
      <c r="C445" s="34"/>
      <c r="D445" s="34"/>
      <c r="E445" s="34"/>
    </row>
    <row r="446" spans="2:5">
      <c r="B446" s="33"/>
      <c r="C446" s="34"/>
      <c r="D446" s="34"/>
      <c r="E446" s="34"/>
    </row>
    <row r="447" spans="2:5">
      <c r="B447" s="33"/>
      <c r="C447" s="34"/>
      <c r="D447" s="34"/>
      <c r="E447" s="34"/>
    </row>
    <row r="448" spans="2:5">
      <c r="B448" s="33"/>
      <c r="C448" s="34"/>
      <c r="D448" s="34"/>
      <c r="E448" s="34"/>
    </row>
    <row r="449" spans="2:5">
      <c r="B449" s="33"/>
      <c r="C449" s="34"/>
      <c r="D449" s="34"/>
      <c r="E449" s="34"/>
    </row>
    <row r="450" spans="2:5">
      <c r="B450" s="33"/>
      <c r="C450" s="34"/>
      <c r="D450" s="34"/>
      <c r="E450" s="34"/>
    </row>
    <row r="451" spans="2:5">
      <c r="B451" s="33"/>
      <c r="C451" s="34"/>
      <c r="D451" s="34"/>
      <c r="E451" s="34"/>
    </row>
    <row r="452" spans="2:5">
      <c r="B452" s="33"/>
      <c r="C452" s="34"/>
      <c r="D452" s="34"/>
      <c r="E452" s="34"/>
    </row>
    <row r="453" spans="2:5">
      <c r="B453" s="33"/>
      <c r="C453" s="34"/>
      <c r="D453" s="34"/>
      <c r="E453" s="34"/>
    </row>
    <row r="454" spans="2:5">
      <c r="B454" s="33"/>
      <c r="C454" s="34"/>
      <c r="D454" s="34"/>
      <c r="E454" s="34"/>
    </row>
    <row r="455" spans="2:5">
      <c r="B455" s="33"/>
      <c r="C455" s="34"/>
      <c r="D455" s="34"/>
      <c r="E455" s="34"/>
    </row>
    <row r="456" spans="2:5">
      <c r="B456" s="33"/>
      <c r="C456" s="34"/>
      <c r="D456" s="34"/>
      <c r="E456" s="34"/>
    </row>
    <row r="457" spans="2:5">
      <c r="B457" s="33"/>
      <c r="C457" s="34"/>
      <c r="D457" s="34"/>
      <c r="E457" s="34"/>
    </row>
    <row r="458" spans="2:5">
      <c r="B458" s="33"/>
      <c r="C458" s="34"/>
      <c r="D458" s="34"/>
      <c r="E458" s="34"/>
    </row>
    <row r="459" spans="2:5">
      <c r="B459" s="33"/>
      <c r="C459" s="34"/>
      <c r="D459" s="34"/>
      <c r="E459" s="34"/>
    </row>
    <row r="460" spans="2:5">
      <c r="B460" s="33"/>
      <c r="C460" s="34"/>
      <c r="D460" s="34"/>
      <c r="E460" s="34"/>
    </row>
    <row r="461" spans="2:5">
      <c r="B461" s="33"/>
      <c r="C461" s="34"/>
      <c r="D461" s="34"/>
      <c r="E461" s="34"/>
    </row>
    <row r="462" spans="2:5">
      <c r="B462" s="33"/>
      <c r="C462" s="34"/>
      <c r="D462" s="34"/>
      <c r="E462" s="34"/>
    </row>
    <row r="463" spans="2:5">
      <c r="B463" s="33"/>
      <c r="C463" s="34"/>
      <c r="D463" s="34"/>
      <c r="E463" s="34"/>
    </row>
    <row r="464" spans="2:5">
      <c r="B464" s="33"/>
      <c r="C464" s="34"/>
      <c r="D464" s="34"/>
      <c r="E464" s="34"/>
    </row>
    <row r="465" spans="2:5">
      <c r="B465" s="33"/>
      <c r="C465" s="34"/>
      <c r="D465" s="34"/>
      <c r="E465" s="34"/>
    </row>
    <row r="466" spans="2:5">
      <c r="B466" s="33"/>
      <c r="C466" s="34"/>
      <c r="D466" s="34"/>
      <c r="E466" s="34"/>
    </row>
    <row r="467" spans="2:5">
      <c r="B467" s="33"/>
      <c r="C467" s="34"/>
      <c r="D467" s="34"/>
      <c r="E467" s="34"/>
    </row>
    <row r="468" spans="2:5">
      <c r="B468" s="33"/>
      <c r="C468" s="34"/>
      <c r="D468" s="34"/>
      <c r="E468" s="34"/>
    </row>
    <row r="469" spans="2:5">
      <c r="B469" s="33"/>
      <c r="C469" s="34"/>
      <c r="D469" s="34"/>
      <c r="E469" s="34"/>
    </row>
    <row r="470" spans="2:5">
      <c r="B470" s="33"/>
      <c r="C470" s="34"/>
      <c r="D470" s="34"/>
      <c r="E470" s="34"/>
    </row>
    <row r="471" spans="2:5">
      <c r="B471" s="33"/>
      <c r="C471" s="34"/>
      <c r="D471" s="34"/>
      <c r="E471" s="34"/>
    </row>
    <row r="472" spans="2:5">
      <c r="B472" s="33"/>
      <c r="C472" s="34"/>
      <c r="D472" s="34"/>
      <c r="E472" s="34"/>
    </row>
    <row r="473" spans="2:5">
      <c r="B473" s="33"/>
      <c r="C473" s="34"/>
      <c r="D473" s="34"/>
      <c r="E473" s="34"/>
    </row>
    <row r="474" spans="2:5">
      <c r="B474" s="33"/>
      <c r="C474" s="34"/>
      <c r="D474" s="34"/>
      <c r="E474" s="34"/>
    </row>
    <row r="475" spans="2:5">
      <c r="B475" s="33"/>
      <c r="C475" s="34"/>
      <c r="D475" s="34"/>
      <c r="E475" s="34"/>
    </row>
    <row r="476" spans="2:5">
      <c r="B476" s="33"/>
      <c r="C476" s="34"/>
      <c r="D476" s="34"/>
      <c r="E476" s="34"/>
    </row>
    <row r="477" spans="2:5">
      <c r="B477" s="33"/>
      <c r="C477" s="34"/>
      <c r="D477" s="34"/>
      <c r="E477" s="34"/>
    </row>
    <row r="478" spans="2:5">
      <c r="B478" s="33"/>
      <c r="C478" s="34"/>
      <c r="D478" s="34"/>
      <c r="E478" s="34"/>
    </row>
    <row r="479" spans="2:5">
      <c r="B479" s="33"/>
      <c r="C479" s="34"/>
      <c r="D479" s="34"/>
      <c r="E479" s="34"/>
    </row>
    <row r="480" spans="2:5">
      <c r="B480" s="33"/>
      <c r="C480" s="34"/>
      <c r="D480" s="34"/>
      <c r="E480" s="34"/>
    </row>
    <row r="481" spans="2:5">
      <c r="B481" s="33"/>
      <c r="C481" s="34"/>
      <c r="D481" s="34"/>
      <c r="E481" s="34"/>
    </row>
    <row r="482" spans="2:5">
      <c r="B482" s="33"/>
      <c r="C482" s="34"/>
      <c r="D482" s="34"/>
      <c r="E482" s="34"/>
    </row>
    <row r="483" spans="2:5">
      <c r="B483" s="33"/>
      <c r="C483" s="34"/>
      <c r="D483" s="34"/>
      <c r="E483" s="34"/>
    </row>
    <row r="484" spans="2:5">
      <c r="B484" s="33"/>
      <c r="C484" s="34"/>
      <c r="D484" s="34"/>
      <c r="E484" s="34"/>
    </row>
    <row r="485" spans="2:5">
      <c r="B485" s="33"/>
      <c r="C485" s="34"/>
      <c r="D485" s="34"/>
      <c r="E485" s="34"/>
    </row>
    <row r="486" spans="2:5">
      <c r="B486" s="33"/>
      <c r="C486" s="34"/>
      <c r="D486" s="34"/>
      <c r="E486" s="34"/>
    </row>
    <row r="487" spans="2:5">
      <c r="B487" s="33"/>
      <c r="C487" s="34"/>
      <c r="D487" s="34"/>
      <c r="E487" s="34"/>
    </row>
    <row r="488" spans="2:5">
      <c r="B488" s="33"/>
      <c r="C488" s="34"/>
      <c r="D488" s="34"/>
      <c r="E488" s="34"/>
    </row>
    <row r="489" spans="2:5">
      <c r="B489" s="33"/>
      <c r="C489" s="34"/>
      <c r="D489" s="34"/>
      <c r="E489" s="34"/>
    </row>
    <row r="490" spans="2:5">
      <c r="B490" s="33"/>
      <c r="C490" s="34"/>
      <c r="D490" s="34"/>
      <c r="E490" s="34"/>
    </row>
    <row r="491" spans="2:5">
      <c r="B491" s="33"/>
      <c r="C491" s="34"/>
      <c r="D491" s="34"/>
      <c r="E491" s="34"/>
    </row>
    <row r="492" spans="2:5">
      <c r="B492" s="33"/>
      <c r="C492" s="34"/>
      <c r="D492" s="34"/>
      <c r="E492" s="34"/>
    </row>
    <row r="493" spans="2:5">
      <c r="B493" s="33"/>
      <c r="C493" s="34"/>
      <c r="D493" s="34"/>
      <c r="E493" s="34"/>
    </row>
    <row r="494" spans="2:5">
      <c r="B494" s="33"/>
      <c r="C494" s="34"/>
      <c r="D494" s="34"/>
      <c r="E494" s="34"/>
    </row>
    <row r="495" spans="2:5">
      <c r="B495" s="33"/>
      <c r="C495" s="34"/>
      <c r="D495" s="34"/>
      <c r="E495" s="34"/>
    </row>
    <row r="496" spans="2:5">
      <c r="B496" s="33"/>
      <c r="C496" s="34"/>
      <c r="D496" s="34"/>
      <c r="E496" s="34"/>
    </row>
    <row r="497" spans="2:5">
      <c r="B497" s="33"/>
      <c r="C497" s="34"/>
      <c r="D497" s="34"/>
      <c r="E497" s="34"/>
    </row>
    <row r="498" spans="2:5">
      <c r="B498" s="33"/>
      <c r="C498" s="34"/>
      <c r="D498" s="34"/>
      <c r="E498" s="34"/>
    </row>
    <row r="499" spans="2:5">
      <c r="B499" s="33"/>
      <c r="C499" s="34"/>
      <c r="D499" s="34"/>
      <c r="E499" s="34"/>
    </row>
    <row r="500" spans="2:5">
      <c r="B500" s="33"/>
      <c r="C500" s="34"/>
      <c r="D500" s="34"/>
      <c r="E500" s="34"/>
    </row>
    <row r="501" spans="2:5">
      <c r="B501" s="33"/>
      <c r="C501" s="34"/>
      <c r="D501" s="34"/>
      <c r="E501" s="34"/>
    </row>
    <row r="502" spans="2:5">
      <c r="B502" s="33"/>
      <c r="C502" s="34"/>
      <c r="D502" s="34"/>
      <c r="E502" s="34"/>
    </row>
    <row r="503" spans="2:5">
      <c r="B503" s="33"/>
      <c r="C503" s="34"/>
      <c r="D503" s="34"/>
      <c r="E503" s="34"/>
    </row>
    <row r="504" spans="2:5">
      <c r="B504" s="33"/>
      <c r="C504" s="34"/>
      <c r="D504" s="34"/>
      <c r="E504" s="34"/>
    </row>
    <row r="505" spans="2:5">
      <c r="B505" s="33"/>
      <c r="C505" s="34"/>
      <c r="D505" s="34"/>
      <c r="E505" s="34"/>
    </row>
    <row r="506" spans="2:5">
      <c r="B506" s="33"/>
      <c r="C506" s="34"/>
      <c r="D506" s="34"/>
      <c r="E506" s="34"/>
    </row>
    <row r="507" spans="2:5">
      <c r="B507" s="33"/>
      <c r="C507" s="34"/>
      <c r="D507" s="34"/>
      <c r="E507" s="34"/>
    </row>
    <row r="508" spans="2:5">
      <c r="B508" s="33"/>
      <c r="C508" s="34"/>
      <c r="D508" s="34"/>
      <c r="E508" s="34"/>
    </row>
    <row r="509" spans="2:5">
      <c r="B509" s="33"/>
      <c r="C509" s="34"/>
      <c r="D509" s="34"/>
      <c r="E509" s="34"/>
    </row>
    <row r="510" spans="2:5">
      <c r="B510" s="33"/>
      <c r="C510" s="34"/>
      <c r="D510" s="34"/>
      <c r="E510" s="34"/>
    </row>
    <row r="511" spans="2:5">
      <c r="B511" s="33"/>
      <c r="C511" s="34"/>
      <c r="D511" s="34"/>
      <c r="E511" s="34"/>
    </row>
    <row r="512" spans="2:5">
      <c r="B512" s="33"/>
      <c r="C512" s="34"/>
      <c r="D512" s="34"/>
      <c r="E512" s="34"/>
    </row>
    <row r="513" spans="2:5">
      <c r="B513" s="33"/>
      <c r="C513" s="34"/>
      <c r="D513" s="34"/>
      <c r="E513" s="34"/>
    </row>
    <row r="514" spans="2:5">
      <c r="B514" s="33"/>
      <c r="C514" s="34"/>
      <c r="D514" s="34"/>
      <c r="E514" s="34"/>
    </row>
    <row r="515" spans="2:5">
      <c r="B515" s="33"/>
      <c r="C515" s="34"/>
      <c r="D515" s="34"/>
      <c r="E515" s="34"/>
    </row>
    <row r="516" spans="2:5">
      <c r="B516" s="33"/>
      <c r="C516" s="34"/>
      <c r="D516" s="34"/>
      <c r="E516" s="34"/>
    </row>
    <row r="517" spans="2:5">
      <c r="B517" s="33"/>
      <c r="C517" s="34"/>
      <c r="D517" s="34"/>
      <c r="E517" s="34"/>
    </row>
    <row r="518" spans="2:5">
      <c r="B518" s="33"/>
      <c r="C518" s="34"/>
      <c r="D518" s="34"/>
      <c r="E518" s="34"/>
    </row>
    <row r="519" spans="2:5">
      <c r="B519" s="33"/>
      <c r="C519" s="34"/>
      <c r="D519" s="34"/>
      <c r="E519" s="34"/>
    </row>
    <row r="520" spans="2:5">
      <c r="B520" s="33"/>
      <c r="C520" s="34"/>
      <c r="D520" s="34"/>
      <c r="E520" s="34"/>
    </row>
    <row r="521" spans="2:5">
      <c r="B521" s="33"/>
      <c r="C521" s="34"/>
      <c r="D521" s="34"/>
      <c r="E521" s="34"/>
    </row>
    <row r="522" spans="2:5">
      <c r="B522" s="33"/>
      <c r="C522" s="34"/>
      <c r="D522" s="34"/>
      <c r="E522" s="34"/>
    </row>
    <row r="523" spans="2:5">
      <c r="B523" s="33"/>
      <c r="C523" s="34"/>
      <c r="D523" s="34"/>
      <c r="E523" s="34"/>
    </row>
    <row r="524" spans="2:5">
      <c r="B524" s="33"/>
      <c r="C524" s="34"/>
      <c r="D524" s="34"/>
      <c r="E524" s="34"/>
    </row>
    <row r="525" spans="2:5">
      <c r="B525" s="33"/>
      <c r="C525" s="34"/>
      <c r="D525" s="34"/>
      <c r="E525" s="34"/>
    </row>
    <row r="526" spans="2:5">
      <c r="B526" s="33"/>
      <c r="C526" s="34"/>
      <c r="D526" s="34"/>
      <c r="E526" s="34"/>
    </row>
    <row r="527" spans="2:5">
      <c r="B527" s="33"/>
      <c r="C527" s="34"/>
      <c r="D527" s="34"/>
      <c r="E527" s="34"/>
    </row>
    <row r="528" spans="2:5">
      <c r="B528" s="33"/>
      <c r="C528" s="34"/>
      <c r="D528" s="34"/>
      <c r="E528" s="34"/>
    </row>
    <row r="529" spans="2:5">
      <c r="B529" s="33"/>
      <c r="C529" s="34"/>
      <c r="D529" s="34"/>
      <c r="E529" s="34"/>
    </row>
    <row r="530" spans="2:5">
      <c r="B530" s="33"/>
      <c r="C530" s="34"/>
      <c r="D530" s="34"/>
      <c r="E530" s="34"/>
    </row>
    <row r="531" spans="2:5">
      <c r="B531" s="33"/>
      <c r="C531" s="34"/>
      <c r="D531" s="34"/>
      <c r="E531" s="34"/>
    </row>
    <row r="532" spans="2:5">
      <c r="B532" s="33"/>
      <c r="C532" s="34"/>
      <c r="D532" s="34"/>
      <c r="E532" s="34"/>
    </row>
    <row r="533" spans="2:5">
      <c r="B533" s="33"/>
      <c r="C533" s="34"/>
      <c r="D533" s="34"/>
      <c r="E533" s="34"/>
    </row>
    <row r="534" spans="2:5">
      <c r="B534" s="33"/>
      <c r="C534" s="34"/>
      <c r="D534" s="34"/>
      <c r="E534" s="34"/>
    </row>
    <row r="535" spans="2:5">
      <c r="B535" s="33"/>
      <c r="C535" s="34"/>
      <c r="D535" s="34"/>
      <c r="E535" s="34"/>
    </row>
    <row r="536" spans="2:5">
      <c r="B536" s="33"/>
      <c r="C536" s="34"/>
      <c r="D536" s="34"/>
      <c r="E536" s="34"/>
    </row>
    <row r="537" spans="2:5">
      <c r="B537" s="33"/>
      <c r="C537" s="34"/>
      <c r="D537" s="34"/>
      <c r="E537" s="34"/>
    </row>
    <row r="538" spans="2:5">
      <c r="B538" s="33"/>
      <c r="C538" s="34"/>
      <c r="D538" s="34"/>
      <c r="E538" s="34"/>
    </row>
    <row r="539" spans="2:5">
      <c r="B539" s="33"/>
      <c r="C539" s="34"/>
      <c r="D539" s="34"/>
      <c r="E539" s="34"/>
    </row>
    <row r="540" spans="2:5">
      <c r="B540" s="33"/>
      <c r="C540" s="34"/>
      <c r="D540" s="34"/>
      <c r="E540" s="34"/>
    </row>
    <row r="541" spans="2:5">
      <c r="B541" s="33"/>
      <c r="C541" s="34"/>
      <c r="D541" s="34"/>
      <c r="E541" s="34"/>
    </row>
    <row r="542" spans="2:5">
      <c r="B542" s="33"/>
      <c r="C542" s="34"/>
      <c r="D542" s="34"/>
      <c r="E542" s="34"/>
    </row>
    <row r="543" spans="2:5">
      <c r="B543" s="33"/>
      <c r="C543" s="34"/>
      <c r="D543" s="34"/>
      <c r="E543" s="34"/>
    </row>
    <row r="544" spans="2:5">
      <c r="B544" s="33"/>
      <c r="C544" s="34"/>
      <c r="D544" s="34"/>
      <c r="E544" s="34"/>
    </row>
    <row r="545" spans="2:5">
      <c r="B545" s="33"/>
      <c r="C545" s="34"/>
      <c r="D545" s="34"/>
      <c r="E545" s="34"/>
    </row>
    <row r="546" spans="2:5">
      <c r="B546" s="33"/>
      <c r="C546" s="34"/>
      <c r="D546" s="34"/>
      <c r="E546" s="34"/>
    </row>
    <row r="547" spans="2:5">
      <c r="B547" s="33"/>
      <c r="C547" s="34"/>
      <c r="D547" s="34"/>
      <c r="E547" s="34"/>
    </row>
    <row r="548" spans="2:5">
      <c r="B548" s="33"/>
      <c r="C548" s="34"/>
      <c r="D548" s="34"/>
      <c r="E548" s="34"/>
    </row>
    <row r="549" spans="2:5">
      <c r="B549" s="33"/>
      <c r="C549" s="34"/>
      <c r="D549" s="34"/>
      <c r="E549" s="34"/>
    </row>
    <row r="550" spans="2:5">
      <c r="B550" s="33"/>
      <c r="C550" s="34"/>
      <c r="D550" s="34"/>
      <c r="E550" s="34"/>
    </row>
    <row r="551" spans="2:5">
      <c r="B551" s="33"/>
      <c r="C551" s="34"/>
      <c r="D551" s="34"/>
      <c r="E551" s="34"/>
    </row>
    <row r="552" spans="2:5">
      <c r="B552" s="33"/>
      <c r="C552" s="34"/>
      <c r="D552" s="34"/>
      <c r="E552" s="34"/>
    </row>
    <row r="553" spans="2:5">
      <c r="B553" s="33"/>
      <c r="C553" s="34"/>
      <c r="D553" s="34"/>
      <c r="E553" s="34"/>
    </row>
    <row r="554" spans="2:5">
      <c r="B554" s="33"/>
      <c r="C554" s="34"/>
      <c r="D554" s="34"/>
      <c r="E554" s="34"/>
    </row>
    <row r="555" spans="2:5">
      <c r="B555" s="33"/>
      <c r="C555" s="34"/>
      <c r="D555" s="34"/>
      <c r="E555" s="34"/>
    </row>
    <row r="556" spans="2:5">
      <c r="B556" s="33"/>
      <c r="C556" s="34"/>
      <c r="D556" s="34"/>
      <c r="E556" s="34"/>
    </row>
    <row r="557" spans="2:5">
      <c r="B557" s="33"/>
      <c r="C557" s="34"/>
      <c r="D557" s="34"/>
      <c r="E557" s="34"/>
    </row>
    <row r="558" spans="2:5">
      <c r="B558" s="33"/>
      <c r="C558" s="34"/>
      <c r="D558" s="34"/>
      <c r="E558" s="34"/>
    </row>
    <row r="559" spans="2:5">
      <c r="B559" s="33"/>
      <c r="C559" s="34"/>
      <c r="D559" s="34"/>
      <c r="E559" s="34"/>
    </row>
    <row r="560" spans="2:5">
      <c r="B560" s="33"/>
      <c r="C560" s="34"/>
      <c r="D560" s="34"/>
      <c r="E560" s="34"/>
    </row>
    <row r="561" spans="2:5">
      <c r="B561" s="33"/>
      <c r="C561" s="34"/>
      <c r="D561" s="34"/>
      <c r="E561" s="34"/>
    </row>
    <row r="562" spans="2:5">
      <c r="B562" s="33"/>
      <c r="C562" s="34"/>
      <c r="D562" s="34"/>
      <c r="E562" s="34"/>
    </row>
    <row r="563" spans="2:5">
      <c r="B563" s="33"/>
      <c r="C563" s="34"/>
      <c r="D563" s="34"/>
      <c r="E563" s="34"/>
    </row>
    <row r="564" spans="2:5">
      <c r="B564" s="33"/>
      <c r="C564" s="34"/>
      <c r="D564" s="34"/>
      <c r="E564" s="34"/>
    </row>
    <row r="565" spans="2:5">
      <c r="B565" s="33"/>
      <c r="C565" s="34"/>
      <c r="D565" s="34"/>
      <c r="E565" s="34"/>
    </row>
    <row r="566" spans="2:5">
      <c r="B566" s="33"/>
      <c r="C566" s="34"/>
      <c r="D566" s="34"/>
      <c r="E566" s="34"/>
    </row>
    <row r="567" spans="2:5">
      <c r="B567" s="33"/>
      <c r="C567" s="34"/>
      <c r="D567" s="34"/>
      <c r="E567" s="34"/>
    </row>
    <row r="568" spans="2:5">
      <c r="B568" s="33"/>
      <c r="C568" s="34"/>
      <c r="D568" s="34"/>
      <c r="E568" s="34"/>
    </row>
    <row r="569" spans="2:5">
      <c r="B569" s="33"/>
      <c r="C569" s="34"/>
      <c r="D569" s="34"/>
      <c r="E569" s="34"/>
    </row>
    <row r="570" spans="2:5">
      <c r="B570" s="33"/>
      <c r="C570" s="34"/>
      <c r="D570" s="34"/>
      <c r="E570" s="34"/>
    </row>
    <row r="571" spans="2:5">
      <c r="B571" s="33"/>
      <c r="C571" s="34"/>
      <c r="D571" s="34"/>
      <c r="E571" s="34"/>
    </row>
    <row r="572" spans="2:5">
      <c r="B572" s="33"/>
      <c r="C572" s="34"/>
      <c r="D572" s="34"/>
      <c r="E572" s="34"/>
    </row>
    <row r="573" spans="2:5">
      <c r="B573" s="33"/>
      <c r="C573" s="34"/>
      <c r="D573" s="34"/>
      <c r="E573" s="34"/>
    </row>
    <row r="574" spans="2:5">
      <c r="B574" s="33"/>
      <c r="C574" s="34"/>
      <c r="D574" s="34"/>
      <c r="E574" s="34"/>
    </row>
    <row r="575" spans="2:5">
      <c r="B575" s="33"/>
      <c r="C575" s="34"/>
      <c r="D575" s="34"/>
      <c r="E575" s="34"/>
    </row>
    <row r="576" spans="2:5">
      <c r="B576" s="33"/>
      <c r="C576" s="34"/>
      <c r="D576" s="34"/>
      <c r="E576" s="34"/>
    </row>
    <row r="577" spans="2:5">
      <c r="B577" s="33"/>
      <c r="C577" s="34"/>
      <c r="D577" s="34"/>
      <c r="E577" s="34"/>
    </row>
    <row r="578" spans="2:5">
      <c r="B578" s="33"/>
      <c r="C578" s="34"/>
      <c r="D578" s="34"/>
      <c r="E578" s="34"/>
    </row>
    <row r="579" spans="2:5">
      <c r="B579" s="33"/>
      <c r="C579" s="34"/>
      <c r="D579" s="34"/>
      <c r="E579" s="34"/>
    </row>
    <row r="580" spans="2:5">
      <c r="B580" s="33"/>
      <c r="C580" s="34"/>
      <c r="D580" s="34"/>
      <c r="E580" s="34"/>
    </row>
    <row r="581" spans="2:5">
      <c r="B581" s="33"/>
      <c r="C581" s="34"/>
      <c r="D581" s="34"/>
      <c r="E581" s="34"/>
    </row>
    <row r="582" spans="2:5">
      <c r="B582" s="33"/>
      <c r="C582" s="34"/>
      <c r="D582" s="34"/>
      <c r="E582" s="34"/>
    </row>
    <row r="583" spans="2:5">
      <c r="B583" s="33"/>
      <c r="C583" s="34"/>
      <c r="D583" s="34"/>
      <c r="E583" s="34"/>
    </row>
    <row r="584" spans="2:5">
      <c r="B584" s="33"/>
      <c r="C584" s="34"/>
      <c r="D584" s="34"/>
      <c r="E584" s="34"/>
    </row>
    <row r="585" spans="2:5">
      <c r="B585" s="33"/>
      <c r="C585" s="34"/>
      <c r="D585" s="34"/>
      <c r="E585" s="34"/>
    </row>
    <row r="586" spans="2:5">
      <c r="B586" s="33"/>
      <c r="C586" s="34"/>
      <c r="D586" s="34"/>
      <c r="E586" s="34"/>
    </row>
    <row r="587" spans="2:5">
      <c r="B587" s="33"/>
      <c r="C587" s="34"/>
      <c r="D587" s="34"/>
      <c r="E587" s="34"/>
    </row>
    <row r="588" spans="2:5">
      <c r="B588" s="33"/>
      <c r="C588" s="34"/>
      <c r="D588" s="34"/>
      <c r="E588" s="34"/>
    </row>
    <row r="589" spans="2:5">
      <c r="B589" s="33"/>
      <c r="C589" s="34"/>
      <c r="D589" s="34"/>
      <c r="E589" s="34"/>
    </row>
    <row r="590" spans="2:5">
      <c r="B590" s="33"/>
      <c r="C590" s="34"/>
      <c r="D590" s="34"/>
      <c r="E590" s="34"/>
    </row>
    <row r="591" spans="2:5">
      <c r="B591" s="33"/>
      <c r="C591" s="34"/>
      <c r="D591" s="34"/>
      <c r="E591" s="34"/>
    </row>
    <row r="592" spans="2:5">
      <c r="B592" s="33"/>
      <c r="C592" s="34"/>
      <c r="D592" s="34"/>
      <c r="E592" s="34"/>
    </row>
    <row r="593" spans="2:5">
      <c r="B593" s="33"/>
      <c r="C593" s="34"/>
      <c r="D593" s="34"/>
      <c r="E593" s="34"/>
    </row>
    <row r="594" spans="2:5">
      <c r="B594" s="33"/>
      <c r="C594" s="34"/>
      <c r="D594" s="34"/>
      <c r="E594" s="34"/>
    </row>
    <row r="595" spans="2:5">
      <c r="B595" s="33"/>
      <c r="C595" s="34"/>
      <c r="D595" s="34"/>
      <c r="E595" s="34"/>
    </row>
    <row r="596" spans="2:5">
      <c r="B596" s="33"/>
      <c r="C596" s="34"/>
      <c r="D596" s="34"/>
      <c r="E596" s="34"/>
    </row>
    <row r="597" spans="2:5">
      <c r="B597" s="33"/>
      <c r="C597" s="34"/>
      <c r="D597" s="34"/>
      <c r="E597" s="34"/>
    </row>
    <row r="598" spans="2:5">
      <c r="B598" s="33"/>
      <c r="C598" s="34"/>
      <c r="D598" s="34"/>
      <c r="E598" s="34"/>
    </row>
    <row r="599" spans="2:5">
      <c r="B599" s="33"/>
      <c r="C599" s="34"/>
      <c r="D599" s="34"/>
      <c r="E599" s="34"/>
    </row>
    <row r="600" spans="2:5">
      <c r="B600" s="33"/>
      <c r="C600" s="34"/>
      <c r="D600" s="34"/>
      <c r="E600" s="34"/>
    </row>
    <row r="601" spans="2:5">
      <c r="B601" s="33"/>
      <c r="C601" s="34"/>
      <c r="D601" s="34"/>
      <c r="E601" s="34"/>
    </row>
    <row r="602" spans="2:5">
      <c r="B602" s="33"/>
      <c r="C602" s="34"/>
      <c r="D602" s="34"/>
      <c r="E602" s="34"/>
    </row>
    <row r="603" spans="2:5">
      <c r="B603" s="33"/>
      <c r="C603" s="34"/>
      <c r="D603" s="34"/>
      <c r="E603" s="34"/>
    </row>
    <row r="604" spans="2:5">
      <c r="B604" s="33"/>
      <c r="C604" s="34"/>
      <c r="D604" s="34"/>
      <c r="E604" s="34"/>
    </row>
    <row r="605" spans="2:5">
      <c r="B605" s="33"/>
      <c r="C605" s="34"/>
      <c r="D605" s="34"/>
      <c r="E605" s="34"/>
    </row>
    <row r="606" spans="2:5">
      <c r="B606" s="33"/>
      <c r="C606" s="34"/>
      <c r="D606" s="34"/>
      <c r="E606" s="34"/>
    </row>
    <row r="607" spans="2:5">
      <c r="B607" s="33"/>
      <c r="C607" s="34"/>
      <c r="D607" s="34"/>
      <c r="E607" s="34"/>
    </row>
    <row r="608" spans="2:5">
      <c r="B608" s="33"/>
      <c r="C608" s="34"/>
      <c r="D608" s="34"/>
      <c r="E608" s="34"/>
    </row>
    <row r="609" spans="2:5">
      <c r="B609" s="33"/>
      <c r="C609" s="34"/>
      <c r="D609" s="34"/>
      <c r="E609" s="34"/>
    </row>
    <row r="610" spans="2:5">
      <c r="B610" s="33"/>
      <c r="C610" s="34"/>
      <c r="D610" s="34"/>
      <c r="E610" s="34"/>
    </row>
    <row r="611" spans="2:5">
      <c r="B611" s="33"/>
      <c r="C611" s="34"/>
      <c r="D611" s="34"/>
      <c r="E611" s="34"/>
    </row>
    <row r="612" spans="2:5">
      <c r="B612" s="33"/>
      <c r="C612" s="34"/>
      <c r="D612" s="34"/>
      <c r="E612" s="34"/>
    </row>
    <row r="613" spans="2:5">
      <c r="B613" s="33"/>
      <c r="C613" s="34"/>
      <c r="D613" s="34"/>
      <c r="E613" s="34"/>
    </row>
    <row r="614" spans="2:5">
      <c r="B614" s="33"/>
      <c r="C614" s="34"/>
      <c r="D614" s="34"/>
      <c r="E614" s="34"/>
    </row>
    <row r="615" spans="2:5">
      <c r="B615" s="33"/>
      <c r="C615" s="34"/>
      <c r="D615" s="34"/>
      <c r="E615" s="34"/>
    </row>
    <row r="616" spans="2:5">
      <c r="B616" s="33"/>
      <c r="C616" s="34"/>
      <c r="D616" s="34"/>
      <c r="E616" s="34"/>
    </row>
    <row r="617" spans="2:5">
      <c r="B617" s="33"/>
      <c r="C617" s="34"/>
      <c r="D617" s="34"/>
      <c r="E617" s="34"/>
    </row>
    <row r="618" spans="2:5">
      <c r="B618" s="33"/>
      <c r="C618" s="34"/>
      <c r="D618" s="34"/>
      <c r="E618" s="34"/>
    </row>
    <row r="619" spans="2:5">
      <c r="B619" s="33"/>
      <c r="C619" s="34"/>
      <c r="D619" s="34"/>
      <c r="E619" s="34"/>
    </row>
    <row r="620" spans="2:5">
      <c r="B620" s="33"/>
      <c r="C620" s="34"/>
      <c r="D620" s="34"/>
      <c r="E620" s="34"/>
    </row>
    <row r="621" spans="2:5">
      <c r="B621" s="33"/>
      <c r="C621" s="34"/>
      <c r="D621" s="34"/>
      <c r="E621" s="34"/>
    </row>
    <row r="622" spans="2:5">
      <c r="B622" s="33"/>
      <c r="C622" s="34"/>
      <c r="D622" s="34"/>
      <c r="E622" s="34"/>
    </row>
    <row r="623" spans="2:5">
      <c r="B623" s="33"/>
      <c r="C623" s="34"/>
      <c r="D623" s="34"/>
      <c r="E623" s="34"/>
    </row>
    <row r="624" spans="2:5">
      <c r="B624" s="33"/>
      <c r="C624" s="34"/>
      <c r="D624" s="34"/>
      <c r="E624" s="34"/>
    </row>
    <row r="625" spans="2:5">
      <c r="B625" s="33"/>
      <c r="C625" s="34"/>
      <c r="D625" s="34"/>
      <c r="E625" s="34"/>
    </row>
    <row r="626" spans="2:5">
      <c r="B626" s="33"/>
      <c r="C626" s="34"/>
      <c r="D626" s="34"/>
      <c r="E626" s="34"/>
    </row>
    <row r="627" spans="2:5">
      <c r="B627" s="33"/>
      <c r="C627" s="34"/>
      <c r="D627" s="34"/>
      <c r="E627" s="34"/>
    </row>
    <row r="628" spans="2:5">
      <c r="B628" s="33"/>
      <c r="C628" s="34"/>
      <c r="D628" s="34"/>
      <c r="E628" s="34"/>
    </row>
    <row r="629" spans="2:5">
      <c r="B629" s="33"/>
      <c r="C629" s="34"/>
      <c r="D629" s="34"/>
      <c r="E629" s="34"/>
    </row>
    <row r="630" spans="2:5">
      <c r="B630" s="33"/>
      <c r="C630" s="34"/>
      <c r="D630" s="34"/>
      <c r="E630" s="34"/>
    </row>
    <row r="631" spans="2:5">
      <c r="B631" s="33"/>
      <c r="C631" s="34"/>
      <c r="D631" s="34"/>
      <c r="E631" s="34"/>
    </row>
    <row r="632" spans="2:5">
      <c r="B632" s="33"/>
      <c r="C632" s="34"/>
      <c r="D632" s="34"/>
      <c r="E632" s="34"/>
    </row>
    <row r="633" spans="2:5">
      <c r="B633" s="33"/>
      <c r="C633" s="34"/>
      <c r="D633" s="34"/>
      <c r="E633" s="34"/>
    </row>
    <row r="634" spans="2:5">
      <c r="B634" s="33"/>
      <c r="C634" s="34"/>
      <c r="D634" s="34"/>
      <c r="E634" s="34"/>
    </row>
    <row r="635" spans="2:5">
      <c r="B635" s="33"/>
      <c r="C635" s="34"/>
      <c r="D635" s="34"/>
      <c r="E635" s="34"/>
    </row>
    <row r="636" spans="2:5">
      <c r="B636" s="33"/>
      <c r="C636" s="34"/>
      <c r="D636" s="34"/>
      <c r="E636" s="34"/>
    </row>
    <row r="637" spans="2:5">
      <c r="B637" s="33"/>
      <c r="C637" s="34"/>
      <c r="D637" s="34"/>
      <c r="E637" s="34"/>
    </row>
    <row r="638" spans="2:5">
      <c r="B638" s="33"/>
      <c r="C638" s="34"/>
      <c r="D638" s="34"/>
      <c r="E638" s="34"/>
    </row>
    <row r="639" spans="2:5">
      <c r="B639" s="33"/>
      <c r="C639" s="34"/>
      <c r="D639" s="34"/>
      <c r="E639" s="34"/>
    </row>
    <row r="640" spans="2:5">
      <c r="B640" s="33"/>
      <c r="C640" s="34"/>
      <c r="D640" s="34"/>
      <c r="E640" s="34"/>
    </row>
    <row r="641" spans="2:5">
      <c r="B641" s="33"/>
      <c r="C641" s="34"/>
      <c r="D641" s="34"/>
      <c r="E641" s="34"/>
    </row>
    <row r="642" spans="2:5">
      <c r="B642" s="33"/>
      <c r="C642" s="34"/>
      <c r="D642" s="34"/>
      <c r="E642" s="34"/>
    </row>
    <row r="643" spans="2:5">
      <c r="B643" s="33"/>
      <c r="C643" s="34"/>
      <c r="D643" s="34"/>
      <c r="E643" s="34"/>
    </row>
    <row r="644" spans="2:5">
      <c r="B644" s="33"/>
      <c r="C644" s="34"/>
      <c r="D644" s="34"/>
      <c r="E644" s="34"/>
    </row>
    <row r="645" spans="2:5">
      <c r="B645" s="33"/>
      <c r="C645" s="34"/>
      <c r="D645" s="34"/>
      <c r="E645" s="34"/>
    </row>
    <row r="646" spans="2:5">
      <c r="B646" s="33"/>
      <c r="C646" s="34"/>
      <c r="D646" s="34"/>
      <c r="E646" s="34"/>
    </row>
    <row r="647" spans="2:5">
      <c r="B647" s="33"/>
      <c r="C647" s="34"/>
      <c r="D647" s="34"/>
      <c r="E647" s="34"/>
    </row>
    <row r="648" spans="2:5">
      <c r="B648" s="33"/>
      <c r="C648" s="34"/>
      <c r="D648" s="34"/>
      <c r="E648" s="34"/>
    </row>
    <row r="649" spans="2:5">
      <c r="B649" s="33"/>
      <c r="C649" s="34"/>
      <c r="D649" s="34"/>
      <c r="E649" s="34"/>
    </row>
    <row r="650" spans="2:5">
      <c r="B650" s="33"/>
      <c r="C650" s="34"/>
      <c r="D650" s="34"/>
      <c r="E650" s="34"/>
    </row>
    <row r="651" spans="2:5">
      <c r="B651" s="33"/>
      <c r="C651" s="34"/>
      <c r="D651" s="34"/>
      <c r="E651" s="34"/>
    </row>
    <row r="652" spans="2:5">
      <c r="B652" s="33"/>
      <c r="C652" s="34"/>
      <c r="D652" s="34"/>
      <c r="E652" s="34"/>
    </row>
    <row r="653" spans="2:5">
      <c r="B653" s="33"/>
      <c r="C653" s="34"/>
      <c r="D653" s="34"/>
      <c r="E653" s="34"/>
    </row>
    <row r="654" spans="2:5">
      <c r="B654" s="33"/>
      <c r="C654" s="34"/>
      <c r="D654" s="34"/>
      <c r="E654" s="34"/>
    </row>
    <row r="655" spans="2:5">
      <c r="B655" s="33"/>
      <c r="C655" s="34"/>
      <c r="D655" s="34"/>
      <c r="E655" s="34"/>
    </row>
    <row r="656" spans="2:5">
      <c r="B656" s="33"/>
      <c r="C656" s="34"/>
      <c r="D656" s="34"/>
      <c r="E656" s="34"/>
    </row>
    <row r="657" spans="2:5">
      <c r="B657" s="33"/>
      <c r="C657" s="34"/>
      <c r="D657" s="34"/>
      <c r="E657" s="34"/>
    </row>
    <row r="658" spans="2:5">
      <c r="B658" s="33"/>
      <c r="C658" s="34"/>
      <c r="D658" s="34"/>
      <c r="E658" s="34"/>
    </row>
    <row r="659" spans="2:5">
      <c r="B659" s="33"/>
      <c r="C659" s="34"/>
      <c r="D659" s="34"/>
      <c r="E659" s="34"/>
    </row>
    <row r="660" spans="2:5">
      <c r="B660" s="33"/>
      <c r="C660" s="34"/>
      <c r="D660" s="34"/>
      <c r="E660" s="34"/>
    </row>
    <row r="661" spans="2:5">
      <c r="B661" s="33"/>
      <c r="C661" s="34"/>
      <c r="D661" s="34"/>
      <c r="E661" s="34"/>
    </row>
    <row r="662" spans="2:5">
      <c r="B662" s="33"/>
      <c r="C662" s="34"/>
      <c r="D662" s="34"/>
      <c r="E662" s="34"/>
    </row>
    <row r="663" spans="2:5">
      <c r="B663" s="33"/>
      <c r="C663" s="34"/>
      <c r="D663" s="34"/>
      <c r="E663" s="34"/>
    </row>
    <row r="664" spans="2:5">
      <c r="B664" s="33"/>
      <c r="C664" s="34"/>
      <c r="D664" s="34"/>
      <c r="E664" s="34"/>
    </row>
    <row r="665" spans="2:5">
      <c r="B665" s="33"/>
      <c r="C665" s="34"/>
      <c r="D665" s="34"/>
      <c r="E665" s="34"/>
    </row>
    <row r="666" spans="2:5">
      <c r="B666" s="33"/>
      <c r="C666" s="34"/>
      <c r="D666" s="34"/>
      <c r="E666" s="34"/>
    </row>
    <row r="667" spans="2:5">
      <c r="B667" s="33"/>
      <c r="C667" s="34"/>
      <c r="D667" s="34"/>
      <c r="E667" s="34"/>
    </row>
    <row r="668" spans="2:5">
      <c r="B668" s="33"/>
      <c r="C668" s="34"/>
      <c r="D668" s="34"/>
      <c r="E668" s="34"/>
    </row>
    <row r="669" spans="2:5">
      <c r="B669" s="33"/>
      <c r="C669" s="34"/>
      <c r="D669" s="34"/>
      <c r="E669" s="34"/>
    </row>
    <row r="670" spans="2:5">
      <c r="B670" s="33"/>
      <c r="C670" s="34"/>
      <c r="D670" s="34"/>
      <c r="E670" s="34"/>
    </row>
    <row r="671" spans="2:5">
      <c r="B671" s="33"/>
      <c r="C671" s="34"/>
      <c r="D671" s="34"/>
      <c r="E671" s="34"/>
    </row>
    <row r="672" spans="2:5">
      <c r="B672" s="33"/>
      <c r="C672" s="34"/>
      <c r="D672" s="34"/>
      <c r="E672" s="34"/>
    </row>
    <row r="673" spans="2:5">
      <c r="B673" s="33"/>
      <c r="C673" s="34"/>
      <c r="D673" s="34"/>
      <c r="E673" s="34"/>
    </row>
    <row r="674" spans="2:5">
      <c r="B674" s="33"/>
      <c r="C674" s="34"/>
      <c r="D674" s="34"/>
      <c r="E674" s="34"/>
    </row>
    <row r="675" spans="2:5">
      <c r="B675" s="33"/>
      <c r="C675" s="34"/>
      <c r="D675" s="34"/>
      <c r="E675" s="34"/>
    </row>
    <row r="676" spans="2:5">
      <c r="B676" s="33"/>
      <c r="C676" s="34"/>
      <c r="D676" s="34"/>
      <c r="E676" s="34"/>
    </row>
    <row r="677" spans="2:5">
      <c r="B677" s="33"/>
      <c r="C677" s="34"/>
      <c r="D677" s="34"/>
      <c r="E677" s="34"/>
    </row>
    <row r="678" spans="2:5">
      <c r="B678" s="33"/>
      <c r="C678" s="34"/>
      <c r="D678" s="34"/>
      <c r="E678" s="34"/>
    </row>
    <row r="679" spans="2:5">
      <c r="B679" s="33"/>
      <c r="C679" s="34"/>
      <c r="D679" s="34"/>
      <c r="E679" s="34"/>
    </row>
    <row r="680" spans="2:5">
      <c r="B680" s="33"/>
      <c r="C680" s="34"/>
      <c r="D680" s="34"/>
      <c r="E680" s="34"/>
    </row>
    <row r="681" spans="2:5">
      <c r="B681" s="33"/>
      <c r="C681" s="34"/>
      <c r="D681" s="34"/>
      <c r="E681" s="34"/>
    </row>
    <row r="682" spans="2:5">
      <c r="B682" s="33"/>
      <c r="C682" s="34"/>
      <c r="D682" s="34"/>
      <c r="E682" s="34"/>
    </row>
    <row r="683" spans="2:5">
      <c r="B683" s="33"/>
      <c r="C683" s="34"/>
      <c r="D683" s="34"/>
      <c r="E683" s="34"/>
    </row>
    <row r="684" spans="2:5">
      <c r="B684" s="33"/>
      <c r="C684" s="34"/>
      <c r="D684" s="34"/>
      <c r="E684" s="34"/>
    </row>
    <row r="685" spans="2:5">
      <c r="B685" s="33"/>
      <c r="C685" s="34"/>
      <c r="D685" s="34"/>
      <c r="E685" s="34"/>
    </row>
    <row r="686" spans="2:5">
      <c r="B686" s="33"/>
      <c r="C686" s="34"/>
      <c r="D686" s="34"/>
      <c r="E686" s="34"/>
    </row>
    <row r="687" spans="2:5">
      <c r="B687" s="33"/>
      <c r="C687" s="34"/>
      <c r="D687" s="34"/>
      <c r="E687" s="34"/>
    </row>
    <row r="688" spans="2:5">
      <c r="B688" s="33"/>
      <c r="C688" s="34"/>
      <c r="D688" s="34"/>
      <c r="E688" s="34"/>
    </row>
    <row r="689" spans="2:5">
      <c r="B689" s="33"/>
      <c r="C689" s="34"/>
      <c r="D689" s="34"/>
      <c r="E689" s="34"/>
    </row>
    <row r="690" spans="2:5">
      <c r="B690" s="33"/>
      <c r="C690" s="34"/>
      <c r="D690" s="34"/>
      <c r="E690" s="34"/>
    </row>
    <row r="691" spans="2:5">
      <c r="B691" s="33"/>
      <c r="C691" s="34"/>
      <c r="D691" s="34"/>
      <c r="E691" s="34"/>
    </row>
    <row r="692" spans="2:5">
      <c r="B692" s="33"/>
      <c r="C692" s="34"/>
      <c r="D692" s="34"/>
      <c r="E692" s="34"/>
    </row>
    <row r="693" spans="2:5">
      <c r="B693" s="33"/>
      <c r="C693" s="34"/>
      <c r="D693" s="34"/>
      <c r="E693" s="34"/>
    </row>
    <row r="694" spans="2:5">
      <c r="B694" s="33"/>
      <c r="C694" s="34"/>
      <c r="D694" s="34"/>
      <c r="E694" s="34"/>
    </row>
    <row r="695" spans="2:5">
      <c r="B695" s="33"/>
      <c r="C695" s="34"/>
      <c r="D695" s="34"/>
      <c r="E695" s="34"/>
    </row>
    <row r="696" spans="2:5">
      <c r="B696" s="33"/>
      <c r="C696" s="34"/>
      <c r="D696" s="34"/>
      <c r="E696" s="34"/>
    </row>
    <row r="697" spans="2:5">
      <c r="B697" s="33"/>
      <c r="C697" s="34"/>
      <c r="D697" s="34"/>
      <c r="E697" s="34"/>
    </row>
    <row r="698" spans="2:5">
      <c r="B698" s="33"/>
      <c r="C698" s="34"/>
      <c r="D698" s="34"/>
      <c r="E698" s="34"/>
    </row>
    <row r="699" spans="2:5">
      <c r="B699" s="33"/>
      <c r="C699" s="34"/>
      <c r="D699" s="34"/>
      <c r="E699" s="34"/>
    </row>
    <row r="700" spans="2:5">
      <c r="B700" s="33"/>
      <c r="C700" s="34"/>
      <c r="D700" s="34"/>
      <c r="E700" s="34"/>
    </row>
    <row r="701" spans="2:5">
      <c r="B701" s="33"/>
      <c r="C701" s="34"/>
      <c r="D701" s="34"/>
      <c r="E701" s="34"/>
    </row>
    <row r="702" spans="2:5">
      <c r="B702" s="33"/>
      <c r="C702" s="34"/>
      <c r="D702" s="34"/>
      <c r="E702" s="34"/>
    </row>
    <row r="703" spans="2:5">
      <c r="B703" s="33"/>
      <c r="C703" s="34"/>
      <c r="D703" s="34"/>
      <c r="E703" s="34"/>
    </row>
    <row r="704" spans="2:5">
      <c r="B704" s="33"/>
      <c r="C704" s="34"/>
      <c r="D704" s="34"/>
      <c r="E704" s="34"/>
    </row>
    <row r="705" spans="2:5">
      <c r="B705" s="33"/>
      <c r="C705" s="34"/>
      <c r="D705" s="34"/>
      <c r="E705" s="34"/>
    </row>
    <row r="706" spans="2:5">
      <c r="B706" s="33"/>
      <c r="C706" s="34"/>
      <c r="D706" s="34"/>
      <c r="E706" s="34"/>
    </row>
    <row r="707" spans="2:5">
      <c r="B707" s="33"/>
      <c r="C707" s="34"/>
      <c r="D707" s="34"/>
      <c r="E707" s="34"/>
    </row>
    <row r="708" spans="2:5">
      <c r="B708" s="33"/>
      <c r="C708" s="34"/>
      <c r="D708" s="34"/>
      <c r="E708" s="34"/>
    </row>
    <row r="709" spans="2:5">
      <c r="B709" s="33"/>
      <c r="C709" s="34"/>
      <c r="D709" s="34"/>
      <c r="E709" s="34"/>
    </row>
    <row r="710" spans="2:5">
      <c r="B710" s="33"/>
      <c r="C710" s="34"/>
      <c r="D710" s="34"/>
      <c r="E710" s="34"/>
    </row>
    <row r="711" spans="2:5">
      <c r="B711" s="33"/>
      <c r="C711" s="34"/>
      <c r="D711" s="34"/>
      <c r="E711" s="34"/>
    </row>
    <row r="712" spans="2:5">
      <c r="B712" s="33"/>
      <c r="C712" s="34"/>
      <c r="D712" s="34"/>
      <c r="E712" s="34"/>
    </row>
    <row r="713" spans="2:5">
      <c r="B713" s="33"/>
      <c r="C713" s="34"/>
      <c r="D713" s="34"/>
      <c r="E713" s="34"/>
    </row>
    <row r="714" spans="2:5">
      <c r="B714" s="33"/>
      <c r="C714" s="34"/>
      <c r="D714" s="34"/>
      <c r="E714" s="34"/>
    </row>
    <row r="715" spans="2:5">
      <c r="B715" s="33"/>
      <c r="C715" s="34"/>
      <c r="D715" s="34"/>
      <c r="E715" s="34"/>
    </row>
    <row r="716" spans="2:5">
      <c r="B716" s="33"/>
      <c r="C716" s="34"/>
      <c r="D716" s="34"/>
      <c r="E716" s="34"/>
    </row>
    <row r="717" spans="2:5">
      <c r="B717" s="33"/>
      <c r="C717" s="34"/>
      <c r="D717" s="34"/>
      <c r="E717" s="34"/>
    </row>
    <row r="718" spans="2:5">
      <c r="B718" s="33"/>
      <c r="C718" s="34"/>
      <c r="D718" s="34"/>
      <c r="E718" s="34"/>
    </row>
    <row r="719" spans="2:5">
      <c r="B719" s="33"/>
      <c r="C719" s="34"/>
      <c r="D719" s="34"/>
      <c r="E719" s="34"/>
    </row>
    <row r="720" spans="2:5">
      <c r="B720" s="33"/>
      <c r="C720" s="34"/>
      <c r="D720" s="34"/>
      <c r="E720" s="34"/>
    </row>
    <row r="721" spans="2:5">
      <c r="B721" s="33"/>
      <c r="C721" s="34"/>
      <c r="D721" s="34"/>
      <c r="E721" s="34"/>
    </row>
    <row r="722" spans="2:5">
      <c r="B722" s="33"/>
      <c r="C722" s="34"/>
      <c r="D722" s="34"/>
      <c r="E722" s="34"/>
    </row>
    <row r="723" spans="2:5">
      <c r="B723" s="33"/>
      <c r="C723" s="34"/>
      <c r="D723" s="34"/>
      <c r="E723" s="34"/>
    </row>
    <row r="724" spans="2:5">
      <c r="B724" s="33"/>
      <c r="C724" s="34"/>
      <c r="D724" s="34"/>
      <c r="E724" s="34"/>
    </row>
    <row r="725" spans="2:5">
      <c r="B725" s="33"/>
      <c r="C725" s="34"/>
      <c r="D725" s="34"/>
      <c r="E725" s="34"/>
    </row>
    <row r="726" spans="2:5">
      <c r="B726" s="33"/>
      <c r="C726" s="34"/>
      <c r="D726" s="34"/>
      <c r="E726" s="34"/>
    </row>
    <row r="727" spans="2:5">
      <c r="B727" s="33"/>
      <c r="C727" s="34"/>
      <c r="D727" s="34"/>
      <c r="E727" s="34"/>
    </row>
    <row r="728" spans="2:5">
      <c r="B728" s="33"/>
      <c r="C728" s="34"/>
      <c r="D728" s="34"/>
      <c r="E728" s="34"/>
    </row>
    <row r="729" spans="2:5">
      <c r="B729" s="33"/>
      <c r="C729" s="34"/>
      <c r="D729" s="34"/>
      <c r="E729" s="34"/>
    </row>
    <row r="730" spans="2:5">
      <c r="B730" s="33"/>
      <c r="C730" s="34"/>
      <c r="D730" s="34"/>
      <c r="E730" s="34"/>
    </row>
    <row r="731" spans="2:5">
      <c r="B731" s="33"/>
      <c r="C731" s="34"/>
      <c r="D731" s="34"/>
      <c r="E731" s="34"/>
    </row>
    <row r="732" spans="2:5">
      <c r="B732" s="33"/>
      <c r="C732" s="34"/>
      <c r="D732" s="34"/>
      <c r="E732" s="34"/>
    </row>
    <row r="733" spans="2:5">
      <c r="B733" s="33"/>
      <c r="C733" s="34"/>
      <c r="D733" s="34"/>
      <c r="E733" s="34"/>
    </row>
    <row r="734" spans="2:5">
      <c r="B734" s="33"/>
      <c r="C734" s="34"/>
      <c r="D734" s="34"/>
      <c r="E734" s="34"/>
    </row>
    <row r="735" spans="2:5">
      <c r="B735" s="33"/>
      <c r="C735" s="34"/>
      <c r="D735" s="34"/>
      <c r="E735" s="34"/>
    </row>
    <row r="736" spans="2:5">
      <c r="B736" s="33"/>
      <c r="C736" s="34"/>
      <c r="D736" s="34"/>
      <c r="E736" s="34"/>
    </row>
    <row r="737" spans="2:5">
      <c r="B737" s="33"/>
      <c r="C737" s="34"/>
      <c r="D737" s="34"/>
      <c r="E737" s="34"/>
    </row>
    <row r="738" spans="2:5">
      <c r="B738" s="33"/>
      <c r="C738" s="34"/>
      <c r="D738" s="34"/>
      <c r="E738" s="34"/>
    </row>
    <row r="739" spans="2:5">
      <c r="B739" s="33"/>
      <c r="C739" s="34"/>
      <c r="D739" s="34"/>
      <c r="E739" s="34"/>
    </row>
    <row r="740" spans="2:5">
      <c r="B740" s="33"/>
      <c r="C740" s="34"/>
      <c r="D740" s="34"/>
      <c r="E740" s="34"/>
    </row>
    <row r="741" spans="2:5">
      <c r="B741" s="33"/>
      <c r="C741" s="34"/>
      <c r="D741" s="34"/>
      <c r="E741" s="34"/>
    </row>
    <row r="742" spans="2:5">
      <c r="B742" s="33"/>
      <c r="C742" s="34"/>
      <c r="D742" s="34"/>
      <c r="E742" s="34"/>
    </row>
    <row r="743" spans="2:5">
      <c r="B743" s="33"/>
      <c r="C743" s="34"/>
      <c r="D743" s="34"/>
      <c r="E743" s="34"/>
    </row>
    <row r="744" spans="2:5">
      <c r="B744" s="33"/>
      <c r="C744" s="34"/>
      <c r="D744" s="34"/>
      <c r="E744" s="34"/>
    </row>
    <row r="745" spans="2:5">
      <c r="B745" s="33"/>
      <c r="C745" s="34"/>
      <c r="D745" s="34"/>
      <c r="E745" s="34"/>
    </row>
    <row r="746" spans="2:5">
      <c r="B746" s="33"/>
      <c r="C746" s="34"/>
      <c r="D746" s="34"/>
      <c r="E746" s="34"/>
    </row>
    <row r="747" spans="2:5">
      <c r="B747" s="33"/>
      <c r="C747" s="34"/>
      <c r="D747" s="34"/>
      <c r="E747" s="34"/>
    </row>
    <row r="748" spans="2:5">
      <c r="B748" s="33"/>
      <c r="C748" s="34"/>
      <c r="D748" s="34"/>
      <c r="E748" s="34"/>
    </row>
    <row r="749" spans="2:5">
      <c r="B749" s="33"/>
      <c r="C749" s="34"/>
      <c r="D749" s="34"/>
      <c r="E749" s="34"/>
    </row>
    <row r="750" spans="2:5">
      <c r="B750" s="33"/>
      <c r="C750" s="34"/>
      <c r="D750" s="34"/>
      <c r="E750" s="34"/>
    </row>
    <row r="751" spans="2:5">
      <c r="B751" s="33"/>
      <c r="C751" s="34"/>
      <c r="D751" s="34"/>
      <c r="E751" s="34"/>
    </row>
    <row r="752" spans="2:5">
      <c r="B752" s="33"/>
      <c r="C752" s="34"/>
      <c r="D752" s="34"/>
      <c r="E752" s="34"/>
    </row>
    <row r="753" spans="2:5">
      <c r="B753" s="33"/>
      <c r="C753" s="34"/>
      <c r="D753" s="34"/>
      <c r="E753" s="34"/>
    </row>
    <row r="754" spans="2:5">
      <c r="B754" s="33"/>
      <c r="C754" s="34"/>
      <c r="D754" s="34"/>
      <c r="E754" s="34"/>
    </row>
    <row r="755" spans="2:5">
      <c r="B755" s="33"/>
      <c r="C755" s="34"/>
      <c r="D755" s="34"/>
      <c r="E755" s="34"/>
    </row>
    <row r="756" spans="2:5">
      <c r="B756" s="33"/>
      <c r="C756" s="34"/>
      <c r="D756" s="34"/>
      <c r="E756" s="34"/>
    </row>
    <row r="757" spans="2:5">
      <c r="B757" s="33"/>
      <c r="C757" s="34"/>
      <c r="D757" s="34"/>
      <c r="E757" s="34"/>
    </row>
    <row r="758" spans="2:5">
      <c r="B758" s="33"/>
      <c r="C758" s="34"/>
      <c r="D758" s="34"/>
      <c r="E758" s="34"/>
    </row>
    <row r="759" spans="2:5">
      <c r="B759" s="33"/>
      <c r="C759" s="34"/>
      <c r="D759" s="34"/>
      <c r="E759" s="34"/>
    </row>
    <row r="760" spans="2:5">
      <c r="B760" s="33"/>
      <c r="C760" s="34"/>
      <c r="D760" s="34"/>
      <c r="E760" s="34"/>
    </row>
    <row r="761" spans="2:5">
      <c r="B761" s="33"/>
      <c r="C761" s="34"/>
      <c r="D761" s="34"/>
      <c r="E761" s="34"/>
    </row>
    <row r="762" spans="2:5">
      <c r="B762" s="33"/>
      <c r="C762" s="34"/>
      <c r="D762" s="34"/>
      <c r="E762" s="34"/>
    </row>
    <row r="763" spans="2:5">
      <c r="B763" s="33"/>
      <c r="C763" s="34"/>
      <c r="D763" s="34"/>
      <c r="E763" s="34"/>
    </row>
    <row r="764" spans="2:5">
      <c r="B764" s="33"/>
      <c r="C764" s="34"/>
      <c r="D764" s="34"/>
      <c r="E764" s="34"/>
    </row>
    <row r="765" spans="2:5">
      <c r="B765" s="33"/>
      <c r="C765" s="34"/>
      <c r="D765" s="34"/>
      <c r="E765" s="34"/>
    </row>
    <row r="766" spans="2:5">
      <c r="B766" s="33"/>
      <c r="C766" s="34"/>
      <c r="D766" s="34"/>
      <c r="E766" s="34"/>
    </row>
    <row r="767" spans="2:5">
      <c r="B767" s="33"/>
      <c r="C767" s="34"/>
      <c r="D767" s="34"/>
      <c r="E767" s="34"/>
    </row>
    <row r="768" spans="2:5">
      <c r="B768" s="33"/>
      <c r="C768" s="34"/>
      <c r="D768" s="34"/>
      <c r="E768" s="34"/>
    </row>
    <row r="769" spans="2:5">
      <c r="B769" s="33"/>
      <c r="C769" s="34"/>
      <c r="D769" s="34"/>
      <c r="E769" s="34"/>
    </row>
    <row r="770" spans="2:5">
      <c r="B770" s="33"/>
      <c r="C770" s="34"/>
      <c r="D770" s="34"/>
      <c r="E770" s="34"/>
    </row>
    <row r="771" spans="2:5">
      <c r="B771" s="33"/>
      <c r="C771" s="34"/>
      <c r="D771" s="34"/>
      <c r="E771" s="34"/>
    </row>
    <row r="772" spans="2:5">
      <c r="B772" s="33"/>
      <c r="C772" s="34"/>
      <c r="D772" s="34"/>
      <c r="E772" s="34"/>
    </row>
    <row r="773" spans="2:5">
      <c r="B773" s="33"/>
      <c r="C773" s="34"/>
      <c r="D773" s="34"/>
      <c r="E773" s="34"/>
    </row>
    <row r="774" spans="2:5">
      <c r="B774" s="33"/>
      <c r="C774" s="34"/>
      <c r="D774" s="34"/>
      <c r="E774" s="34"/>
    </row>
    <row r="775" spans="2:5">
      <c r="B775" s="33"/>
      <c r="C775" s="34"/>
      <c r="D775" s="34"/>
      <c r="E775" s="34"/>
    </row>
    <row r="776" spans="2:5">
      <c r="B776" s="33"/>
      <c r="C776" s="34"/>
      <c r="D776" s="34"/>
      <c r="E776" s="34"/>
    </row>
    <row r="777" spans="2:5">
      <c r="B777" s="33"/>
      <c r="C777" s="34"/>
      <c r="D777" s="34"/>
      <c r="E777" s="34"/>
    </row>
    <row r="778" spans="2:5">
      <c r="B778" s="33"/>
      <c r="C778" s="34"/>
      <c r="D778" s="34"/>
      <c r="E778" s="34"/>
    </row>
    <row r="779" spans="2:5">
      <c r="B779" s="33"/>
      <c r="C779" s="34"/>
      <c r="D779" s="34"/>
      <c r="E779" s="34"/>
    </row>
    <row r="780" spans="2:5">
      <c r="B780" s="33"/>
      <c r="C780" s="34"/>
      <c r="D780" s="34"/>
      <c r="E780" s="34"/>
    </row>
    <row r="781" spans="2:5">
      <c r="B781" s="33"/>
      <c r="C781" s="34"/>
      <c r="D781" s="34"/>
      <c r="E781" s="34"/>
    </row>
    <row r="782" spans="2:5">
      <c r="B782" s="33"/>
      <c r="C782" s="34"/>
      <c r="D782" s="34"/>
      <c r="E782" s="34"/>
    </row>
    <row r="783" spans="2:5">
      <c r="B783" s="33"/>
      <c r="C783" s="34"/>
      <c r="D783" s="34"/>
      <c r="E783" s="34"/>
    </row>
    <row r="784" spans="2:5">
      <c r="B784" s="33"/>
      <c r="C784" s="34"/>
      <c r="D784" s="34"/>
      <c r="E784" s="34"/>
    </row>
    <row r="785" spans="2:5">
      <c r="B785" s="33"/>
      <c r="C785" s="34"/>
      <c r="D785" s="34"/>
      <c r="E785" s="34"/>
    </row>
    <row r="786" spans="2:5">
      <c r="B786" s="33"/>
      <c r="C786" s="34"/>
      <c r="D786" s="34"/>
      <c r="E786" s="34"/>
    </row>
    <row r="787" spans="2:5">
      <c r="B787" s="33"/>
      <c r="C787" s="34"/>
      <c r="D787" s="34"/>
      <c r="E787" s="34"/>
    </row>
    <row r="788" spans="2:5">
      <c r="B788" s="33"/>
      <c r="C788" s="34"/>
      <c r="D788" s="34"/>
      <c r="E788" s="34"/>
    </row>
    <row r="789" spans="2:5">
      <c r="B789" s="33"/>
      <c r="C789" s="34"/>
      <c r="D789" s="34"/>
      <c r="E789" s="34"/>
    </row>
    <row r="790" spans="2:5">
      <c r="B790" s="33"/>
      <c r="C790" s="34"/>
      <c r="D790" s="34"/>
      <c r="E790" s="34"/>
    </row>
    <row r="791" spans="2:5">
      <c r="B791" s="33"/>
      <c r="C791" s="34"/>
      <c r="D791" s="34"/>
      <c r="E791" s="34"/>
    </row>
    <row r="792" spans="2:5">
      <c r="B792" s="33"/>
      <c r="C792" s="34"/>
      <c r="D792" s="34"/>
      <c r="E792" s="34"/>
    </row>
    <row r="793" spans="2:5">
      <c r="B793" s="33"/>
      <c r="C793" s="34"/>
      <c r="D793" s="34"/>
      <c r="E793" s="34"/>
    </row>
    <row r="794" spans="2:5">
      <c r="B794" s="33"/>
      <c r="C794" s="34"/>
      <c r="D794" s="34"/>
      <c r="E794" s="34"/>
    </row>
    <row r="795" spans="2:5">
      <c r="B795" s="33"/>
      <c r="C795" s="34"/>
      <c r="D795" s="34"/>
      <c r="E795" s="34"/>
    </row>
    <row r="796" spans="2:5">
      <c r="B796" s="33"/>
      <c r="C796" s="34"/>
      <c r="D796" s="34"/>
      <c r="E796" s="34"/>
    </row>
    <row r="797" spans="2:5">
      <c r="B797" s="33"/>
      <c r="C797" s="34"/>
      <c r="D797" s="34"/>
      <c r="E797" s="34"/>
    </row>
    <row r="798" spans="2:5">
      <c r="B798" s="33"/>
      <c r="C798" s="34"/>
      <c r="D798" s="34"/>
      <c r="E798" s="34"/>
    </row>
    <row r="799" spans="2:5">
      <c r="B799" s="33"/>
      <c r="C799" s="34"/>
      <c r="D799" s="34"/>
      <c r="E799" s="34"/>
    </row>
    <row r="800" spans="2:5">
      <c r="B800" s="33"/>
      <c r="C800" s="34"/>
      <c r="D800" s="34"/>
      <c r="E800" s="34"/>
    </row>
    <row r="801" spans="2:5">
      <c r="B801" s="33"/>
      <c r="C801" s="34"/>
      <c r="D801" s="34"/>
      <c r="E801" s="34"/>
    </row>
    <row r="802" spans="2:5">
      <c r="B802" s="33"/>
      <c r="C802" s="34"/>
      <c r="D802" s="34"/>
      <c r="E802" s="34"/>
    </row>
    <row r="803" spans="2:5">
      <c r="B803" s="33"/>
      <c r="C803" s="34"/>
      <c r="D803" s="34"/>
      <c r="E803" s="34"/>
    </row>
    <row r="804" spans="2:5">
      <c r="B804" s="33"/>
      <c r="C804" s="34"/>
      <c r="D804" s="34"/>
      <c r="E804" s="34"/>
    </row>
    <row r="805" spans="2:5">
      <c r="B805" s="33"/>
      <c r="C805" s="34"/>
      <c r="D805" s="34"/>
      <c r="E805" s="34"/>
    </row>
    <row r="806" spans="2:5">
      <c r="B806" s="33"/>
      <c r="C806" s="34"/>
      <c r="D806" s="34"/>
      <c r="E806" s="34"/>
    </row>
    <row r="807" spans="2:5">
      <c r="B807" s="33"/>
      <c r="C807" s="34"/>
      <c r="D807" s="34"/>
      <c r="E807" s="34"/>
    </row>
    <row r="808" spans="2:5">
      <c r="B808" s="33"/>
      <c r="C808" s="34"/>
      <c r="D808" s="34"/>
      <c r="E808" s="34"/>
    </row>
    <row r="809" spans="2:5">
      <c r="B809" s="33"/>
      <c r="C809" s="34"/>
      <c r="D809" s="34"/>
      <c r="E809" s="34"/>
    </row>
    <row r="810" spans="2:5">
      <c r="B810" s="33"/>
      <c r="C810" s="34"/>
      <c r="D810" s="34"/>
      <c r="E810" s="34"/>
    </row>
    <row r="811" spans="2:5">
      <c r="B811" s="33"/>
      <c r="C811" s="34"/>
      <c r="D811" s="34"/>
      <c r="E811" s="34"/>
    </row>
    <row r="812" spans="2:5">
      <c r="B812" s="33"/>
      <c r="C812" s="34"/>
      <c r="D812" s="34"/>
      <c r="E812" s="34"/>
    </row>
    <row r="813" spans="2:5">
      <c r="B813" s="33"/>
      <c r="C813" s="34"/>
      <c r="D813" s="34"/>
      <c r="E813" s="34"/>
    </row>
    <row r="814" spans="2:5">
      <c r="B814" s="33"/>
      <c r="C814" s="34"/>
      <c r="D814" s="34"/>
      <c r="E814" s="34"/>
    </row>
    <row r="815" spans="2:5">
      <c r="B815" s="33"/>
      <c r="C815" s="34"/>
      <c r="D815" s="34"/>
      <c r="E815" s="34"/>
    </row>
    <row r="816" spans="2:5">
      <c r="B816" s="33"/>
      <c r="C816" s="34"/>
      <c r="D816" s="34"/>
      <c r="E816" s="34"/>
    </row>
    <row r="817" spans="2:5">
      <c r="B817" s="33"/>
      <c r="C817" s="34"/>
      <c r="D817" s="34"/>
      <c r="E817" s="34"/>
    </row>
    <row r="818" spans="2:5">
      <c r="B818" s="33"/>
      <c r="C818" s="34"/>
      <c r="D818" s="34"/>
      <c r="E818" s="34"/>
    </row>
    <row r="819" spans="2:5">
      <c r="B819" s="33"/>
      <c r="C819" s="34"/>
      <c r="D819" s="34"/>
      <c r="E819" s="34"/>
    </row>
    <row r="820" spans="2:5">
      <c r="B820" s="33"/>
      <c r="C820" s="34"/>
      <c r="D820" s="34"/>
      <c r="E820" s="34"/>
    </row>
    <row r="821" spans="2:5">
      <c r="B821" s="33"/>
      <c r="C821" s="34"/>
      <c r="D821" s="34"/>
      <c r="E821" s="34"/>
    </row>
    <row r="822" spans="2:5">
      <c r="B822" s="33"/>
      <c r="C822" s="34"/>
      <c r="D822" s="34"/>
      <c r="E822" s="34"/>
    </row>
    <row r="823" spans="2:5">
      <c r="B823" s="33"/>
      <c r="C823" s="34"/>
      <c r="D823" s="34"/>
      <c r="E823" s="34"/>
    </row>
    <row r="824" spans="2:5">
      <c r="B824" s="33"/>
      <c r="C824" s="34"/>
      <c r="D824" s="34"/>
      <c r="E824" s="34"/>
    </row>
    <row r="825" spans="2:5">
      <c r="B825" s="33"/>
      <c r="C825" s="34"/>
      <c r="D825" s="34"/>
      <c r="E825" s="34"/>
    </row>
    <row r="826" spans="2:5">
      <c r="B826" s="33"/>
      <c r="C826" s="34"/>
      <c r="D826" s="34"/>
      <c r="E826" s="34"/>
    </row>
    <row r="827" spans="2:5">
      <c r="B827" s="33"/>
      <c r="C827" s="34"/>
      <c r="D827" s="34"/>
      <c r="E827" s="34"/>
    </row>
    <row r="828" spans="2:5">
      <c r="B828" s="33"/>
      <c r="C828" s="34"/>
      <c r="D828" s="34"/>
      <c r="E828" s="34"/>
    </row>
    <row r="829" spans="2:5">
      <c r="B829" s="33"/>
      <c r="C829" s="34"/>
      <c r="D829" s="34"/>
      <c r="E829" s="34"/>
    </row>
    <row r="830" spans="2:5">
      <c r="B830" s="33"/>
      <c r="C830" s="34"/>
      <c r="D830" s="34"/>
      <c r="E830" s="34"/>
    </row>
    <row r="831" spans="2:5">
      <c r="B831" s="33"/>
      <c r="C831" s="34"/>
      <c r="D831" s="34"/>
      <c r="E831" s="34"/>
    </row>
    <row r="832" spans="2:5">
      <c r="B832" s="33"/>
      <c r="C832" s="34"/>
      <c r="D832" s="34"/>
      <c r="E832" s="34"/>
    </row>
    <row r="833" spans="2:5">
      <c r="B833" s="33"/>
      <c r="C833" s="34"/>
      <c r="D833" s="34"/>
      <c r="E833" s="34"/>
    </row>
    <row r="834" spans="2:5">
      <c r="B834" s="33"/>
      <c r="C834" s="34"/>
      <c r="D834" s="34"/>
      <c r="E834" s="34"/>
    </row>
    <row r="835" spans="2:5">
      <c r="B835" s="33"/>
      <c r="C835" s="34"/>
      <c r="D835" s="34"/>
      <c r="E835" s="34"/>
    </row>
    <row r="836" spans="2:5">
      <c r="B836" s="33"/>
      <c r="C836" s="34"/>
      <c r="D836" s="34"/>
      <c r="E836" s="34"/>
    </row>
    <row r="837" spans="2:5">
      <c r="B837" s="33"/>
      <c r="C837" s="34"/>
      <c r="D837" s="34"/>
      <c r="E837" s="34"/>
    </row>
    <row r="838" spans="2:5">
      <c r="B838" s="33"/>
      <c r="C838" s="34"/>
      <c r="D838" s="34"/>
      <c r="E838" s="34"/>
    </row>
    <row r="839" spans="2:5">
      <c r="B839" s="33"/>
      <c r="C839" s="34"/>
      <c r="D839" s="34"/>
      <c r="E839" s="34"/>
    </row>
    <row r="840" spans="2:5">
      <c r="B840" s="33"/>
      <c r="C840" s="34"/>
      <c r="D840" s="34"/>
      <c r="E840" s="34"/>
    </row>
    <row r="841" spans="2:5">
      <c r="B841" s="33"/>
      <c r="C841" s="34"/>
      <c r="D841" s="34"/>
      <c r="E841" s="34"/>
    </row>
    <row r="842" spans="2:5">
      <c r="B842" s="33"/>
      <c r="C842" s="34"/>
      <c r="D842" s="34"/>
      <c r="E842" s="34"/>
    </row>
    <row r="843" spans="2:5">
      <c r="B843" s="33"/>
      <c r="C843" s="34"/>
      <c r="D843" s="34"/>
      <c r="E843" s="34"/>
    </row>
    <row r="844" spans="2:5">
      <c r="B844" s="33"/>
      <c r="C844" s="34"/>
      <c r="D844" s="34"/>
      <c r="E844" s="34"/>
    </row>
    <row r="845" spans="2:5">
      <c r="B845" s="33"/>
      <c r="C845" s="34"/>
      <c r="D845" s="34"/>
      <c r="E845" s="34"/>
    </row>
    <row r="846" spans="2:5">
      <c r="B846" s="33"/>
      <c r="C846" s="34"/>
      <c r="D846" s="34"/>
      <c r="E846" s="34"/>
    </row>
    <row r="847" spans="2:5">
      <c r="B847" s="33"/>
      <c r="C847" s="34"/>
      <c r="D847" s="34"/>
      <c r="E847" s="34"/>
    </row>
    <row r="848" spans="2:5">
      <c r="B848" s="33"/>
      <c r="C848" s="34"/>
      <c r="D848" s="34"/>
      <c r="E848" s="34"/>
    </row>
    <row r="849" spans="2:5">
      <c r="B849" s="33"/>
      <c r="C849" s="34"/>
      <c r="D849" s="34"/>
      <c r="E849" s="34"/>
    </row>
    <row r="850" spans="2:5">
      <c r="B850" s="33"/>
      <c r="C850" s="34"/>
      <c r="D850" s="34"/>
      <c r="E850" s="34"/>
    </row>
    <row r="851" spans="2:5">
      <c r="B851" s="33"/>
      <c r="C851" s="34"/>
      <c r="D851" s="34"/>
      <c r="E851" s="34"/>
    </row>
    <row r="852" spans="2:5">
      <c r="B852" s="33"/>
      <c r="C852" s="34"/>
      <c r="D852" s="34"/>
      <c r="E852" s="34"/>
    </row>
    <row r="853" spans="2:5">
      <c r="B853" s="33"/>
      <c r="C853" s="34"/>
      <c r="D853" s="34"/>
      <c r="E853" s="34"/>
    </row>
    <row r="854" spans="2:5">
      <c r="B854" s="33"/>
      <c r="C854" s="34"/>
      <c r="D854" s="34"/>
      <c r="E854" s="34"/>
    </row>
    <row r="855" spans="2:5">
      <c r="B855" s="33"/>
      <c r="C855" s="34"/>
      <c r="D855" s="34"/>
      <c r="E855" s="34"/>
    </row>
    <row r="856" spans="2:5">
      <c r="B856" s="33"/>
      <c r="C856" s="34"/>
      <c r="D856" s="34"/>
      <c r="E856" s="34"/>
    </row>
    <row r="857" spans="2:5">
      <c r="B857" s="33"/>
      <c r="C857" s="34"/>
      <c r="D857" s="34"/>
      <c r="E857" s="34"/>
    </row>
    <row r="858" spans="2:5">
      <c r="B858" s="33"/>
      <c r="C858" s="34"/>
      <c r="D858" s="34"/>
      <c r="E858" s="34"/>
    </row>
    <row r="859" spans="2:5">
      <c r="B859" s="33"/>
      <c r="C859" s="34"/>
      <c r="D859" s="34"/>
      <c r="E859" s="34"/>
    </row>
    <row r="860" spans="2:5">
      <c r="B860" s="33"/>
      <c r="C860" s="34"/>
      <c r="D860" s="34"/>
      <c r="E860" s="34"/>
    </row>
    <row r="861" spans="2:5">
      <c r="B861" s="33"/>
      <c r="C861" s="34"/>
      <c r="D861" s="34"/>
      <c r="E861" s="34"/>
    </row>
    <row r="862" spans="2:5">
      <c r="B862" s="33"/>
      <c r="C862" s="34"/>
      <c r="D862" s="34"/>
      <c r="E862" s="34"/>
    </row>
    <row r="863" spans="2:5">
      <c r="B863" s="33"/>
      <c r="C863" s="34"/>
      <c r="D863" s="34"/>
      <c r="E863" s="34"/>
    </row>
    <row r="864" spans="2:5">
      <c r="B864" s="33"/>
      <c r="C864" s="34"/>
      <c r="D864" s="34"/>
      <c r="E864" s="34"/>
    </row>
    <row r="865" spans="2:5">
      <c r="B865" s="33"/>
      <c r="C865" s="34"/>
      <c r="D865" s="34"/>
      <c r="E865" s="34"/>
    </row>
    <row r="866" spans="2:5">
      <c r="B866" s="33"/>
      <c r="C866" s="34"/>
      <c r="D866" s="34"/>
      <c r="E866" s="34"/>
    </row>
    <row r="867" spans="2:5">
      <c r="B867" s="33"/>
      <c r="C867" s="34"/>
      <c r="D867" s="34"/>
      <c r="E867" s="34"/>
    </row>
    <row r="868" spans="2:5">
      <c r="B868" s="33"/>
      <c r="C868" s="34"/>
      <c r="D868" s="34"/>
      <c r="E868" s="34"/>
    </row>
    <row r="869" spans="2:5">
      <c r="B869" s="33"/>
      <c r="C869" s="34"/>
      <c r="D869" s="34"/>
      <c r="E869" s="34"/>
    </row>
    <row r="870" spans="2:5">
      <c r="B870" s="33"/>
      <c r="C870" s="34"/>
      <c r="D870" s="34"/>
      <c r="E870" s="34"/>
    </row>
    <row r="871" spans="2:5">
      <c r="B871" s="33"/>
      <c r="C871" s="34"/>
      <c r="D871" s="34"/>
      <c r="E871" s="34"/>
    </row>
    <row r="872" spans="2:5">
      <c r="B872" s="33"/>
      <c r="C872" s="34"/>
      <c r="D872" s="34"/>
      <c r="E872" s="34"/>
    </row>
    <row r="873" spans="2:5">
      <c r="B873" s="33"/>
      <c r="C873" s="34"/>
      <c r="D873" s="34"/>
      <c r="E873" s="34"/>
    </row>
    <row r="874" spans="2:5">
      <c r="B874" s="33"/>
      <c r="C874" s="34"/>
      <c r="D874" s="34"/>
      <c r="E874" s="34"/>
    </row>
    <row r="875" spans="2:5">
      <c r="B875" s="33"/>
      <c r="C875" s="34"/>
      <c r="D875" s="34"/>
      <c r="E875" s="34"/>
    </row>
    <row r="876" spans="2:5">
      <c r="B876" s="33"/>
      <c r="C876" s="34"/>
      <c r="D876" s="34"/>
      <c r="E876" s="34"/>
    </row>
    <row r="877" spans="2:5">
      <c r="B877" s="33"/>
      <c r="C877" s="34"/>
      <c r="D877" s="34"/>
      <c r="E877" s="34"/>
    </row>
    <row r="878" spans="2:5">
      <c r="B878" s="33"/>
      <c r="C878" s="34"/>
      <c r="D878" s="34"/>
      <c r="E878" s="34"/>
    </row>
    <row r="879" spans="2:5">
      <c r="B879" s="33"/>
      <c r="C879" s="34"/>
      <c r="D879" s="34"/>
      <c r="E879" s="34"/>
    </row>
    <row r="880" spans="2:5">
      <c r="B880" s="33"/>
      <c r="C880" s="34"/>
      <c r="D880" s="34"/>
      <c r="E880" s="34"/>
    </row>
    <row r="881" spans="2:5">
      <c r="B881" s="33"/>
      <c r="C881" s="34"/>
      <c r="D881" s="34"/>
      <c r="E881" s="34"/>
    </row>
    <row r="882" spans="2:5">
      <c r="B882" s="33"/>
      <c r="C882" s="34"/>
      <c r="D882" s="34"/>
      <c r="E882" s="34"/>
    </row>
    <row r="883" spans="2:5">
      <c r="B883" s="33"/>
      <c r="C883" s="34"/>
      <c r="D883" s="34"/>
      <c r="E883" s="34"/>
    </row>
    <row r="884" spans="2:5">
      <c r="B884" s="33"/>
      <c r="C884" s="34"/>
      <c r="D884" s="34"/>
      <c r="E884" s="34"/>
    </row>
    <row r="885" spans="2:5">
      <c r="B885" s="33"/>
      <c r="C885" s="34"/>
      <c r="D885" s="34"/>
      <c r="E885" s="34"/>
    </row>
    <row r="886" spans="2:5">
      <c r="B886" s="33"/>
      <c r="C886" s="34"/>
      <c r="D886" s="34"/>
      <c r="E886" s="34"/>
    </row>
    <row r="887" spans="2:5">
      <c r="B887" s="33"/>
      <c r="C887" s="34"/>
      <c r="D887" s="34"/>
      <c r="E887" s="34"/>
    </row>
    <row r="888" spans="2:5">
      <c r="B888" s="33"/>
      <c r="C888" s="34"/>
      <c r="D888" s="34"/>
      <c r="E888" s="34"/>
    </row>
    <row r="889" spans="2:5">
      <c r="B889" s="33"/>
      <c r="C889" s="34"/>
      <c r="D889" s="34"/>
      <c r="E889" s="34"/>
    </row>
    <row r="890" spans="2:5">
      <c r="B890" s="33"/>
      <c r="C890" s="34"/>
      <c r="D890" s="34"/>
      <c r="E890" s="34"/>
    </row>
    <row r="891" spans="2:5">
      <c r="B891" s="33"/>
      <c r="C891" s="34"/>
      <c r="D891" s="34"/>
      <c r="E891" s="34"/>
    </row>
    <row r="892" spans="2:5">
      <c r="B892" s="33"/>
      <c r="C892" s="34"/>
      <c r="D892" s="34"/>
      <c r="E892" s="34"/>
    </row>
    <row r="893" spans="2:5">
      <c r="B893" s="33"/>
      <c r="C893" s="34"/>
      <c r="D893" s="34"/>
      <c r="E893" s="34"/>
    </row>
    <row r="894" spans="2:5">
      <c r="B894" s="33"/>
      <c r="C894" s="34"/>
      <c r="D894" s="34"/>
      <c r="E894" s="34"/>
    </row>
    <row r="895" spans="2:5">
      <c r="B895" s="33"/>
      <c r="C895" s="34"/>
      <c r="D895" s="34"/>
      <c r="E895" s="34"/>
    </row>
    <row r="896" spans="2:5">
      <c r="B896" s="33"/>
      <c r="C896" s="34"/>
      <c r="D896" s="34"/>
      <c r="E896" s="34"/>
    </row>
    <row r="897" spans="2:5">
      <c r="B897" s="33"/>
      <c r="C897" s="34"/>
      <c r="D897" s="34"/>
      <c r="E897" s="34"/>
    </row>
    <row r="898" spans="2:5">
      <c r="B898" s="33"/>
      <c r="C898" s="34"/>
      <c r="D898" s="34"/>
      <c r="E898" s="34"/>
    </row>
    <row r="899" spans="2:5">
      <c r="B899" s="33"/>
      <c r="C899" s="34"/>
      <c r="D899" s="34"/>
      <c r="E899" s="34"/>
    </row>
    <row r="900" spans="2:5">
      <c r="B900" s="33"/>
      <c r="C900" s="34"/>
      <c r="D900" s="34"/>
      <c r="E900" s="34"/>
    </row>
    <row r="901" spans="2:5">
      <c r="B901" s="33"/>
      <c r="C901" s="34"/>
      <c r="D901" s="34"/>
      <c r="E901" s="34"/>
    </row>
    <row r="902" spans="2:5">
      <c r="B902" s="33"/>
      <c r="C902" s="34"/>
      <c r="D902" s="34"/>
      <c r="E902" s="34"/>
    </row>
    <row r="903" spans="2:5">
      <c r="B903" s="33"/>
      <c r="C903" s="34"/>
      <c r="D903" s="34"/>
      <c r="E903" s="34"/>
    </row>
    <row r="904" spans="2:5">
      <c r="B904" s="33"/>
      <c r="C904" s="34"/>
      <c r="D904" s="34"/>
      <c r="E904" s="34"/>
    </row>
    <row r="905" spans="2:5">
      <c r="B905" s="33"/>
      <c r="C905" s="34"/>
      <c r="D905" s="34"/>
      <c r="E905" s="34"/>
    </row>
    <row r="906" spans="2:5">
      <c r="B906" s="33"/>
      <c r="C906" s="34"/>
      <c r="D906" s="34"/>
      <c r="E906" s="34"/>
    </row>
    <row r="907" spans="2:5">
      <c r="B907" s="33"/>
      <c r="C907" s="34"/>
      <c r="D907" s="34"/>
      <c r="E907" s="34"/>
    </row>
    <row r="908" spans="2:5">
      <c r="B908" s="33"/>
      <c r="C908" s="34"/>
      <c r="D908" s="34"/>
      <c r="E908" s="34"/>
    </row>
    <row r="909" spans="2:5">
      <c r="B909" s="33"/>
      <c r="C909" s="34"/>
      <c r="D909" s="34"/>
      <c r="E909" s="34"/>
    </row>
    <row r="910" spans="2:5">
      <c r="B910" s="33"/>
      <c r="C910" s="34"/>
      <c r="D910" s="34"/>
      <c r="E910" s="34"/>
    </row>
    <row r="911" spans="2:5">
      <c r="B911" s="33"/>
      <c r="C911" s="34"/>
      <c r="D911" s="34"/>
      <c r="E911" s="34"/>
    </row>
    <row r="912" spans="2:5">
      <c r="B912" s="33"/>
      <c r="C912" s="34"/>
      <c r="D912" s="34"/>
      <c r="E912" s="34"/>
    </row>
    <row r="913" spans="2:5">
      <c r="B913" s="33"/>
      <c r="C913" s="34"/>
      <c r="D913" s="34"/>
      <c r="E913" s="34"/>
    </row>
    <row r="914" spans="2:5">
      <c r="B914" s="33"/>
      <c r="C914" s="34"/>
      <c r="D914" s="34"/>
      <c r="E914" s="34"/>
    </row>
    <row r="915" spans="2:5">
      <c r="B915" s="33"/>
      <c r="C915" s="34"/>
      <c r="D915" s="34"/>
      <c r="E915" s="34"/>
    </row>
    <row r="916" spans="2:5">
      <c r="B916" s="33"/>
      <c r="C916" s="34"/>
      <c r="D916" s="34"/>
      <c r="E916" s="34"/>
    </row>
    <row r="917" spans="2:5">
      <c r="B917" s="33"/>
      <c r="C917" s="34"/>
      <c r="D917" s="34"/>
      <c r="E917" s="34"/>
    </row>
    <row r="918" spans="2:5">
      <c r="B918" s="33"/>
      <c r="C918" s="34"/>
      <c r="D918" s="34"/>
      <c r="E918" s="34"/>
    </row>
    <row r="919" spans="2:5">
      <c r="B919" s="33"/>
      <c r="C919" s="34"/>
      <c r="D919" s="34"/>
      <c r="E919" s="34"/>
    </row>
    <row r="920" spans="2:5">
      <c r="B920" s="33"/>
      <c r="C920" s="34"/>
      <c r="D920" s="34"/>
      <c r="E920" s="34"/>
    </row>
    <row r="921" spans="2:5">
      <c r="B921" s="33"/>
      <c r="C921" s="34"/>
      <c r="D921" s="34"/>
      <c r="E921" s="34"/>
    </row>
    <row r="922" spans="2:5">
      <c r="B922" s="33"/>
      <c r="C922" s="34"/>
      <c r="D922" s="34"/>
      <c r="E922" s="34"/>
    </row>
    <row r="923" spans="2:5">
      <c r="B923" s="33"/>
      <c r="C923" s="34"/>
      <c r="D923" s="34"/>
      <c r="E923" s="34"/>
    </row>
    <row r="924" spans="2:5">
      <c r="B924" s="33"/>
      <c r="C924" s="34"/>
      <c r="D924" s="34"/>
      <c r="E924" s="34"/>
    </row>
    <row r="925" spans="2:5">
      <c r="B925" s="33"/>
      <c r="C925" s="34"/>
      <c r="D925" s="34"/>
      <c r="E925" s="34"/>
    </row>
    <row r="926" spans="2:5">
      <c r="B926" s="33"/>
      <c r="C926" s="34"/>
      <c r="D926" s="34"/>
      <c r="E926" s="34"/>
    </row>
    <row r="927" spans="2:5">
      <c r="B927" s="33"/>
      <c r="C927" s="34"/>
      <c r="D927" s="34"/>
      <c r="E927" s="34"/>
    </row>
    <row r="928" spans="2:5">
      <c r="B928" s="33"/>
      <c r="C928" s="34"/>
      <c r="D928" s="34"/>
      <c r="E928" s="34"/>
    </row>
    <row r="929" spans="2:5">
      <c r="B929" s="33"/>
      <c r="C929" s="34"/>
      <c r="D929" s="34"/>
      <c r="E929" s="34"/>
    </row>
    <row r="930" spans="2:5">
      <c r="B930" s="33"/>
      <c r="C930" s="34"/>
      <c r="D930" s="34"/>
      <c r="E930" s="34"/>
    </row>
    <row r="931" spans="2:5">
      <c r="B931" s="33"/>
      <c r="C931" s="34"/>
      <c r="D931" s="34"/>
      <c r="E931" s="34"/>
    </row>
    <row r="932" spans="2:5">
      <c r="B932" s="33"/>
      <c r="C932" s="34"/>
      <c r="D932" s="34"/>
      <c r="E932" s="34"/>
    </row>
    <row r="933" spans="2:5">
      <c r="B933" s="33"/>
      <c r="C933" s="34"/>
      <c r="D933" s="34"/>
      <c r="E933" s="34"/>
    </row>
    <row r="934" spans="2:5">
      <c r="B934" s="33"/>
      <c r="C934" s="34"/>
      <c r="D934" s="34"/>
      <c r="E934" s="34"/>
    </row>
    <row r="935" spans="2:5">
      <c r="B935" s="33"/>
      <c r="C935" s="34"/>
      <c r="D935" s="34"/>
      <c r="E935" s="34"/>
    </row>
    <row r="936" spans="2:5">
      <c r="B936" s="33"/>
      <c r="C936" s="34"/>
      <c r="D936" s="34"/>
      <c r="E936" s="34"/>
    </row>
    <row r="937" spans="2:5">
      <c r="B937" s="33"/>
      <c r="C937" s="34"/>
      <c r="D937" s="34"/>
      <c r="E937" s="34"/>
    </row>
    <row r="938" spans="2:5">
      <c r="B938" s="33"/>
      <c r="C938" s="34"/>
      <c r="D938" s="34"/>
      <c r="E938" s="34"/>
    </row>
    <row r="939" spans="2:5">
      <c r="B939" s="33"/>
      <c r="C939" s="34"/>
      <c r="D939" s="34"/>
      <c r="E939" s="34"/>
    </row>
    <row r="940" spans="2:5">
      <c r="B940" s="33"/>
      <c r="C940" s="34"/>
      <c r="D940" s="34"/>
      <c r="E940" s="34"/>
    </row>
    <row r="941" spans="2:5">
      <c r="B941" s="33"/>
      <c r="C941" s="34"/>
      <c r="D941" s="34"/>
      <c r="E941" s="34"/>
    </row>
    <row r="942" spans="2:5">
      <c r="B942" s="33"/>
      <c r="C942" s="34"/>
      <c r="D942" s="34"/>
      <c r="E942" s="34"/>
    </row>
    <row r="943" spans="2:5">
      <c r="B943" s="33"/>
      <c r="C943" s="34"/>
      <c r="D943" s="34"/>
      <c r="E943" s="34"/>
    </row>
    <row r="944" spans="2:5">
      <c r="B944" s="33"/>
      <c r="C944" s="34"/>
      <c r="D944" s="34"/>
      <c r="E944" s="34"/>
    </row>
    <row r="945" spans="2:5">
      <c r="B945" s="33"/>
      <c r="C945" s="34"/>
      <c r="D945" s="34"/>
      <c r="E945" s="34"/>
    </row>
    <row r="946" spans="2:5">
      <c r="B946" s="33"/>
      <c r="C946" s="34"/>
      <c r="D946" s="34"/>
      <c r="E946" s="34"/>
    </row>
    <row r="947" spans="2:5">
      <c r="B947" s="33"/>
      <c r="C947" s="34"/>
      <c r="D947" s="34"/>
      <c r="E947" s="34"/>
    </row>
    <row r="948" spans="2:5">
      <c r="B948" s="33"/>
      <c r="C948" s="34"/>
      <c r="D948" s="34"/>
      <c r="E948" s="34"/>
    </row>
    <row r="949" spans="2:5">
      <c r="B949" s="33"/>
      <c r="C949" s="34"/>
      <c r="D949" s="34"/>
      <c r="E949" s="34"/>
    </row>
    <row r="950" spans="2:5">
      <c r="B950" s="33"/>
      <c r="C950" s="34"/>
      <c r="D950" s="34"/>
      <c r="E950" s="34"/>
    </row>
    <row r="951" spans="2:5">
      <c r="B951" s="33"/>
      <c r="C951" s="34"/>
      <c r="D951" s="34"/>
      <c r="E951" s="34"/>
    </row>
    <row r="952" spans="2:5">
      <c r="B952" s="33"/>
      <c r="C952" s="34"/>
      <c r="D952" s="34"/>
      <c r="E952" s="34"/>
    </row>
    <row r="953" spans="2:5">
      <c r="B953" s="33"/>
      <c r="C953" s="34"/>
      <c r="D953" s="34"/>
      <c r="E953" s="34"/>
    </row>
    <row r="954" spans="2:5">
      <c r="B954" s="33"/>
      <c r="C954" s="34"/>
      <c r="D954" s="34"/>
      <c r="E954" s="34"/>
    </row>
    <row r="955" spans="2:5">
      <c r="B955" s="33"/>
      <c r="C955" s="34"/>
      <c r="D955" s="34"/>
      <c r="E955" s="34"/>
    </row>
    <row r="956" spans="2:5">
      <c r="B956" s="33"/>
      <c r="C956" s="34"/>
      <c r="D956" s="34"/>
      <c r="E956" s="34"/>
    </row>
    <row r="957" spans="2:5">
      <c r="B957" s="33"/>
      <c r="C957" s="34"/>
      <c r="D957" s="34"/>
      <c r="E957" s="34"/>
    </row>
    <row r="958" spans="2:5">
      <c r="B958" s="33"/>
      <c r="C958" s="34"/>
      <c r="D958" s="34"/>
      <c r="E958" s="34"/>
    </row>
    <row r="959" spans="2:5">
      <c r="B959" s="33"/>
      <c r="C959" s="34"/>
      <c r="D959" s="34"/>
      <c r="E959" s="34"/>
    </row>
    <row r="960" spans="2:5">
      <c r="B960" s="33"/>
      <c r="C960" s="34"/>
      <c r="D960" s="34"/>
      <c r="E960" s="34"/>
    </row>
    <row r="961" spans="2:5">
      <c r="B961" s="33"/>
      <c r="C961" s="34"/>
      <c r="D961" s="34"/>
      <c r="E961" s="34"/>
    </row>
    <row r="962" spans="2:5">
      <c r="B962" s="33"/>
      <c r="C962" s="34"/>
      <c r="D962" s="34"/>
      <c r="E962" s="34"/>
    </row>
    <row r="963" spans="2:5">
      <c r="B963" s="33"/>
      <c r="C963" s="34"/>
      <c r="D963" s="34"/>
      <c r="E963" s="34"/>
    </row>
    <row r="964" spans="2:5">
      <c r="B964" s="33"/>
      <c r="C964" s="34"/>
      <c r="D964" s="34"/>
      <c r="E964" s="34"/>
    </row>
    <row r="965" spans="2:5">
      <c r="B965" s="33"/>
      <c r="C965" s="34"/>
      <c r="D965" s="34"/>
      <c r="E965" s="34"/>
    </row>
    <row r="966" spans="2:5">
      <c r="B966" s="33"/>
      <c r="C966" s="34"/>
      <c r="D966" s="34"/>
      <c r="E966" s="34"/>
    </row>
    <row r="967" spans="2:5">
      <c r="B967" s="33"/>
      <c r="C967" s="34"/>
      <c r="D967" s="34"/>
      <c r="E967" s="34"/>
    </row>
    <row r="968" spans="2:5">
      <c r="B968" s="33"/>
      <c r="C968" s="34"/>
      <c r="D968" s="34"/>
      <c r="E968" s="34"/>
    </row>
    <row r="969" spans="2:5">
      <c r="B969" s="33"/>
      <c r="C969" s="34"/>
      <c r="D969" s="34"/>
      <c r="E969" s="34"/>
    </row>
    <row r="970" spans="2:5">
      <c r="B970" s="33"/>
      <c r="C970" s="34"/>
      <c r="D970" s="34"/>
      <c r="E970" s="34"/>
    </row>
    <row r="971" spans="2:5">
      <c r="B971" s="33"/>
      <c r="C971" s="34"/>
      <c r="D971" s="34"/>
      <c r="E971" s="34"/>
    </row>
    <row r="972" spans="2:5">
      <c r="B972" s="33"/>
      <c r="C972" s="34"/>
      <c r="D972" s="34"/>
      <c r="E972" s="34"/>
    </row>
    <row r="973" spans="2:5">
      <c r="B973" s="33"/>
      <c r="C973" s="34"/>
      <c r="D973" s="34"/>
      <c r="E973" s="34"/>
    </row>
    <row r="974" spans="2:5">
      <c r="B974" s="33"/>
      <c r="C974" s="34"/>
      <c r="D974" s="34"/>
      <c r="E974" s="34"/>
    </row>
    <row r="975" spans="2:5">
      <c r="B975" s="33"/>
      <c r="C975" s="34"/>
      <c r="D975" s="34"/>
      <c r="E975" s="34"/>
    </row>
    <row r="976" spans="2:5">
      <c r="B976" s="33"/>
      <c r="C976" s="34"/>
      <c r="D976" s="34"/>
      <c r="E976" s="34"/>
    </row>
    <row r="977" spans="2:5">
      <c r="B977" s="33"/>
      <c r="C977" s="34"/>
      <c r="D977" s="34"/>
      <c r="E977" s="34"/>
    </row>
    <row r="978" spans="2:5">
      <c r="B978" s="33"/>
      <c r="C978" s="34"/>
      <c r="D978" s="34"/>
      <c r="E978" s="34"/>
    </row>
    <row r="979" spans="2:5">
      <c r="B979" s="33"/>
      <c r="C979" s="34"/>
      <c r="D979" s="34"/>
      <c r="E979" s="34"/>
    </row>
    <row r="980" spans="2:5">
      <c r="B980" s="33"/>
      <c r="C980" s="34"/>
      <c r="D980" s="34"/>
      <c r="E980" s="34"/>
    </row>
    <row r="981" spans="2:5">
      <c r="B981" s="33"/>
      <c r="C981" s="34"/>
      <c r="D981" s="34"/>
      <c r="E981" s="34"/>
    </row>
    <row r="982" spans="2:5">
      <c r="B982" s="33"/>
      <c r="C982" s="34"/>
      <c r="D982" s="34"/>
      <c r="E982" s="34"/>
    </row>
    <row r="983" spans="2:5">
      <c r="B983" s="33"/>
      <c r="C983" s="34"/>
      <c r="D983" s="34"/>
      <c r="E983" s="34"/>
    </row>
    <row r="984" spans="2:5">
      <c r="B984" s="33"/>
      <c r="C984" s="34"/>
      <c r="D984" s="34"/>
      <c r="E984" s="34"/>
    </row>
    <row r="985" spans="2:5">
      <c r="B985" s="33"/>
      <c r="C985" s="34"/>
      <c r="D985" s="34"/>
      <c r="E985" s="34"/>
    </row>
    <row r="986" spans="2:5">
      <c r="B986" s="33"/>
      <c r="C986" s="34"/>
      <c r="D986" s="34"/>
      <c r="E986" s="34"/>
    </row>
    <row r="987" spans="2:5">
      <c r="B987" s="33"/>
      <c r="C987" s="34"/>
      <c r="D987" s="34"/>
      <c r="E987" s="34"/>
    </row>
    <row r="988" spans="2:5">
      <c r="B988" s="33"/>
      <c r="C988" s="34"/>
      <c r="D988" s="34"/>
      <c r="E988" s="34"/>
    </row>
    <row r="989" spans="2:5">
      <c r="B989" s="33"/>
      <c r="C989" s="34"/>
      <c r="D989" s="34"/>
      <c r="E989" s="34"/>
    </row>
    <row r="990" spans="2:5">
      <c r="B990" s="33"/>
      <c r="C990" s="34"/>
      <c r="D990" s="34"/>
      <c r="E990" s="34"/>
    </row>
    <row r="991" spans="2:5">
      <c r="B991" s="33"/>
      <c r="C991" s="34"/>
      <c r="D991" s="34"/>
      <c r="E991" s="34"/>
    </row>
    <row r="992" spans="2:5">
      <c r="B992" s="33"/>
      <c r="C992" s="34"/>
      <c r="D992" s="34"/>
      <c r="E992" s="34"/>
    </row>
    <row r="993" spans="2:5">
      <c r="B993" s="33"/>
      <c r="C993" s="34"/>
      <c r="D993" s="34"/>
      <c r="E993" s="34"/>
    </row>
    <row r="994" spans="2:5">
      <c r="B994" s="33"/>
      <c r="C994" s="34"/>
      <c r="D994" s="34"/>
      <c r="E994" s="34"/>
    </row>
    <row r="995" spans="2:5">
      <c r="B995" s="33"/>
      <c r="C995" s="34"/>
      <c r="D995" s="34"/>
      <c r="E995" s="34"/>
    </row>
    <row r="996" spans="2:5">
      <c r="B996" s="33"/>
      <c r="C996" s="34"/>
      <c r="D996" s="34"/>
      <c r="E996" s="34"/>
    </row>
    <row r="997" spans="2:5">
      <c r="B997" s="33"/>
      <c r="C997" s="34"/>
      <c r="D997" s="34"/>
      <c r="E997" s="34"/>
    </row>
    <row r="998" spans="2:5">
      <c r="B998" s="33"/>
      <c r="C998" s="34"/>
      <c r="D998" s="34"/>
      <c r="E998" s="34"/>
    </row>
    <row r="999" spans="2:5">
      <c r="B999" s="33"/>
      <c r="C999" s="34"/>
      <c r="D999" s="34"/>
      <c r="E999" s="34"/>
    </row>
    <row r="1000" spans="2:5">
      <c r="B1000" s="33"/>
      <c r="C1000" s="34"/>
      <c r="D1000" s="34"/>
      <c r="E1000" s="34"/>
    </row>
    <row r="1001" spans="2:5">
      <c r="B1001" s="33"/>
      <c r="C1001" s="34"/>
      <c r="D1001" s="34"/>
      <c r="E1001" s="34"/>
    </row>
    <row r="1002" spans="2:5">
      <c r="B1002" s="33"/>
      <c r="C1002" s="34"/>
      <c r="D1002" s="34"/>
      <c r="E1002" s="34"/>
    </row>
    <row r="1003" spans="2:5">
      <c r="B1003" s="33"/>
      <c r="C1003" s="34"/>
      <c r="D1003" s="34"/>
      <c r="E1003" s="34"/>
    </row>
    <row r="1004" spans="2:5">
      <c r="B1004" s="33"/>
      <c r="C1004" s="34"/>
      <c r="D1004" s="34"/>
      <c r="E1004" s="34"/>
    </row>
    <row r="1005" spans="2:5">
      <c r="B1005" s="33"/>
      <c r="C1005" s="34"/>
      <c r="D1005" s="34"/>
      <c r="E1005" s="34"/>
    </row>
    <row r="1006" spans="2:5">
      <c r="B1006" s="33"/>
      <c r="C1006" s="34"/>
      <c r="D1006" s="34"/>
      <c r="E1006" s="34"/>
    </row>
    <row r="1007" spans="2:5">
      <c r="B1007" s="33"/>
      <c r="C1007" s="34"/>
      <c r="D1007" s="34"/>
      <c r="E1007" s="34"/>
    </row>
    <row r="1008" spans="2:5">
      <c r="B1008" s="33"/>
      <c r="C1008" s="34"/>
      <c r="D1008" s="34"/>
      <c r="E1008" s="34"/>
    </row>
    <row r="1009" spans="2:5">
      <c r="B1009" s="33"/>
      <c r="C1009" s="34"/>
      <c r="D1009" s="34"/>
      <c r="E1009" s="34"/>
    </row>
    <row r="1010" spans="2:5">
      <c r="B1010" s="33"/>
      <c r="C1010" s="34"/>
      <c r="D1010" s="34"/>
      <c r="E1010" s="34"/>
    </row>
    <row r="1011" spans="2:5">
      <c r="B1011" s="33"/>
      <c r="C1011" s="34"/>
      <c r="D1011" s="34"/>
      <c r="E1011" s="34"/>
    </row>
    <row r="1012" spans="2:5">
      <c r="B1012" s="33"/>
      <c r="C1012" s="34"/>
      <c r="D1012" s="34"/>
      <c r="E1012" s="34"/>
    </row>
    <row r="1013" spans="2:5">
      <c r="B1013" s="33"/>
      <c r="C1013" s="34"/>
      <c r="D1013" s="34"/>
      <c r="E1013" s="34"/>
    </row>
    <row r="1014" spans="2:5">
      <c r="B1014" s="33"/>
      <c r="C1014" s="34"/>
      <c r="D1014" s="34"/>
      <c r="E1014" s="34"/>
    </row>
    <row r="1015" spans="2:5">
      <c r="B1015" s="33"/>
      <c r="C1015" s="34"/>
      <c r="D1015" s="34"/>
      <c r="E1015" s="34"/>
    </row>
    <row r="1016" spans="2:5">
      <c r="B1016" s="33"/>
      <c r="C1016" s="34"/>
      <c r="D1016" s="34"/>
      <c r="E1016" s="34"/>
    </row>
    <row r="1017" spans="2:5">
      <c r="B1017" s="33"/>
      <c r="C1017" s="34"/>
      <c r="D1017" s="34"/>
      <c r="E1017" s="34"/>
    </row>
    <row r="1018" spans="2:5">
      <c r="B1018" s="33"/>
      <c r="C1018" s="34"/>
      <c r="D1018" s="34"/>
      <c r="E1018" s="34"/>
    </row>
    <row r="1019" spans="2:5">
      <c r="B1019" s="33"/>
      <c r="C1019" s="34"/>
      <c r="D1019" s="34"/>
      <c r="E1019" s="34"/>
    </row>
    <row r="1020" spans="2:5">
      <c r="B1020" s="33"/>
      <c r="C1020" s="34"/>
      <c r="D1020" s="34"/>
      <c r="E1020" s="34"/>
    </row>
    <row r="1021" spans="2:5">
      <c r="B1021" s="33"/>
      <c r="C1021" s="34"/>
      <c r="D1021" s="34"/>
      <c r="E1021" s="34"/>
    </row>
    <row r="1022" spans="2:5">
      <c r="B1022" s="33"/>
      <c r="C1022" s="34"/>
      <c r="D1022" s="34"/>
      <c r="E1022" s="34"/>
    </row>
    <row r="1023" spans="2:5">
      <c r="B1023" s="33"/>
      <c r="C1023" s="34"/>
      <c r="D1023" s="34"/>
      <c r="E1023" s="34"/>
    </row>
    <row r="1024" spans="2:5">
      <c r="B1024" s="33"/>
      <c r="C1024" s="34"/>
      <c r="D1024" s="34"/>
      <c r="E1024" s="34"/>
    </row>
    <row r="1025" spans="2:5">
      <c r="B1025" s="33"/>
      <c r="C1025" s="34"/>
      <c r="D1025" s="34"/>
      <c r="E1025" s="34"/>
    </row>
    <row r="1026" spans="2:5">
      <c r="B1026" s="33"/>
      <c r="C1026" s="34"/>
      <c r="D1026" s="34"/>
      <c r="E1026" s="34"/>
    </row>
    <row r="1027" spans="2:5">
      <c r="B1027" s="33"/>
      <c r="C1027" s="34"/>
      <c r="D1027" s="34"/>
      <c r="E1027" s="34"/>
    </row>
    <row r="1028" spans="2:5">
      <c r="B1028" s="33"/>
      <c r="C1028" s="34"/>
      <c r="D1028" s="34"/>
      <c r="E1028" s="34"/>
    </row>
    <row r="1029" spans="2:5">
      <c r="B1029" s="33"/>
      <c r="C1029" s="34"/>
      <c r="D1029" s="34"/>
      <c r="E1029" s="34"/>
    </row>
    <row r="1030" spans="2:5">
      <c r="B1030" s="33"/>
      <c r="C1030" s="34"/>
      <c r="D1030" s="34"/>
      <c r="E1030" s="34"/>
    </row>
    <row r="1031" spans="2:5">
      <c r="B1031" s="33"/>
      <c r="C1031" s="34"/>
      <c r="D1031" s="34"/>
      <c r="E1031" s="34"/>
    </row>
    <row r="1032" spans="2:5">
      <c r="B1032" s="33"/>
      <c r="C1032" s="34"/>
      <c r="D1032" s="34"/>
      <c r="E1032" s="34"/>
    </row>
    <row r="1033" spans="2:5">
      <c r="B1033" s="33"/>
      <c r="C1033" s="34"/>
      <c r="D1033" s="34"/>
      <c r="E1033" s="34"/>
    </row>
    <row r="1034" spans="2:5">
      <c r="B1034" s="33"/>
      <c r="C1034" s="34"/>
      <c r="D1034" s="34"/>
      <c r="E1034" s="34"/>
    </row>
    <row r="1035" spans="2:5">
      <c r="B1035" s="33"/>
      <c r="C1035" s="34"/>
      <c r="D1035" s="34"/>
      <c r="E1035" s="34"/>
    </row>
    <row r="1036" spans="2:5">
      <c r="B1036" s="33"/>
      <c r="C1036" s="34"/>
      <c r="D1036" s="34"/>
      <c r="E1036" s="34"/>
    </row>
    <row r="1037" spans="2:5">
      <c r="B1037" s="33"/>
      <c r="C1037" s="34"/>
      <c r="D1037" s="34"/>
      <c r="E1037" s="34"/>
    </row>
    <row r="1038" spans="2:5">
      <c r="B1038" s="33"/>
      <c r="C1038" s="34"/>
      <c r="D1038" s="34"/>
      <c r="E1038" s="34"/>
    </row>
    <row r="1039" spans="2:5">
      <c r="B1039" s="33"/>
      <c r="C1039" s="34"/>
      <c r="D1039" s="34"/>
      <c r="E1039" s="34"/>
    </row>
    <row r="1040" spans="2:5">
      <c r="B1040" s="33"/>
      <c r="C1040" s="34"/>
      <c r="D1040" s="34"/>
      <c r="E1040" s="34"/>
    </row>
    <row r="1041" spans="2:5">
      <c r="B1041" s="33"/>
      <c r="C1041" s="34"/>
      <c r="D1041" s="34"/>
      <c r="E1041" s="34"/>
    </row>
    <row r="1042" spans="2:5">
      <c r="B1042" s="33"/>
      <c r="C1042" s="34"/>
      <c r="D1042" s="34"/>
      <c r="E1042" s="34"/>
    </row>
    <row r="1043" spans="2:5">
      <c r="B1043" s="33"/>
      <c r="C1043" s="34"/>
      <c r="D1043" s="34"/>
      <c r="E1043" s="34"/>
    </row>
    <row r="1044" spans="2:5">
      <c r="B1044" s="33"/>
      <c r="C1044" s="34"/>
      <c r="D1044" s="34"/>
      <c r="E1044" s="34"/>
    </row>
    <row r="1045" spans="2:5">
      <c r="B1045" s="33"/>
      <c r="C1045" s="34"/>
      <c r="D1045" s="34"/>
      <c r="E1045" s="34"/>
    </row>
    <row r="1046" spans="2:5">
      <c r="B1046" s="33"/>
      <c r="C1046" s="34"/>
      <c r="D1046" s="34"/>
      <c r="E1046" s="34"/>
    </row>
    <row r="1047" spans="2:5">
      <c r="B1047" s="33"/>
      <c r="C1047" s="34"/>
      <c r="D1047" s="34"/>
      <c r="E1047" s="34"/>
    </row>
    <row r="1048" spans="2:5">
      <c r="B1048" s="33"/>
      <c r="C1048" s="34"/>
      <c r="D1048" s="34"/>
      <c r="E1048" s="34"/>
    </row>
    <row r="1049" spans="2:5">
      <c r="B1049" s="33"/>
      <c r="C1049" s="34"/>
      <c r="D1049" s="34"/>
      <c r="E1049" s="34"/>
    </row>
    <row r="1050" spans="2:5">
      <c r="B1050" s="33"/>
      <c r="C1050" s="34"/>
      <c r="D1050" s="34"/>
      <c r="E1050" s="34"/>
    </row>
    <row r="1051" spans="2:5">
      <c r="B1051" s="33"/>
      <c r="C1051" s="34"/>
      <c r="D1051" s="34"/>
      <c r="E1051" s="34"/>
    </row>
    <row r="1052" spans="2:5">
      <c r="B1052" s="33"/>
      <c r="C1052" s="34"/>
      <c r="D1052" s="34"/>
      <c r="E1052" s="34"/>
    </row>
    <row r="1053" spans="2:5">
      <c r="B1053" s="33"/>
      <c r="C1053" s="34"/>
      <c r="D1053" s="34"/>
      <c r="E1053" s="34"/>
    </row>
    <row r="1054" spans="2:5">
      <c r="B1054" s="33"/>
      <c r="C1054" s="34"/>
      <c r="D1054" s="34"/>
      <c r="E1054" s="34"/>
    </row>
    <row r="1055" spans="2:5">
      <c r="B1055" s="33"/>
      <c r="C1055" s="34"/>
      <c r="D1055" s="34"/>
      <c r="E1055" s="34"/>
    </row>
    <row r="1056" spans="2:5">
      <c r="B1056" s="33"/>
      <c r="C1056" s="34"/>
      <c r="D1056" s="34"/>
      <c r="E1056" s="34"/>
    </row>
    <row r="1057" spans="2:5">
      <c r="B1057" s="33"/>
      <c r="C1057" s="34"/>
      <c r="D1057" s="34"/>
      <c r="E1057" s="34"/>
    </row>
    <row r="1058" spans="2:5">
      <c r="B1058" s="33"/>
      <c r="C1058" s="34"/>
      <c r="D1058" s="34"/>
      <c r="E1058" s="34"/>
    </row>
    <row r="1059" spans="2:5">
      <c r="B1059" s="33"/>
      <c r="C1059" s="34"/>
      <c r="D1059" s="34"/>
      <c r="E1059" s="34"/>
    </row>
    <row r="1060" spans="2:5">
      <c r="B1060" s="33"/>
      <c r="C1060" s="34"/>
      <c r="D1060" s="34"/>
      <c r="E1060" s="34"/>
    </row>
    <row r="1061" spans="2:5">
      <c r="B1061" s="33"/>
      <c r="C1061" s="34"/>
      <c r="D1061" s="34"/>
      <c r="E1061" s="34"/>
    </row>
    <row r="1062" spans="2:5">
      <c r="B1062" s="33"/>
      <c r="C1062" s="34"/>
      <c r="D1062" s="34"/>
      <c r="E1062" s="34"/>
    </row>
    <row r="1063" spans="2:5">
      <c r="B1063" s="33"/>
      <c r="C1063" s="34"/>
      <c r="D1063" s="34"/>
      <c r="E1063" s="34"/>
    </row>
    <row r="1064" spans="2:5">
      <c r="B1064" s="33"/>
      <c r="C1064" s="34"/>
      <c r="D1064" s="34"/>
      <c r="E1064" s="34"/>
    </row>
    <row r="1065" spans="2:5">
      <c r="B1065" s="33"/>
      <c r="C1065" s="34"/>
      <c r="D1065" s="34"/>
      <c r="E1065" s="34"/>
    </row>
    <row r="1066" spans="2:5">
      <c r="B1066" s="33"/>
      <c r="C1066" s="34"/>
      <c r="D1066" s="34"/>
      <c r="E1066" s="34"/>
    </row>
    <row r="1067" spans="2:5">
      <c r="B1067" s="33"/>
      <c r="C1067" s="34"/>
      <c r="D1067" s="34"/>
      <c r="E1067" s="34"/>
    </row>
    <row r="1068" spans="2:5">
      <c r="B1068" s="33"/>
      <c r="C1068" s="34"/>
      <c r="D1068" s="34"/>
      <c r="E1068" s="34"/>
    </row>
    <row r="1069" spans="2:5">
      <c r="B1069" s="33"/>
      <c r="C1069" s="34"/>
      <c r="D1069" s="34"/>
      <c r="E1069" s="34"/>
    </row>
    <row r="1070" spans="2:5">
      <c r="B1070" s="33"/>
      <c r="C1070" s="34"/>
      <c r="D1070" s="34"/>
      <c r="E1070" s="34"/>
    </row>
    <row r="1071" spans="2:5">
      <c r="B1071" s="33"/>
      <c r="C1071" s="34"/>
      <c r="D1071" s="34"/>
      <c r="E1071" s="34"/>
    </row>
    <row r="1072" spans="2:5">
      <c r="B1072" s="33"/>
      <c r="C1072" s="34"/>
      <c r="D1072" s="34"/>
      <c r="E1072" s="34"/>
    </row>
    <row r="1073" spans="2:5">
      <c r="B1073" s="33"/>
      <c r="C1073" s="34"/>
      <c r="D1073" s="34"/>
      <c r="E1073" s="34"/>
    </row>
    <row r="1074" spans="2:5">
      <c r="B1074" s="33"/>
      <c r="C1074" s="34"/>
      <c r="D1074" s="34"/>
      <c r="E1074" s="34"/>
    </row>
    <row r="1075" spans="2:5">
      <c r="B1075" s="33"/>
      <c r="C1075" s="34"/>
      <c r="D1075" s="34"/>
      <c r="E1075" s="34"/>
    </row>
    <row r="1076" spans="2:5">
      <c r="B1076" s="33"/>
      <c r="C1076" s="34"/>
      <c r="D1076" s="34"/>
      <c r="E1076" s="34"/>
    </row>
    <row r="1077" spans="2:5">
      <c r="B1077" s="33"/>
      <c r="C1077" s="34"/>
      <c r="D1077" s="34"/>
      <c r="E1077" s="34"/>
    </row>
    <row r="1078" spans="2:5">
      <c r="B1078" s="33"/>
      <c r="C1078" s="34"/>
      <c r="D1078" s="34"/>
      <c r="E1078" s="34"/>
    </row>
    <row r="1079" spans="2:5">
      <c r="B1079" s="33"/>
      <c r="C1079" s="34"/>
      <c r="D1079" s="34"/>
      <c r="E1079" s="34"/>
    </row>
    <row r="1080" spans="2:5">
      <c r="B1080" s="33"/>
      <c r="C1080" s="34"/>
      <c r="D1080" s="34"/>
      <c r="E1080" s="34"/>
    </row>
    <row r="1081" spans="2:5">
      <c r="B1081" s="33"/>
      <c r="C1081" s="34"/>
      <c r="D1081" s="34"/>
      <c r="E1081" s="34"/>
    </row>
    <row r="1082" spans="2:5">
      <c r="B1082" s="33"/>
      <c r="C1082" s="34"/>
      <c r="D1082" s="34"/>
      <c r="E1082" s="34"/>
    </row>
    <row r="1083" spans="2:5">
      <c r="B1083" s="33"/>
      <c r="C1083" s="34"/>
      <c r="D1083" s="34"/>
      <c r="E1083" s="34"/>
    </row>
    <row r="1084" spans="2:5">
      <c r="B1084" s="33"/>
      <c r="C1084" s="34"/>
      <c r="D1084" s="34"/>
      <c r="E1084" s="34"/>
    </row>
    <row r="1085" spans="2:5">
      <c r="B1085" s="33"/>
      <c r="C1085" s="34"/>
      <c r="D1085" s="34"/>
      <c r="E1085" s="34"/>
    </row>
    <row r="1086" spans="2:5">
      <c r="B1086" s="33"/>
      <c r="C1086" s="34"/>
      <c r="D1086" s="34"/>
      <c r="E1086" s="34"/>
    </row>
    <row r="1087" spans="2:5">
      <c r="B1087" s="33"/>
      <c r="C1087" s="34"/>
      <c r="D1087" s="34"/>
      <c r="E1087" s="34"/>
    </row>
    <row r="1088" spans="2:5">
      <c r="B1088" s="33"/>
      <c r="C1088" s="34"/>
      <c r="D1088" s="34"/>
      <c r="E1088" s="34"/>
    </row>
    <row r="1089" spans="2:5">
      <c r="B1089" s="33"/>
      <c r="C1089" s="34"/>
      <c r="D1089" s="34"/>
      <c r="E1089" s="34"/>
    </row>
    <row r="1090" spans="2:5">
      <c r="B1090" s="33"/>
      <c r="C1090" s="34"/>
      <c r="D1090" s="34"/>
      <c r="E1090" s="34"/>
    </row>
    <row r="1091" spans="2:5">
      <c r="B1091" s="33"/>
      <c r="C1091" s="34"/>
      <c r="D1091" s="34"/>
      <c r="E1091" s="34"/>
    </row>
    <row r="1092" spans="2:5">
      <c r="B1092" s="33"/>
      <c r="C1092" s="34"/>
      <c r="D1092" s="34"/>
      <c r="E1092" s="34"/>
    </row>
    <row r="1093" spans="2:5">
      <c r="B1093" s="33"/>
      <c r="C1093" s="34"/>
      <c r="D1093" s="34"/>
      <c r="E1093" s="34"/>
    </row>
    <row r="1094" spans="2:5">
      <c r="B1094" s="33"/>
      <c r="C1094" s="34"/>
      <c r="D1094" s="34"/>
      <c r="E1094" s="34"/>
    </row>
    <row r="1095" spans="2:5">
      <c r="B1095" s="33"/>
      <c r="C1095" s="34"/>
      <c r="D1095" s="34"/>
      <c r="E1095" s="34"/>
    </row>
    <row r="1096" spans="2:5">
      <c r="B1096" s="33"/>
      <c r="C1096" s="34"/>
      <c r="D1096" s="34"/>
      <c r="E1096" s="34"/>
    </row>
    <row r="1097" spans="2:5">
      <c r="B1097" s="33"/>
      <c r="C1097" s="34"/>
      <c r="D1097" s="34"/>
      <c r="E1097" s="34"/>
    </row>
    <row r="1098" spans="2:5">
      <c r="B1098" s="33"/>
      <c r="C1098" s="34"/>
      <c r="D1098" s="34"/>
      <c r="E1098" s="34"/>
    </row>
    <row r="1099" spans="2:5">
      <c r="B1099" s="33"/>
      <c r="C1099" s="34"/>
      <c r="D1099" s="34"/>
      <c r="E1099" s="34"/>
    </row>
    <row r="1100" spans="2:5">
      <c r="B1100" s="33"/>
      <c r="C1100" s="34"/>
      <c r="D1100" s="34"/>
      <c r="E1100" s="34"/>
    </row>
    <row r="1101" spans="2:5">
      <c r="B1101" s="33"/>
      <c r="C1101" s="34"/>
      <c r="D1101" s="34"/>
      <c r="E1101" s="34"/>
    </row>
    <row r="1102" spans="2:5">
      <c r="B1102" s="33"/>
      <c r="C1102" s="34"/>
      <c r="D1102" s="34"/>
      <c r="E1102" s="34"/>
    </row>
    <row r="1103" spans="2:5">
      <c r="B1103" s="33"/>
      <c r="C1103" s="34"/>
      <c r="D1103" s="34"/>
      <c r="E1103" s="34"/>
    </row>
    <row r="1104" spans="2:5">
      <c r="B1104" s="33"/>
      <c r="C1104" s="34"/>
      <c r="D1104" s="34"/>
      <c r="E1104" s="34"/>
    </row>
    <row r="1105" spans="2:5">
      <c r="B1105" s="33"/>
      <c r="C1105" s="34"/>
      <c r="D1105" s="34"/>
      <c r="E1105" s="34"/>
    </row>
    <row r="1106" spans="2:5">
      <c r="B1106" s="33"/>
      <c r="C1106" s="34"/>
      <c r="D1106" s="34"/>
      <c r="E1106" s="34"/>
    </row>
    <row r="1107" spans="2:5">
      <c r="B1107" s="33"/>
      <c r="C1107" s="34"/>
      <c r="D1107" s="34"/>
      <c r="E1107" s="34"/>
    </row>
    <row r="1108" spans="2:5">
      <c r="B1108" s="33"/>
      <c r="C1108" s="34"/>
      <c r="D1108" s="34"/>
      <c r="E1108" s="34"/>
    </row>
    <row r="1109" spans="2:5">
      <c r="B1109" s="33"/>
      <c r="C1109" s="34"/>
      <c r="D1109" s="34"/>
      <c r="E1109" s="34"/>
    </row>
    <row r="1110" spans="2:5">
      <c r="B1110" s="33"/>
      <c r="C1110" s="34"/>
      <c r="D1110" s="34"/>
      <c r="E1110" s="34"/>
    </row>
    <row r="1111" spans="2:5">
      <c r="B1111" s="33"/>
      <c r="C1111" s="34"/>
      <c r="D1111" s="34"/>
      <c r="E1111" s="34"/>
    </row>
    <row r="1112" spans="2:5">
      <c r="B1112" s="33"/>
      <c r="C1112" s="34"/>
      <c r="D1112" s="34"/>
      <c r="E1112" s="34"/>
    </row>
    <row r="1113" spans="2:5">
      <c r="B1113" s="33"/>
      <c r="C1113" s="34"/>
      <c r="D1113" s="34"/>
      <c r="E1113" s="34"/>
    </row>
    <row r="1114" spans="2:5">
      <c r="B1114" s="33"/>
      <c r="C1114" s="34"/>
      <c r="D1114" s="34"/>
      <c r="E1114" s="34"/>
    </row>
    <row r="1115" spans="2:5">
      <c r="B1115" s="33"/>
      <c r="C1115" s="34"/>
      <c r="D1115" s="34"/>
      <c r="E1115" s="34"/>
    </row>
    <row r="1116" spans="2:5">
      <c r="B1116" s="33"/>
      <c r="C1116" s="34"/>
      <c r="D1116" s="34"/>
      <c r="E1116" s="34"/>
    </row>
    <row r="1117" spans="2:5">
      <c r="B1117" s="33"/>
      <c r="C1117" s="34"/>
      <c r="D1117" s="34"/>
      <c r="E1117" s="34"/>
    </row>
    <row r="1118" spans="2:5">
      <c r="B1118" s="33"/>
      <c r="C1118" s="34"/>
      <c r="D1118" s="34"/>
      <c r="E1118" s="34"/>
    </row>
    <row r="1119" spans="2:5">
      <c r="B1119" s="33"/>
      <c r="C1119" s="34"/>
      <c r="D1119" s="34"/>
      <c r="E1119" s="34"/>
    </row>
    <row r="1120" spans="2:5">
      <c r="B1120" s="33"/>
      <c r="C1120" s="34"/>
      <c r="D1120" s="34"/>
      <c r="E1120" s="34"/>
    </row>
    <row r="1121" spans="2:5">
      <c r="B1121" s="33"/>
      <c r="C1121" s="34"/>
      <c r="D1121" s="34"/>
      <c r="E1121" s="34"/>
    </row>
    <row r="1122" spans="2:5">
      <c r="B1122" s="33"/>
      <c r="C1122" s="34"/>
      <c r="D1122" s="34"/>
      <c r="E1122" s="34"/>
    </row>
    <row r="1123" spans="2:5">
      <c r="B1123" s="33"/>
      <c r="C1123" s="34"/>
      <c r="D1123" s="34"/>
      <c r="E1123" s="34"/>
    </row>
    <row r="1124" spans="2:5">
      <c r="B1124" s="33"/>
      <c r="C1124" s="34"/>
      <c r="D1124" s="34"/>
      <c r="E1124" s="34"/>
    </row>
    <row r="1125" spans="2:5">
      <c r="B1125" s="33"/>
      <c r="C1125" s="34"/>
      <c r="D1125" s="34"/>
      <c r="E1125" s="34"/>
    </row>
    <row r="1126" spans="2:5">
      <c r="B1126" s="33"/>
      <c r="C1126" s="34"/>
      <c r="D1126" s="34"/>
      <c r="E1126" s="34"/>
    </row>
    <row r="1127" spans="2:5">
      <c r="B1127" s="33"/>
      <c r="C1127" s="34"/>
      <c r="D1127" s="34"/>
      <c r="E1127" s="34"/>
    </row>
    <row r="1128" spans="2:5">
      <c r="B1128" s="33"/>
      <c r="C1128" s="34"/>
      <c r="D1128" s="34"/>
      <c r="E1128" s="34"/>
    </row>
    <row r="1129" spans="2:5">
      <c r="B1129" s="33"/>
      <c r="C1129" s="34"/>
      <c r="D1129" s="34"/>
      <c r="E1129" s="34"/>
    </row>
    <row r="1130" spans="2:5">
      <c r="B1130" s="33"/>
      <c r="C1130" s="34"/>
      <c r="D1130" s="34"/>
      <c r="E1130" s="34"/>
    </row>
    <row r="1131" spans="2:5">
      <c r="B1131" s="33"/>
      <c r="C1131" s="34"/>
      <c r="D1131" s="34"/>
      <c r="E1131" s="34"/>
    </row>
    <row r="1132" spans="2:5">
      <c r="B1132" s="33"/>
      <c r="C1132" s="34"/>
      <c r="D1132" s="34"/>
      <c r="E1132" s="34"/>
    </row>
    <row r="1133" spans="2:5">
      <c r="B1133" s="33"/>
      <c r="C1133" s="34"/>
      <c r="D1133" s="34"/>
      <c r="E1133" s="34"/>
    </row>
    <row r="1134" spans="2:5">
      <c r="B1134" s="33"/>
      <c r="C1134" s="34"/>
      <c r="D1134" s="34"/>
      <c r="E1134" s="34"/>
    </row>
    <row r="1135" spans="2:5">
      <c r="B1135" s="33"/>
      <c r="C1135" s="34"/>
      <c r="D1135" s="34"/>
      <c r="E1135" s="34"/>
    </row>
    <row r="1136" spans="2:5">
      <c r="B1136" s="33"/>
      <c r="C1136" s="34"/>
      <c r="D1136" s="34"/>
      <c r="E1136" s="34"/>
    </row>
    <row r="1137" spans="2:5">
      <c r="B1137" s="33"/>
      <c r="C1137" s="34"/>
      <c r="D1137" s="34"/>
      <c r="E1137" s="34"/>
    </row>
    <row r="1138" spans="2:5">
      <c r="B1138" s="33"/>
      <c r="C1138" s="34"/>
      <c r="D1138" s="34"/>
      <c r="E1138" s="34"/>
    </row>
    <row r="1139" spans="2:5">
      <c r="B1139" s="33"/>
      <c r="C1139" s="34"/>
      <c r="D1139" s="34"/>
      <c r="E1139" s="34"/>
    </row>
    <row r="1140" spans="2:5">
      <c r="B1140" s="33"/>
      <c r="C1140" s="34"/>
      <c r="D1140" s="34"/>
      <c r="E1140" s="34"/>
    </row>
    <row r="1141" spans="2:5">
      <c r="B1141" s="33"/>
      <c r="C1141" s="34"/>
      <c r="D1141" s="34"/>
      <c r="E1141" s="34"/>
    </row>
    <row r="1142" spans="2:5">
      <c r="B1142" s="33"/>
      <c r="C1142" s="34"/>
      <c r="D1142" s="34"/>
      <c r="E1142" s="34"/>
    </row>
    <row r="1143" spans="2:5">
      <c r="B1143" s="33"/>
      <c r="C1143" s="34"/>
      <c r="D1143" s="34"/>
      <c r="E1143" s="34"/>
    </row>
    <row r="1144" spans="2:5">
      <c r="B1144" s="33"/>
      <c r="C1144" s="34"/>
      <c r="D1144" s="34"/>
      <c r="E1144" s="34"/>
    </row>
    <row r="1145" spans="2:5">
      <c r="B1145" s="33"/>
      <c r="C1145" s="34"/>
      <c r="D1145" s="34"/>
      <c r="E1145" s="34"/>
    </row>
    <row r="1146" spans="2:5">
      <c r="B1146" s="33"/>
      <c r="C1146" s="34"/>
      <c r="D1146" s="34"/>
      <c r="E1146" s="34"/>
    </row>
    <row r="1147" spans="2:5">
      <c r="B1147" s="33"/>
      <c r="C1147" s="34"/>
      <c r="D1147" s="34"/>
      <c r="E1147" s="34"/>
    </row>
    <row r="1148" spans="2:5">
      <c r="B1148" s="33"/>
      <c r="C1148" s="34"/>
      <c r="D1148" s="34"/>
      <c r="E1148" s="34"/>
    </row>
    <row r="1149" spans="2:5">
      <c r="B1149" s="33"/>
      <c r="C1149" s="34"/>
      <c r="D1149" s="34"/>
      <c r="E1149" s="34"/>
    </row>
    <row r="1150" spans="2:5">
      <c r="B1150" s="33"/>
      <c r="C1150" s="34"/>
      <c r="D1150" s="34"/>
      <c r="E1150" s="34"/>
    </row>
    <row r="1151" spans="2:5">
      <c r="B1151" s="33"/>
      <c r="C1151" s="34"/>
      <c r="D1151" s="34"/>
      <c r="E1151" s="34"/>
    </row>
    <row r="1152" spans="2:5">
      <c r="B1152" s="33"/>
      <c r="C1152" s="34"/>
      <c r="D1152" s="34"/>
      <c r="E1152" s="34"/>
    </row>
    <row r="1153" spans="2:5">
      <c r="B1153" s="33"/>
      <c r="C1153" s="34"/>
      <c r="D1153" s="34"/>
      <c r="E1153" s="34"/>
    </row>
    <row r="1154" spans="2:5">
      <c r="B1154" s="33"/>
      <c r="C1154" s="34"/>
      <c r="D1154" s="34"/>
      <c r="E1154" s="34"/>
    </row>
    <row r="1155" spans="2:5">
      <c r="B1155" s="33"/>
      <c r="C1155" s="34"/>
      <c r="D1155" s="34"/>
      <c r="E1155" s="34"/>
    </row>
    <row r="1156" spans="2:5">
      <c r="B1156" s="33"/>
      <c r="C1156" s="34"/>
      <c r="D1156" s="34"/>
      <c r="E1156" s="34"/>
    </row>
    <row r="1157" spans="2:5">
      <c r="B1157" s="33"/>
      <c r="C1157" s="34"/>
      <c r="D1157" s="34"/>
      <c r="E1157" s="34"/>
    </row>
    <row r="1158" spans="2:5">
      <c r="B1158" s="33"/>
      <c r="C1158" s="34"/>
      <c r="D1158" s="34"/>
      <c r="E1158" s="34"/>
    </row>
    <row r="1159" spans="2:5">
      <c r="B1159" s="33"/>
      <c r="C1159" s="34"/>
      <c r="D1159" s="34"/>
      <c r="E1159" s="34"/>
    </row>
    <row r="1160" spans="2:5">
      <c r="B1160" s="33"/>
      <c r="C1160" s="34"/>
      <c r="D1160" s="34"/>
      <c r="E1160" s="34"/>
    </row>
    <row r="1161" spans="2:5">
      <c r="B1161" s="33"/>
      <c r="C1161" s="34"/>
      <c r="D1161" s="34"/>
      <c r="E1161" s="34"/>
    </row>
    <row r="1162" spans="2:5">
      <c r="B1162" s="33"/>
      <c r="C1162" s="34"/>
      <c r="D1162" s="34"/>
      <c r="E1162" s="34"/>
    </row>
    <row r="1163" spans="2:5">
      <c r="B1163" s="33"/>
      <c r="C1163" s="34"/>
      <c r="D1163" s="34"/>
      <c r="E1163" s="34"/>
    </row>
    <row r="1164" spans="2:5">
      <c r="B1164" s="33"/>
      <c r="C1164" s="34"/>
      <c r="D1164" s="34"/>
      <c r="E1164" s="34"/>
    </row>
    <row r="1165" spans="2:5">
      <c r="B1165" s="33"/>
      <c r="C1165" s="34"/>
      <c r="D1165" s="34"/>
      <c r="E1165" s="34"/>
    </row>
    <row r="1166" spans="2:5">
      <c r="B1166" s="33"/>
      <c r="C1166" s="34"/>
      <c r="D1166" s="34"/>
      <c r="E1166" s="34"/>
    </row>
    <row r="1167" spans="2:5">
      <c r="B1167" s="33"/>
      <c r="C1167" s="34"/>
      <c r="D1167" s="34"/>
      <c r="E1167" s="34"/>
    </row>
    <row r="1168" spans="2:5">
      <c r="B1168" s="33"/>
      <c r="C1168" s="34"/>
      <c r="D1168" s="34"/>
      <c r="E1168" s="34"/>
    </row>
    <row r="1169" spans="2:5">
      <c r="B1169" s="33"/>
      <c r="C1169" s="34"/>
      <c r="D1169" s="34"/>
      <c r="E1169" s="34"/>
    </row>
    <row r="1170" spans="2:5">
      <c r="B1170" s="33"/>
      <c r="C1170" s="34"/>
      <c r="D1170" s="34"/>
      <c r="E1170" s="34"/>
    </row>
    <row r="1171" spans="2:5">
      <c r="B1171" s="33"/>
      <c r="C1171" s="34"/>
      <c r="D1171" s="34"/>
      <c r="E1171" s="34"/>
    </row>
    <row r="1172" spans="2:5">
      <c r="B1172" s="33"/>
      <c r="C1172" s="34"/>
      <c r="D1172" s="34"/>
      <c r="E1172" s="34"/>
    </row>
    <row r="1173" spans="2:5">
      <c r="B1173" s="33"/>
      <c r="C1173" s="34"/>
      <c r="D1173" s="34"/>
      <c r="E1173" s="34"/>
    </row>
    <row r="1174" spans="2:5">
      <c r="B1174" s="33"/>
      <c r="C1174" s="34"/>
      <c r="D1174" s="34"/>
      <c r="E1174" s="34"/>
    </row>
    <row r="1175" spans="2:5">
      <c r="B1175" s="33"/>
      <c r="C1175" s="34"/>
      <c r="D1175" s="34"/>
      <c r="E1175" s="34"/>
    </row>
    <row r="1176" spans="2:5">
      <c r="B1176" s="33"/>
      <c r="C1176" s="34"/>
      <c r="D1176" s="34"/>
      <c r="E1176" s="34"/>
    </row>
    <row r="1177" spans="2:5">
      <c r="B1177" s="33"/>
      <c r="C1177" s="34"/>
      <c r="D1177" s="34"/>
      <c r="E1177" s="34"/>
    </row>
    <row r="1178" spans="2:5">
      <c r="B1178" s="33"/>
      <c r="C1178" s="34"/>
      <c r="D1178" s="34"/>
      <c r="E1178" s="34"/>
    </row>
    <row r="1179" spans="2:5">
      <c r="B1179" s="33"/>
      <c r="C1179" s="34"/>
      <c r="D1179" s="34"/>
      <c r="E1179" s="34"/>
    </row>
    <row r="1180" spans="2:5">
      <c r="B1180" s="33"/>
      <c r="C1180" s="34"/>
      <c r="D1180" s="34"/>
      <c r="E1180" s="34"/>
    </row>
    <row r="1181" spans="2:5">
      <c r="B1181" s="33"/>
      <c r="C1181" s="34"/>
      <c r="D1181" s="34"/>
      <c r="E1181" s="34"/>
    </row>
    <row r="1182" spans="2:5">
      <c r="B1182" s="33"/>
      <c r="C1182" s="34"/>
      <c r="D1182" s="34"/>
      <c r="E1182" s="34"/>
    </row>
    <row r="1183" spans="2:5">
      <c r="B1183" s="33"/>
      <c r="C1183" s="34"/>
      <c r="D1183" s="34"/>
      <c r="E1183" s="34"/>
    </row>
    <row r="1184" spans="2:5">
      <c r="B1184" s="33"/>
      <c r="C1184" s="34"/>
      <c r="D1184" s="34"/>
      <c r="E1184" s="34"/>
    </row>
    <row r="1185" spans="2:5">
      <c r="B1185" s="33"/>
      <c r="C1185" s="34"/>
      <c r="D1185" s="34"/>
      <c r="E1185" s="34"/>
    </row>
    <row r="1186" spans="2:5">
      <c r="B1186" s="33"/>
      <c r="C1186" s="34"/>
      <c r="D1186" s="34"/>
      <c r="E1186" s="34"/>
    </row>
    <row r="1187" spans="2:5">
      <c r="B1187" s="33"/>
      <c r="C1187" s="34"/>
      <c r="D1187" s="34"/>
      <c r="E1187" s="34"/>
    </row>
    <row r="1188" spans="2:5">
      <c r="B1188" s="33"/>
      <c r="C1188" s="34"/>
      <c r="D1188" s="34"/>
      <c r="E1188" s="34"/>
    </row>
    <row r="1189" spans="2:5">
      <c r="B1189" s="33"/>
      <c r="C1189" s="34"/>
      <c r="D1189" s="34"/>
      <c r="E1189" s="34"/>
    </row>
    <row r="1190" spans="2:5">
      <c r="B1190" s="33"/>
      <c r="C1190" s="34"/>
      <c r="D1190" s="34"/>
      <c r="E1190" s="34"/>
    </row>
    <row r="1191" spans="2:5">
      <c r="B1191" s="33"/>
      <c r="C1191" s="34"/>
      <c r="D1191" s="34"/>
      <c r="E1191" s="34"/>
    </row>
    <row r="1192" spans="2:5">
      <c r="B1192" s="33"/>
      <c r="C1192" s="34"/>
      <c r="D1192" s="34"/>
      <c r="E1192" s="34"/>
    </row>
    <row r="1193" spans="2:5">
      <c r="B1193" s="33"/>
      <c r="C1193" s="34"/>
      <c r="D1193" s="34"/>
      <c r="E1193" s="34"/>
    </row>
    <row r="1194" spans="2:5">
      <c r="B1194" s="33"/>
      <c r="C1194" s="34"/>
      <c r="D1194" s="34"/>
      <c r="E1194" s="34"/>
    </row>
    <row r="1195" spans="2:5">
      <c r="B1195" s="33"/>
      <c r="C1195" s="34"/>
      <c r="D1195" s="34"/>
      <c r="E1195" s="34"/>
    </row>
    <row r="1196" spans="2:5">
      <c r="B1196" s="33"/>
      <c r="C1196" s="34"/>
      <c r="D1196" s="34"/>
      <c r="E1196" s="34"/>
    </row>
    <row r="1197" spans="2:5">
      <c r="B1197" s="33"/>
      <c r="C1197" s="34"/>
      <c r="D1197" s="34"/>
      <c r="E1197" s="34"/>
    </row>
    <row r="1198" spans="2:5">
      <c r="B1198" s="33"/>
      <c r="C1198" s="34"/>
      <c r="D1198" s="34"/>
      <c r="E1198" s="34"/>
    </row>
    <row r="1199" spans="2:5">
      <c r="B1199" s="33"/>
      <c r="C1199" s="34"/>
      <c r="D1199" s="34"/>
      <c r="E1199" s="34"/>
    </row>
    <row r="1200" spans="2:5">
      <c r="B1200" s="33"/>
      <c r="C1200" s="34"/>
      <c r="D1200" s="34"/>
      <c r="E1200" s="34"/>
    </row>
    <row r="1201" spans="2:5">
      <c r="B1201" s="33"/>
      <c r="C1201" s="34"/>
      <c r="D1201" s="34"/>
      <c r="E1201" s="34"/>
    </row>
    <row r="1202" spans="2:5">
      <c r="B1202" s="33"/>
      <c r="C1202" s="34"/>
      <c r="D1202" s="34"/>
      <c r="E1202" s="34"/>
    </row>
    <row r="1203" spans="2:5">
      <c r="B1203" s="33"/>
      <c r="C1203" s="34"/>
      <c r="D1203" s="34"/>
      <c r="E1203" s="34"/>
    </row>
    <row r="1204" spans="2:5">
      <c r="B1204" s="33"/>
      <c r="C1204" s="34"/>
      <c r="D1204" s="34"/>
      <c r="E1204" s="34"/>
    </row>
    <row r="1205" spans="2:5">
      <c r="B1205" s="33"/>
      <c r="C1205" s="34"/>
      <c r="D1205" s="34"/>
      <c r="E1205" s="34"/>
    </row>
    <row r="1206" spans="2:5">
      <c r="B1206" s="33"/>
      <c r="C1206" s="34"/>
      <c r="D1206" s="34"/>
      <c r="E1206" s="34"/>
    </row>
    <row r="1207" spans="2:5">
      <c r="B1207" s="33"/>
      <c r="C1207" s="34"/>
      <c r="D1207" s="34"/>
      <c r="E1207" s="34"/>
    </row>
    <row r="1208" spans="2:5">
      <c r="B1208" s="33"/>
      <c r="C1208" s="34"/>
      <c r="D1208" s="34"/>
      <c r="E1208" s="34"/>
    </row>
    <row r="1209" spans="2:5">
      <c r="B1209" s="33"/>
      <c r="C1209" s="34"/>
      <c r="D1209" s="34"/>
      <c r="E1209" s="34"/>
    </row>
    <row r="1210" spans="2:5">
      <c r="B1210" s="33"/>
      <c r="C1210" s="34"/>
      <c r="D1210" s="34"/>
      <c r="E1210" s="34"/>
    </row>
    <row r="1211" spans="2:5">
      <c r="B1211" s="33"/>
      <c r="C1211" s="34"/>
      <c r="D1211" s="34"/>
      <c r="E1211" s="34"/>
    </row>
    <row r="1212" spans="2:5">
      <c r="B1212" s="33"/>
      <c r="C1212" s="34"/>
      <c r="D1212" s="34"/>
      <c r="E1212" s="34"/>
    </row>
    <row r="1213" spans="2:5">
      <c r="B1213" s="33"/>
      <c r="C1213" s="34"/>
      <c r="D1213" s="34"/>
      <c r="E1213" s="34"/>
    </row>
    <row r="1214" spans="2:5">
      <c r="B1214" s="33"/>
      <c r="C1214" s="34"/>
      <c r="D1214" s="34"/>
      <c r="E1214" s="34"/>
    </row>
    <row r="1215" spans="2:5">
      <c r="B1215" s="33"/>
      <c r="C1215" s="34"/>
      <c r="D1215" s="34"/>
      <c r="E1215" s="34"/>
    </row>
    <row r="1216" spans="2:5">
      <c r="B1216" s="33"/>
      <c r="C1216" s="34"/>
      <c r="D1216" s="34"/>
      <c r="E1216" s="34"/>
    </row>
    <row r="1217" spans="2:5">
      <c r="B1217" s="33"/>
      <c r="C1217" s="34"/>
      <c r="D1217" s="34"/>
      <c r="E1217" s="34"/>
    </row>
    <row r="1218" spans="2:5">
      <c r="B1218" s="33"/>
      <c r="C1218" s="34"/>
      <c r="D1218" s="34"/>
      <c r="E1218" s="34"/>
    </row>
    <row r="1219" spans="2:5">
      <c r="B1219" s="33"/>
      <c r="C1219" s="34"/>
      <c r="D1219" s="34"/>
      <c r="E1219" s="34"/>
    </row>
    <row r="1220" spans="2:5">
      <c r="B1220" s="33"/>
      <c r="C1220" s="34"/>
      <c r="D1220" s="34"/>
      <c r="E1220" s="34"/>
    </row>
    <row r="1221" spans="2:5">
      <c r="B1221" s="33"/>
      <c r="C1221" s="34"/>
      <c r="D1221" s="34"/>
      <c r="E1221" s="34"/>
    </row>
    <row r="1222" spans="2:5">
      <c r="B1222" s="33"/>
      <c r="C1222" s="34"/>
      <c r="D1222" s="34"/>
      <c r="E1222" s="34"/>
    </row>
    <row r="1223" spans="2:5">
      <c r="B1223" s="33"/>
      <c r="C1223" s="34"/>
      <c r="D1223" s="34"/>
      <c r="E1223" s="34"/>
    </row>
    <row r="1224" spans="2:5">
      <c r="B1224" s="33"/>
      <c r="C1224" s="34"/>
      <c r="D1224" s="34"/>
      <c r="E1224" s="34"/>
    </row>
    <row r="1225" spans="2:5">
      <c r="B1225" s="33"/>
      <c r="C1225" s="34"/>
      <c r="D1225" s="34"/>
      <c r="E1225" s="34"/>
    </row>
    <row r="1226" spans="2:5">
      <c r="B1226" s="33"/>
      <c r="C1226" s="34"/>
      <c r="D1226" s="34"/>
      <c r="E1226" s="34"/>
    </row>
    <row r="1227" spans="2:5">
      <c r="B1227" s="33"/>
      <c r="C1227" s="34"/>
      <c r="D1227" s="34"/>
      <c r="E1227" s="34"/>
    </row>
    <row r="1228" spans="2:5">
      <c r="B1228" s="33"/>
      <c r="C1228" s="34"/>
      <c r="D1228" s="34"/>
      <c r="E1228" s="34"/>
    </row>
    <row r="1229" spans="2:5">
      <c r="B1229" s="33"/>
      <c r="C1229" s="34"/>
      <c r="D1229" s="34"/>
      <c r="E1229" s="34"/>
    </row>
    <row r="1230" spans="2:5">
      <c r="B1230" s="33"/>
      <c r="C1230" s="34"/>
      <c r="D1230" s="34"/>
      <c r="E1230" s="34"/>
    </row>
    <row r="1231" spans="2:5">
      <c r="B1231" s="33"/>
      <c r="C1231" s="34"/>
      <c r="D1231" s="34"/>
      <c r="E1231" s="34"/>
    </row>
    <row r="1232" spans="2:5">
      <c r="B1232" s="33"/>
      <c r="C1232" s="34"/>
      <c r="D1232" s="34"/>
      <c r="E1232" s="34"/>
    </row>
    <row r="1233" spans="2:5">
      <c r="B1233" s="33"/>
      <c r="C1233" s="34"/>
      <c r="D1233" s="34"/>
      <c r="E1233" s="34"/>
    </row>
    <row r="1234" spans="2:5">
      <c r="B1234" s="33"/>
      <c r="C1234" s="34"/>
      <c r="D1234" s="34"/>
      <c r="E1234" s="34"/>
    </row>
    <row r="1235" spans="2:5">
      <c r="B1235" s="33"/>
      <c r="C1235" s="34"/>
      <c r="D1235" s="34"/>
      <c r="E1235" s="34"/>
    </row>
    <row r="1236" spans="2:5">
      <c r="B1236" s="33"/>
      <c r="C1236" s="34"/>
      <c r="D1236" s="34"/>
      <c r="E1236" s="34"/>
    </row>
    <row r="1237" spans="2:5">
      <c r="B1237" s="33"/>
      <c r="C1237" s="34"/>
      <c r="D1237" s="34"/>
      <c r="E1237" s="34"/>
    </row>
    <row r="1238" spans="2:5">
      <c r="B1238" s="33"/>
      <c r="C1238" s="34"/>
      <c r="D1238" s="34"/>
      <c r="E1238" s="34"/>
    </row>
    <row r="1239" spans="2:5">
      <c r="B1239" s="33"/>
      <c r="C1239" s="34"/>
      <c r="D1239" s="34"/>
      <c r="E1239" s="34"/>
    </row>
    <row r="1240" spans="2:5">
      <c r="B1240" s="33"/>
      <c r="C1240" s="34"/>
      <c r="D1240" s="34"/>
      <c r="E1240" s="34"/>
    </row>
    <row r="1241" spans="2:5">
      <c r="B1241" s="33"/>
      <c r="C1241" s="34"/>
      <c r="D1241" s="34"/>
      <c r="E1241" s="34"/>
    </row>
    <row r="1242" spans="2:5">
      <c r="B1242" s="33"/>
      <c r="C1242" s="34"/>
      <c r="D1242" s="34"/>
      <c r="E1242" s="34"/>
    </row>
    <row r="1243" spans="2:5">
      <c r="B1243" s="33"/>
      <c r="C1243" s="34"/>
      <c r="D1243" s="34"/>
      <c r="E1243" s="34"/>
    </row>
    <row r="1244" spans="2:5">
      <c r="B1244" s="33"/>
      <c r="C1244" s="34"/>
      <c r="D1244" s="34"/>
      <c r="E1244" s="34"/>
    </row>
    <row r="1245" spans="2:5">
      <c r="B1245" s="33"/>
      <c r="C1245" s="34"/>
      <c r="D1245" s="34"/>
      <c r="E1245" s="34"/>
    </row>
    <row r="1246" spans="2:5">
      <c r="B1246" s="33"/>
      <c r="C1246" s="34"/>
      <c r="D1246" s="34"/>
      <c r="E1246" s="34"/>
    </row>
    <row r="1247" spans="2:5">
      <c r="B1247" s="33"/>
      <c r="C1247" s="34"/>
      <c r="D1247" s="34"/>
      <c r="E1247" s="34"/>
    </row>
    <row r="1248" spans="2:5">
      <c r="B1248" s="33"/>
      <c r="C1248" s="34"/>
      <c r="D1248" s="34"/>
      <c r="E1248" s="34"/>
    </row>
    <row r="1249" spans="2:5">
      <c r="B1249" s="33"/>
      <c r="C1249" s="34"/>
      <c r="D1249" s="34"/>
      <c r="E1249" s="34"/>
    </row>
    <row r="1250" spans="2:5">
      <c r="B1250" s="33"/>
      <c r="C1250" s="34"/>
      <c r="D1250" s="34"/>
      <c r="E1250" s="34"/>
    </row>
    <row r="1251" spans="2:5">
      <c r="B1251" s="33"/>
      <c r="C1251" s="34"/>
      <c r="D1251" s="34"/>
      <c r="E1251" s="34"/>
    </row>
    <row r="1252" spans="2:5">
      <c r="B1252" s="33"/>
      <c r="C1252" s="34"/>
      <c r="D1252" s="34"/>
      <c r="E1252" s="34"/>
    </row>
    <row r="1253" spans="2:5">
      <c r="B1253" s="33"/>
      <c r="C1253" s="34"/>
      <c r="D1253" s="34"/>
      <c r="E1253" s="34"/>
    </row>
    <row r="1254" spans="2:5">
      <c r="B1254" s="33"/>
      <c r="C1254" s="34"/>
      <c r="D1254" s="34"/>
      <c r="E1254" s="34"/>
    </row>
    <row r="1255" spans="2:5">
      <c r="B1255" s="33"/>
      <c r="C1255" s="34"/>
      <c r="D1255" s="34"/>
      <c r="E1255" s="34"/>
    </row>
    <row r="1256" spans="2:5">
      <c r="B1256" s="33"/>
      <c r="C1256" s="34"/>
      <c r="D1256" s="34"/>
      <c r="E1256" s="34"/>
    </row>
    <row r="1257" spans="2:5">
      <c r="B1257" s="33"/>
      <c r="C1257" s="34"/>
      <c r="D1257" s="34"/>
      <c r="E1257" s="34"/>
    </row>
    <row r="1258" spans="2:5">
      <c r="B1258" s="33"/>
      <c r="C1258" s="34"/>
      <c r="D1258" s="34"/>
      <c r="E1258" s="34"/>
    </row>
    <row r="1259" spans="2:5">
      <c r="B1259" s="33"/>
      <c r="C1259" s="34"/>
      <c r="D1259" s="34"/>
      <c r="E1259" s="34"/>
    </row>
    <row r="1260" spans="2:5">
      <c r="B1260" s="33"/>
      <c r="C1260" s="34"/>
      <c r="D1260" s="34"/>
      <c r="E1260" s="34"/>
    </row>
    <row r="1261" spans="2:5">
      <c r="B1261" s="33"/>
      <c r="C1261" s="34"/>
      <c r="D1261" s="34"/>
      <c r="E1261" s="34"/>
    </row>
    <row r="1262" spans="2:5">
      <c r="B1262" s="33"/>
      <c r="C1262" s="34"/>
      <c r="D1262" s="34"/>
      <c r="E1262" s="34"/>
    </row>
    <row r="1263" spans="2:5">
      <c r="B1263" s="33"/>
      <c r="C1263" s="34"/>
      <c r="D1263" s="34"/>
      <c r="E1263" s="34"/>
    </row>
    <row r="1264" spans="2:5">
      <c r="B1264" s="33"/>
      <c r="C1264" s="34"/>
      <c r="D1264" s="34"/>
      <c r="E1264" s="34"/>
    </row>
    <row r="1265" spans="2:5">
      <c r="B1265" s="33"/>
      <c r="C1265" s="34"/>
      <c r="D1265" s="34"/>
      <c r="E1265" s="34"/>
    </row>
    <row r="1266" spans="2:5">
      <c r="B1266" s="33"/>
      <c r="C1266" s="34"/>
      <c r="D1266" s="34"/>
      <c r="E1266" s="34"/>
    </row>
    <row r="1267" spans="2:5">
      <c r="B1267" s="33"/>
      <c r="C1267" s="34"/>
      <c r="D1267" s="34"/>
      <c r="E1267" s="34"/>
    </row>
    <row r="1268" spans="2:5">
      <c r="B1268" s="33"/>
      <c r="C1268" s="34"/>
      <c r="D1268" s="34"/>
      <c r="E1268" s="34"/>
    </row>
    <row r="1269" spans="2:5">
      <c r="B1269" s="33"/>
      <c r="C1269" s="34"/>
      <c r="D1269" s="34"/>
      <c r="E1269" s="34"/>
    </row>
    <row r="1270" spans="2:5">
      <c r="B1270" s="33"/>
      <c r="C1270" s="34"/>
      <c r="D1270" s="34"/>
      <c r="E1270" s="34"/>
    </row>
    <row r="1271" spans="2:5">
      <c r="B1271" s="33"/>
      <c r="C1271" s="34"/>
      <c r="D1271" s="34"/>
      <c r="E1271" s="34"/>
    </row>
    <row r="1272" spans="2:5">
      <c r="B1272" s="33"/>
      <c r="C1272" s="34"/>
      <c r="D1272" s="34"/>
      <c r="E1272" s="34"/>
    </row>
    <row r="1273" spans="2:5">
      <c r="B1273" s="33"/>
      <c r="C1273" s="34"/>
      <c r="D1273" s="34"/>
      <c r="E1273" s="34"/>
    </row>
    <row r="1274" spans="2:5">
      <c r="B1274" s="33"/>
      <c r="C1274" s="34"/>
      <c r="D1274" s="34"/>
      <c r="E1274" s="34"/>
    </row>
    <row r="1275" spans="2:5">
      <c r="B1275" s="33"/>
      <c r="C1275" s="34"/>
      <c r="D1275" s="34"/>
      <c r="E1275" s="34"/>
    </row>
    <row r="1276" spans="2:5">
      <c r="B1276" s="33"/>
      <c r="C1276" s="34"/>
      <c r="D1276" s="34"/>
      <c r="E1276" s="34"/>
    </row>
    <row r="1277" spans="2:5">
      <c r="B1277" s="33"/>
      <c r="C1277" s="34"/>
      <c r="D1277" s="34"/>
      <c r="E1277" s="34"/>
    </row>
    <row r="1278" spans="2:5">
      <c r="B1278" s="33"/>
      <c r="C1278" s="34"/>
      <c r="D1278" s="34"/>
      <c r="E1278" s="34"/>
    </row>
    <row r="1279" spans="2:5">
      <c r="B1279" s="33"/>
      <c r="C1279" s="34"/>
      <c r="D1279" s="34"/>
      <c r="E1279" s="34"/>
    </row>
    <row r="1280" spans="2:5">
      <c r="B1280" s="33"/>
      <c r="C1280" s="34"/>
      <c r="D1280" s="34"/>
      <c r="E1280" s="34"/>
    </row>
    <row r="1281" spans="2:5">
      <c r="B1281" s="33"/>
      <c r="C1281" s="34"/>
      <c r="D1281" s="34"/>
      <c r="E1281" s="34"/>
    </row>
    <row r="1282" spans="2:5">
      <c r="B1282" s="33"/>
      <c r="C1282" s="34"/>
      <c r="D1282" s="34"/>
      <c r="E1282" s="34"/>
    </row>
    <row r="1283" spans="2:5">
      <c r="B1283" s="33"/>
      <c r="C1283" s="34"/>
      <c r="D1283" s="34"/>
      <c r="E1283" s="34"/>
    </row>
    <row r="1284" spans="2:5">
      <c r="B1284" s="33"/>
      <c r="C1284" s="34"/>
      <c r="D1284" s="34"/>
      <c r="E1284" s="34"/>
    </row>
    <row r="1285" spans="2:5">
      <c r="B1285" s="33"/>
      <c r="C1285" s="34"/>
      <c r="D1285" s="34"/>
      <c r="E1285" s="34"/>
    </row>
    <row r="1286" spans="2:5">
      <c r="B1286" s="33"/>
      <c r="C1286" s="34"/>
      <c r="D1286" s="34"/>
      <c r="E1286" s="34"/>
    </row>
    <row r="1287" spans="2:5">
      <c r="B1287" s="33"/>
      <c r="C1287" s="34"/>
      <c r="D1287" s="34"/>
      <c r="E1287" s="34"/>
    </row>
    <row r="1288" spans="2:5">
      <c r="B1288" s="33"/>
      <c r="C1288" s="34"/>
      <c r="D1288" s="34"/>
      <c r="E1288" s="34"/>
    </row>
    <row r="1289" spans="2:5">
      <c r="B1289" s="33"/>
      <c r="C1289" s="34"/>
      <c r="D1289" s="34"/>
      <c r="E1289" s="34"/>
    </row>
    <row r="1290" spans="2:5">
      <c r="B1290" s="33"/>
      <c r="C1290" s="34"/>
      <c r="D1290" s="34"/>
      <c r="E1290" s="34"/>
    </row>
    <row r="1291" spans="2:5">
      <c r="B1291" s="33"/>
      <c r="C1291" s="34"/>
      <c r="D1291" s="34"/>
      <c r="E1291" s="34"/>
    </row>
    <row r="1292" spans="2:5">
      <c r="B1292" s="33"/>
      <c r="C1292" s="34"/>
      <c r="D1292" s="34"/>
      <c r="E1292" s="34"/>
    </row>
    <row r="1293" spans="2:5">
      <c r="B1293" s="33"/>
      <c r="C1293" s="34"/>
      <c r="D1293" s="34"/>
      <c r="E1293" s="34"/>
    </row>
    <row r="1294" spans="2:5">
      <c r="B1294" s="33"/>
      <c r="C1294" s="34"/>
      <c r="D1294" s="34"/>
      <c r="E1294" s="34"/>
    </row>
    <row r="1295" spans="2:5">
      <c r="B1295" s="33"/>
      <c r="C1295" s="34"/>
      <c r="D1295" s="34"/>
      <c r="E1295" s="34"/>
    </row>
    <row r="1296" spans="2:5">
      <c r="B1296" s="33"/>
      <c r="C1296" s="34"/>
      <c r="D1296" s="34"/>
      <c r="E1296" s="34"/>
    </row>
    <row r="1297" spans="2:5">
      <c r="B1297" s="33"/>
      <c r="C1297" s="34"/>
      <c r="D1297" s="34"/>
      <c r="E1297" s="34"/>
    </row>
    <row r="1298" spans="2:5">
      <c r="B1298" s="33"/>
      <c r="C1298" s="34"/>
      <c r="D1298" s="34"/>
      <c r="E1298" s="34"/>
    </row>
    <row r="1299" spans="2:5">
      <c r="B1299" s="33"/>
      <c r="C1299" s="34"/>
      <c r="D1299" s="34"/>
      <c r="E1299" s="34"/>
    </row>
    <row r="1300" spans="2:5">
      <c r="B1300" s="33"/>
      <c r="C1300" s="34"/>
      <c r="D1300" s="34"/>
      <c r="E1300" s="34"/>
    </row>
    <row r="1301" spans="2:5">
      <c r="B1301" s="33"/>
      <c r="C1301" s="34"/>
      <c r="D1301" s="34"/>
      <c r="E1301" s="34"/>
    </row>
    <row r="1302" spans="2:5">
      <c r="B1302" s="33"/>
      <c r="C1302" s="34"/>
      <c r="D1302" s="34"/>
      <c r="E1302" s="34"/>
    </row>
    <row r="1303" spans="2:5">
      <c r="B1303" s="33"/>
      <c r="C1303" s="34"/>
      <c r="D1303" s="34"/>
      <c r="E1303" s="34"/>
    </row>
    <row r="1304" spans="2:5">
      <c r="B1304" s="33"/>
      <c r="C1304" s="34"/>
      <c r="D1304" s="34"/>
      <c r="E1304" s="34"/>
    </row>
    <row r="1305" spans="2:5">
      <c r="B1305" s="33"/>
      <c r="C1305" s="34"/>
      <c r="D1305" s="34"/>
      <c r="E1305" s="34"/>
    </row>
    <row r="1306" spans="2:5">
      <c r="B1306" s="33"/>
      <c r="C1306" s="34"/>
      <c r="D1306" s="34"/>
      <c r="E1306" s="34"/>
    </row>
    <row r="1307" spans="2:5">
      <c r="B1307" s="33"/>
      <c r="C1307" s="34"/>
      <c r="D1307" s="34"/>
      <c r="E1307" s="34"/>
    </row>
    <row r="1308" spans="2:5">
      <c r="B1308" s="33"/>
      <c r="C1308" s="34"/>
      <c r="D1308" s="34"/>
      <c r="E1308" s="34"/>
    </row>
    <row r="1309" spans="2:5">
      <c r="B1309" s="33"/>
      <c r="C1309" s="34"/>
      <c r="D1309" s="34"/>
      <c r="E1309" s="34"/>
    </row>
    <row r="1310" spans="2:5">
      <c r="B1310" s="33"/>
      <c r="C1310" s="34"/>
      <c r="D1310" s="34"/>
      <c r="E1310" s="34"/>
    </row>
    <row r="1311" spans="2:5">
      <c r="B1311" s="33"/>
      <c r="C1311" s="34"/>
      <c r="D1311" s="34"/>
      <c r="E1311" s="34"/>
    </row>
    <row r="1312" spans="2:5">
      <c r="B1312" s="33"/>
      <c r="C1312" s="34"/>
      <c r="D1312" s="34"/>
      <c r="E1312" s="34"/>
    </row>
    <row r="1313" spans="2:5">
      <c r="B1313" s="33"/>
      <c r="C1313" s="34"/>
      <c r="D1313" s="34"/>
      <c r="E1313" s="34"/>
    </row>
    <row r="1314" spans="2:5">
      <c r="B1314" s="33"/>
      <c r="C1314" s="34"/>
      <c r="D1314" s="34"/>
      <c r="E1314" s="34"/>
    </row>
    <row r="1315" spans="2:5">
      <c r="B1315" s="33"/>
      <c r="C1315" s="34"/>
      <c r="D1315" s="34"/>
      <c r="E1315" s="34"/>
    </row>
    <row r="1316" spans="2:5">
      <c r="B1316" s="33"/>
      <c r="C1316" s="34"/>
      <c r="D1316" s="34"/>
      <c r="E1316" s="34"/>
    </row>
    <row r="1317" spans="2:5">
      <c r="B1317" s="33"/>
      <c r="C1317" s="34"/>
      <c r="D1317" s="34"/>
      <c r="E1317" s="34"/>
    </row>
    <row r="1318" spans="2:5">
      <c r="B1318" s="33"/>
      <c r="C1318" s="34"/>
      <c r="D1318" s="34"/>
      <c r="E1318" s="34"/>
    </row>
    <row r="1319" spans="2:5">
      <c r="B1319" s="33"/>
      <c r="C1319" s="34"/>
      <c r="D1319" s="34"/>
      <c r="E1319" s="34"/>
    </row>
    <row r="1320" spans="2:5">
      <c r="B1320" s="33"/>
      <c r="C1320" s="34"/>
      <c r="D1320" s="34"/>
      <c r="E1320" s="34"/>
    </row>
    <row r="1321" spans="2:5">
      <c r="B1321" s="33"/>
      <c r="C1321" s="34"/>
      <c r="D1321" s="34"/>
      <c r="E1321" s="34"/>
    </row>
    <row r="1322" spans="2:5">
      <c r="B1322" s="33"/>
      <c r="C1322" s="34"/>
      <c r="D1322" s="34"/>
      <c r="E1322" s="34"/>
    </row>
    <row r="1323" spans="2:5">
      <c r="B1323" s="33"/>
      <c r="C1323" s="34"/>
      <c r="D1323" s="34"/>
      <c r="E1323" s="34"/>
    </row>
    <row r="1324" spans="2:5">
      <c r="B1324" s="33"/>
      <c r="C1324" s="34"/>
      <c r="D1324" s="34"/>
      <c r="E1324" s="34"/>
    </row>
    <row r="1325" spans="2:5">
      <c r="B1325" s="33"/>
      <c r="C1325" s="34"/>
      <c r="D1325" s="34"/>
      <c r="E1325" s="34"/>
    </row>
    <row r="1326" spans="2:5">
      <c r="B1326" s="33"/>
      <c r="C1326" s="34"/>
      <c r="D1326" s="34"/>
      <c r="E1326" s="34"/>
    </row>
    <row r="1327" spans="2:5">
      <c r="B1327" s="33"/>
      <c r="C1327" s="34"/>
      <c r="D1327" s="34"/>
      <c r="E1327" s="34"/>
    </row>
    <row r="1328" spans="2:5">
      <c r="B1328" s="33"/>
      <c r="C1328" s="34"/>
      <c r="D1328" s="34"/>
      <c r="E1328" s="34"/>
    </row>
    <row r="1329" spans="2:5">
      <c r="B1329" s="33"/>
      <c r="C1329" s="34"/>
      <c r="D1329" s="34"/>
      <c r="E1329" s="34"/>
    </row>
    <row r="1330" spans="2:5">
      <c r="B1330" s="33"/>
      <c r="C1330" s="34"/>
      <c r="D1330" s="34"/>
      <c r="E1330" s="34"/>
    </row>
    <row r="1331" spans="2:5">
      <c r="B1331" s="33"/>
      <c r="C1331" s="34"/>
      <c r="D1331" s="34"/>
      <c r="E1331" s="34"/>
    </row>
    <row r="1332" spans="2:5">
      <c r="B1332" s="33"/>
      <c r="C1332" s="34"/>
      <c r="D1332" s="34"/>
      <c r="E1332" s="34"/>
    </row>
    <row r="1333" spans="2:5">
      <c r="B1333" s="33"/>
      <c r="C1333" s="34"/>
      <c r="D1333" s="34"/>
      <c r="E1333" s="34"/>
    </row>
    <row r="1334" spans="2:5">
      <c r="B1334" s="33"/>
      <c r="C1334" s="34"/>
      <c r="D1334" s="34"/>
      <c r="E1334" s="34"/>
    </row>
    <row r="1335" spans="2:5">
      <c r="B1335" s="33"/>
      <c r="C1335" s="34"/>
      <c r="D1335" s="34"/>
      <c r="E1335" s="34"/>
    </row>
    <row r="1336" spans="2:5">
      <c r="B1336" s="33"/>
      <c r="C1336" s="34"/>
      <c r="D1336" s="34"/>
      <c r="E1336" s="34"/>
    </row>
    <row r="1337" spans="2:5">
      <c r="B1337" s="33"/>
      <c r="C1337" s="34"/>
      <c r="D1337" s="34"/>
      <c r="E1337" s="34"/>
    </row>
    <row r="1338" spans="2:5">
      <c r="B1338" s="33"/>
      <c r="C1338" s="34"/>
      <c r="D1338" s="34"/>
      <c r="E1338" s="34"/>
    </row>
    <row r="1339" spans="2:5">
      <c r="B1339" s="33"/>
      <c r="C1339" s="34"/>
      <c r="D1339" s="34"/>
      <c r="E1339" s="34"/>
    </row>
    <row r="1340" spans="2:5">
      <c r="B1340" s="33"/>
      <c r="C1340" s="34"/>
      <c r="D1340" s="34"/>
      <c r="E1340" s="34"/>
    </row>
    <row r="1341" spans="2:5">
      <c r="B1341" s="33"/>
      <c r="C1341" s="34"/>
      <c r="D1341" s="34"/>
      <c r="E1341" s="34"/>
    </row>
    <row r="1342" spans="2:5">
      <c r="B1342" s="33"/>
      <c r="C1342" s="34"/>
      <c r="D1342" s="34"/>
      <c r="E1342" s="34"/>
    </row>
    <row r="1343" spans="2:5">
      <c r="B1343" s="33"/>
      <c r="C1343" s="34"/>
      <c r="D1343" s="34"/>
      <c r="E1343" s="34"/>
    </row>
    <row r="1344" spans="2:5">
      <c r="B1344" s="33"/>
      <c r="C1344" s="34"/>
      <c r="D1344" s="34"/>
      <c r="E1344" s="34"/>
    </row>
    <row r="1345" spans="2:5">
      <c r="B1345" s="33"/>
      <c r="C1345" s="34"/>
      <c r="D1345" s="34"/>
      <c r="E1345" s="34"/>
    </row>
    <row r="1346" spans="2:5">
      <c r="B1346" s="33"/>
      <c r="C1346" s="34"/>
      <c r="D1346" s="34"/>
      <c r="E1346" s="34"/>
    </row>
    <row r="1347" spans="2:5">
      <c r="B1347" s="33"/>
      <c r="C1347" s="34"/>
      <c r="D1347" s="34"/>
      <c r="E1347" s="34"/>
    </row>
    <row r="1348" spans="2:5">
      <c r="B1348" s="33"/>
      <c r="C1348" s="34"/>
      <c r="D1348" s="34"/>
      <c r="E1348" s="34"/>
    </row>
    <row r="1349" spans="2:5">
      <c r="B1349" s="33"/>
      <c r="C1349" s="34"/>
      <c r="D1349" s="34"/>
      <c r="E1349" s="34"/>
    </row>
    <row r="1350" spans="2:5">
      <c r="B1350" s="33"/>
      <c r="C1350" s="34"/>
      <c r="D1350" s="34"/>
      <c r="E1350" s="34"/>
    </row>
    <row r="1351" spans="2:5">
      <c r="B1351" s="33"/>
      <c r="C1351" s="34"/>
      <c r="D1351" s="34"/>
      <c r="E1351" s="34"/>
    </row>
    <row r="1352" spans="2:5">
      <c r="B1352" s="33"/>
      <c r="C1352" s="34"/>
      <c r="D1352" s="34"/>
      <c r="E1352" s="34"/>
    </row>
    <row r="1353" spans="2:5">
      <c r="B1353" s="33"/>
      <c r="C1353" s="34"/>
      <c r="D1353" s="34"/>
      <c r="E1353" s="34"/>
    </row>
    <row r="1354" spans="2:5">
      <c r="B1354" s="33"/>
      <c r="C1354" s="34"/>
      <c r="D1354" s="34"/>
      <c r="E1354" s="34"/>
    </row>
    <row r="1355" spans="2:5">
      <c r="B1355" s="33"/>
      <c r="C1355" s="34"/>
      <c r="D1355" s="34"/>
      <c r="E1355" s="34"/>
    </row>
    <row r="1356" spans="2:5">
      <c r="B1356" s="33"/>
      <c r="C1356" s="34"/>
      <c r="D1356" s="34"/>
      <c r="E1356" s="34"/>
    </row>
    <row r="1357" spans="2:5">
      <c r="B1357" s="33"/>
      <c r="C1357" s="34"/>
      <c r="D1357" s="34"/>
      <c r="E1357" s="34"/>
    </row>
    <row r="1358" spans="2:5">
      <c r="B1358" s="33"/>
      <c r="C1358" s="34"/>
      <c r="D1358" s="34"/>
      <c r="E1358" s="34"/>
    </row>
    <row r="1359" spans="2:5">
      <c r="B1359" s="33"/>
      <c r="C1359" s="34"/>
      <c r="D1359" s="34"/>
      <c r="E1359" s="34"/>
    </row>
    <row r="1360" spans="2:5">
      <c r="B1360" s="33"/>
      <c r="C1360" s="34"/>
      <c r="D1360" s="34"/>
      <c r="E1360" s="34"/>
    </row>
    <row r="1361" spans="2:5">
      <c r="B1361" s="33"/>
      <c r="C1361" s="34"/>
      <c r="D1361" s="34"/>
      <c r="E1361" s="34"/>
    </row>
    <row r="1362" spans="2:5">
      <c r="B1362" s="33"/>
      <c r="C1362" s="34"/>
      <c r="D1362" s="34"/>
      <c r="E1362" s="34"/>
    </row>
    <row r="1363" spans="2:5">
      <c r="B1363" s="33"/>
      <c r="C1363" s="34"/>
      <c r="D1363" s="34"/>
      <c r="E1363" s="34"/>
    </row>
    <row r="1364" spans="2:5">
      <c r="B1364" s="33"/>
      <c r="C1364" s="34"/>
      <c r="D1364" s="34"/>
      <c r="E1364" s="34"/>
    </row>
    <row r="1365" spans="2:5">
      <c r="B1365" s="33"/>
      <c r="C1365" s="34"/>
      <c r="D1365" s="34"/>
      <c r="E1365" s="34"/>
    </row>
    <row r="1366" spans="2:5">
      <c r="B1366" s="33"/>
      <c r="C1366" s="34"/>
      <c r="D1366" s="34"/>
      <c r="E1366" s="34"/>
    </row>
    <row r="1367" spans="2:5">
      <c r="B1367" s="33"/>
      <c r="C1367" s="34"/>
      <c r="D1367" s="34"/>
      <c r="E1367" s="34"/>
    </row>
    <row r="1368" spans="2:5">
      <c r="B1368" s="33"/>
      <c r="C1368" s="34"/>
      <c r="D1368" s="34"/>
      <c r="E1368" s="34"/>
    </row>
    <row r="1369" spans="2:5">
      <c r="B1369" s="33"/>
      <c r="C1369" s="34"/>
      <c r="D1369" s="34"/>
      <c r="E1369" s="34"/>
    </row>
    <row r="1370" spans="2:5">
      <c r="B1370" s="33"/>
      <c r="C1370" s="34"/>
      <c r="D1370" s="34"/>
      <c r="E1370" s="34"/>
    </row>
    <row r="1371" spans="2:5">
      <c r="B1371" s="33"/>
      <c r="C1371" s="34"/>
      <c r="D1371" s="34"/>
      <c r="E1371" s="34"/>
    </row>
    <row r="1372" spans="2:5">
      <c r="B1372" s="33"/>
      <c r="C1372" s="34"/>
      <c r="D1372" s="34"/>
      <c r="E1372" s="34"/>
    </row>
    <row r="1373" spans="2:5">
      <c r="B1373" s="33"/>
      <c r="C1373" s="34"/>
      <c r="D1373" s="34"/>
      <c r="E1373" s="34"/>
    </row>
    <row r="1374" spans="2:5">
      <c r="B1374" s="33"/>
      <c r="C1374" s="34"/>
      <c r="D1374" s="34"/>
      <c r="E1374" s="34"/>
    </row>
    <row r="1375" spans="2:5">
      <c r="B1375" s="33"/>
      <c r="C1375" s="34"/>
      <c r="D1375" s="34"/>
      <c r="E1375" s="34"/>
    </row>
    <row r="1376" spans="2:5">
      <c r="B1376" s="33"/>
      <c r="C1376" s="34"/>
      <c r="D1376" s="34"/>
      <c r="E1376" s="34"/>
    </row>
    <row r="1377" spans="2:5">
      <c r="B1377" s="33"/>
      <c r="C1377" s="34"/>
      <c r="D1377" s="34"/>
      <c r="E1377" s="34"/>
    </row>
    <row r="1378" spans="2:5">
      <c r="B1378" s="33"/>
      <c r="C1378" s="34"/>
      <c r="D1378" s="34"/>
      <c r="E1378" s="34"/>
    </row>
    <row r="1379" spans="2:5">
      <c r="B1379" s="33"/>
      <c r="C1379" s="34"/>
      <c r="D1379" s="34"/>
      <c r="E1379" s="34"/>
    </row>
    <row r="1380" spans="2:5">
      <c r="B1380" s="33"/>
      <c r="C1380" s="34"/>
      <c r="D1380" s="34"/>
      <c r="E1380" s="34"/>
    </row>
    <row r="1381" spans="2:5">
      <c r="B1381" s="33"/>
      <c r="C1381" s="34"/>
      <c r="D1381" s="34"/>
      <c r="E1381" s="34"/>
    </row>
    <row r="1382" spans="2:5">
      <c r="B1382" s="33"/>
      <c r="C1382" s="34"/>
      <c r="D1382" s="34"/>
      <c r="E1382" s="34"/>
    </row>
    <row r="1383" spans="2:5">
      <c r="B1383" s="33"/>
      <c r="C1383" s="34"/>
      <c r="D1383" s="34"/>
      <c r="E1383" s="34"/>
    </row>
    <row r="1384" spans="2:5">
      <c r="B1384" s="33"/>
      <c r="C1384" s="34"/>
      <c r="D1384" s="34"/>
      <c r="E1384" s="34"/>
    </row>
    <row r="1385" spans="2:5">
      <c r="B1385" s="33"/>
      <c r="C1385" s="34"/>
      <c r="D1385" s="34"/>
      <c r="E1385" s="34"/>
    </row>
    <row r="1386" spans="2:5">
      <c r="B1386" s="33"/>
      <c r="C1386" s="34"/>
      <c r="D1386" s="34"/>
      <c r="E1386" s="34"/>
    </row>
    <row r="1387" spans="2:5">
      <c r="B1387" s="33"/>
      <c r="C1387" s="34"/>
      <c r="D1387" s="34"/>
      <c r="E1387" s="34"/>
    </row>
    <row r="1388" spans="2:5">
      <c r="B1388" s="33"/>
      <c r="C1388" s="34"/>
      <c r="D1388" s="34"/>
      <c r="E1388" s="34"/>
    </row>
    <row r="1389" spans="2:5">
      <c r="B1389" s="33"/>
      <c r="C1389" s="34"/>
      <c r="D1389" s="34"/>
      <c r="E1389" s="34"/>
    </row>
    <row r="1390" spans="2:5">
      <c r="B1390" s="33"/>
      <c r="C1390" s="34"/>
      <c r="D1390" s="34"/>
      <c r="E1390" s="34"/>
    </row>
    <row r="1391" spans="2:5">
      <c r="B1391" s="33"/>
      <c r="C1391" s="34"/>
      <c r="D1391" s="34"/>
      <c r="E1391" s="34"/>
    </row>
  </sheetData>
  <mergeCells count="3">
    <mergeCell ref="C5:I5"/>
    <mergeCell ref="C7:I11"/>
    <mergeCell ref="C4:I4"/>
  </mergeCells>
  <conditionalFormatting sqref="I24 J5:XFD5 C5 A5:B11">
    <cfRule type="containsErrors" dxfId="158" priority="9">
      <formula>ISERROR(A5)</formula>
    </cfRule>
  </conditionalFormatting>
  <conditionalFormatting sqref="N23">
    <cfRule type="containsErrors" dxfId="157" priority="8">
      <formula>ISERROR(N23)</formula>
    </cfRule>
  </conditionalFormatting>
  <conditionalFormatting sqref="A2:XFD3 A27:XFD1048576 F25:XFD25 A25:A26 C26:XFD26 A12:XFD24 H6:XFD6 J7:XFD11 A4:B4 J4:XFD4">
    <cfRule type="containsErrors" dxfId="156" priority="7">
      <formula>ISERROR(A2)</formula>
    </cfRule>
  </conditionalFormatting>
  <conditionalFormatting sqref="B25">
    <cfRule type="containsErrors" dxfId="155" priority="6">
      <formula>ISERROR(B25)</formula>
    </cfRule>
  </conditionalFormatting>
  <conditionalFormatting sqref="B26">
    <cfRule type="containsErrors" dxfId="154" priority="5">
      <formula>ISERROR(B26)</formula>
    </cfRule>
  </conditionalFormatting>
  <conditionalFormatting sqref="C25:E25">
    <cfRule type="containsErrors" dxfId="153" priority="4">
      <formula>ISERROR(C25)</formula>
    </cfRule>
  </conditionalFormatting>
  <conditionalFormatting sqref="A1">
    <cfRule type="containsErrors" dxfId="152" priority="3">
      <formula>ISERROR(A1)</formula>
    </cfRule>
  </conditionalFormatting>
  <conditionalFormatting sqref="C7">
    <cfRule type="containsErrors" dxfId="151" priority="2">
      <formula>ISERROR(C7)</formula>
    </cfRule>
  </conditionalFormatting>
  <conditionalFormatting sqref="C4">
    <cfRule type="containsErrors" dxfId="150" priority="1">
      <formula>ISERROR(C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24">
    <tabColor rgb="FF2C5D98"/>
  </sheetPr>
  <dimension ref="A1:R38"/>
  <sheetViews>
    <sheetView showGridLines="0" zoomScale="90" zoomScaleNormal="90" workbookViewId="0">
      <pane ySplit="1" topLeftCell="A2" activePane="bottomLeft" state="frozen"/>
      <selection pane="bottomLeft"/>
    </sheetView>
  </sheetViews>
  <sheetFormatPr defaultRowHeight="15"/>
  <cols>
    <col min="1" max="1" width="3.7109375" customWidth="1"/>
    <col min="3" max="3" width="2.85546875" bestFit="1" customWidth="1"/>
    <col min="4" max="4" width="64" customWidth="1"/>
    <col min="5" max="5" width="43.7109375" customWidth="1"/>
  </cols>
  <sheetData>
    <row r="1" spans="1:18" s="37" customFormat="1" ht="24.95" customHeight="1">
      <c r="A1" s="1"/>
      <c r="B1" s="223"/>
      <c r="C1" s="194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 ht="16.5" customHeight="1">
      <c r="D3" s="844" t="s">
        <v>665</v>
      </c>
      <c r="E3" s="844"/>
    </row>
    <row r="4" spans="1:18" ht="16.5" customHeight="1">
      <c r="D4" s="844"/>
      <c r="E4" s="844"/>
    </row>
    <row r="6" spans="1:18">
      <c r="D6" s="586" t="s">
        <v>622</v>
      </c>
      <c r="E6" s="586" t="s">
        <v>623</v>
      </c>
    </row>
    <row r="7" spans="1:18">
      <c r="D7" s="593" t="s">
        <v>624</v>
      </c>
      <c r="E7" s="727"/>
    </row>
    <row r="8" spans="1:18">
      <c r="D8" s="852" t="s">
        <v>625</v>
      </c>
      <c r="E8" s="591" t="s">
        <v>626</v>
      </c>
    </row>
    <row r="9" spans="1:18">
      <c r="D9" s="853"/>
      <c r="E9" s="589" t="s">
        <v>627</v>
      </c>
    </row>
    <row r="10" spans="1:18">
      <c r="D10" s="854"/>
      <c r="E10" s="592" t="s">
        <v>628</v>
      </c>
    </row>
    <row r="11" spans="1:18">
      <c r="D11" s="855" t="s">
        <v>629</v>
      </c>
      <c r="E11" s="589" t="s">
        <v>630</v>
      </c>
    </row>
    <row r="12" spans="1:18">
      <c r="D12" s="855"/>
      <c r="E12" s="587" t="s">
        <v>631</v>
      </c>
    </row>
    <row r="13" spans="1:18">
      <c r="D13" s="856"/>
      <c r="E13" s="588" t="s">
        <v>632</v>
      </c>
    </row>
    <row r="14" spans="1:18" ht="24">
      <c r="D14" s="849" t="s">
        <v>633</v>
      </c>
      <c r="E14" s="590" t="s">
        <v>634</v>
      </c>
    </row>
    <row r="15" spans="1:18">
      <c r="D15" s="850"/>
      <c r="E15" s="587" t="s">
        <v>635</v>
      </c>
    </row>
    <row r="16" spans="1:18">
      <c r="D16" s="850"/>
      <c r="E16" s="587" t="s">
        <v>636</v>
      </c>
    </row>
    <row r="17" spans="4:5">
      <c r="D17" s="851"/>
      <c r="E17" s="588" t="s">
        <v>637</v>
      </c>
    </row>
    <row r="18" spans="4:5">
      <c r="D18" s="857" t="s">
        <v>638</v>
      </c>
      <c r="E18" s="590" t="s">
        <v>639</v>
      </c>
    </row>
    <row r="19" spans="4:5">
      <c r="D19" s="858"/>
      <c r="E19" s="587" t="s">
        <v>640</v>
      </c>
    </row>
    <row r="20" spans="4:5">
      <c r="D20" s="858"/>
      <c r="E20" s="587" t="s">
        <v>641</v>
      </c>
    </row>
    <row r="21" spans="4:5">
      <c r="D21" s="859"/>
      <c r="E21" s="588" t="s">
        <v>642</v>
      </c>
    </row>
    <row r="22" spans="4:5" ht="60">
      <c r="D22" s="519" t="s">
        <v>643</v>
      </c>
      <c r="E22" s="593" t="s">
        <v>644</v>
      </c>
    </row>
    <row r="23" spans="4:5">
      <c r="D23" s="586" t="s">
        <v>645</v>
      </c>
      <c r="E23" s="586" t="s">
        <v>623</v>
      </c>
    </row>
    <row r="24" spans="4:5" ht="24">
      <c r="D24" s="519" t="s">
        <v>646</v>
      </c>
      <c r="E24" s="593" t="s">
        <v>647</v>
      </c>
    </row>
    <row r="25" spans="4:5" ht="36">
      <c r="D25" s="518" t="s">
        <v>648</v>
      </c>
      <c r="E25" s="588" t="s">
        <v>649</v>
      </c>
    </row>
    <row r="26" spans="4:5" ht="24">
      <c r="D26" s="519" t="s">
        <v>650</v>
      </c>
      <c r="E26" s="593" t="s">
        <v>651</v>
      </c>
    </row>
    <row r="27" spans="4:5" ht="48">
      <c r="D27" s="518" t="s">
        <v>652</v>
      </c>
      <c r="E27" s="588" t="s">
        <v>653</v>
      </c>
    </row>
    <row r="28" spans="4:5" ht="24">
      <c r="D28" s="519" t="s">
        <v>654</v>
      </c>
      <c r="E28" s="593" t="s">
        <v>655</v>
      </c>
    </row>
    <row r="29" spans="4:5">
      <c r="D29" s="849" t="s">
        <v>656</v>
      </c>
      <c r="E29" s="590" t="s">
        <v>657</v>
      </c>
    </row>
    <row r="30" spans="4:5">
      <c r="D30" s="850"/>
      <c r="E30" s="587" t="s">
        <v>658</v>
      </c>
    </row>
    <row r="31" spans="4:5">
      <c r="D31" s="851"/>
      <c r="E31" s="588" t="s">
        <v>659</v>
      </c>
    </row>
    <row r="32" spans="4:5" ht="25.5" customHeight="1">
      <c r="D32" s="849" t="s">
        <v>607</v>
      </c>
      <c r="E32" s="590" t="s">
        <v>660</v>
      </c>
    </row>
    <row r="33" spans="4:5" ht="21" customHeight="1">
      <c r="D33" s="850"/>
      <c r="E33" s="587" t="s">
        <v>661</v>
      </c>
    </row>
    <row r="34" spans="4:5" ht="37.5" customHeight="1">
      <c r="D34" s="850"/>
      <c r="E34" s="587" t="s">
        <v>662</v>
      </c>
    </row>
    <row r="35" spans="4:5" ht="36">
      <c r="D35" s="851"/>
      <c r="E35" s="588" t="s">
        <v>663</v>
      </c>
    </row>
    <row r="36" spans="4:5" ht="2.25" customHeight="1"/>
    <row r="37" spans="4:5">
      <c r="D37" s="351" t="s">
        <v>664</v>
      </c>
    </row>
    <row r="38" spans="4:5">
      <c r="D38" s="351" t="s">
        <v>161</v>
      </c>
    </row>
  </sheetData>
  <mergeCells count="7">
    <mergeCell ref="D3:E4"/>
    <mergeCell ref="D32:D35"/>
    <mergeCell ref="D8:D10"/>
    <mergeCell ref="D11:D13"/>
    <mergeCell ref="D14:D17"/>
    <mergeCell ref="D18:D21"/>
    <mergeCell ref="D29:D31"/>
  </mergeCells>
  <conditionalFormatting sqref="A1">
    <cfRule type="containsErrors" dxfId="129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25">
    <tabColor rgb="FF2C5D98"/>
  </sheetPr>
  <dimension ref="A1:R30"/>
  <sheetViews>
    <sheetView showGridLines="0" zoomScale="90" zoomScaleNormal="90" workbookViewId="0">
      <pane ySplit="1" topLeftCell="A2" activePane="bottomLeft" state="frozen"/>
      <selection pane="bottomLeft"/>
    </sheetView>
  </sheetViews>
  <sheetFormatPr defaultRowHeight="15"/>
  <cols>
    <col min="2" max="2" width="9.140625" style="595"/>
    <col min="3" max="3" width="17.140625" customWidth="1"/>
    <col min="4" max="4" width="59.7109375" customWidth="1"/>
    <col min="5" max="5" width="22.140625" customWidth="1"/>
    <col min="6" max="6" width="20.7109375" customWidth="1"/>
    <col min="7" max="7" width="12.140625" customWidth="1"/>
    <col min="8" max="8" width="9.140625" style="595"/>
  </cols>
  <sheetData>
    <row r="1" spans="1:18" s="37" customFormat="1" ht="24.95" customHeight="1">
      <c r="A1" s="1"/>
      <c r="B1" s="223"/>
      <c r="C1" s="194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 ht="16.5">
      <c r="C3" s="860" t="s">
        <v>875</v>
      </c>
      <c r="D3" s="860"/>
      <c r="E3" s="860"/>
      <c r="F3" s="860"/>
      <c r="G3" s="860"/>
    </row>
    <row r="5" spans="1:18">
      <c r="C5" s="599" t="s">
        <v>719</v>
      </c>
      <c r="D5" s="600" t="s">
        <v>720</v>
      </c>
      <c r="E5" s="601" t="s">
        <v>721</v>
      </c>
      <c r="F5" s="601" t="s">
        <v>669</v>
      </c>
      <c r="G5" s="602" t="s">
        <v>670</v>
      </c>
    </row>
    <row r="6" spans="1:18">
      <c r="C6" s="862" t="s">
        <v>672</v>
      </c>
      <c r="D6" s="714" t="s">
        <v>722</v>
      </c>
      <c r="E6" s="864" t="s">
        <v>729</v>
      </c>
      <c r="F6" s="867" t="s">
        <v>673</v>
      </c>
      <c r="G6" s="870">
        <v>7.7747000000000002</v>
      </c>
    </row>
    <row r="7" spans="1:18" ht="21">
      <c r="C7" s="862"/>
      <c r="D7" s="715" t="s">
        <v>723</v>
      </c>
      <c r="E7" s="865"/>
      <c r="F7" s="868"/>
      <c r="G7" s="871"/>
    </row>
    <row r="8" spans="1:18">
      <c r="C8" s="862"/>
      <c r="D8" s="715" t="s">
        <v>724</v>
      </c>
      <c r="E8" s="865"/>
      <c r="F8" s="868"/>
      <c r="G8" s="871"/>
    </row>
    <row r="9" spans="1:18">
      <c r="C9" s="862"/>
      <c r="D9" s="715" t="s">
        <v>725</v>
      </c>
      <c r="E9" s="865"/>
      <c r="F9" s="868"/>
      <c r="G9" s="871"/>
    </row>
    <row r="10" spans="1:18">
      <c r="C10" s="862"/>
      <c r="D10" s="715" t="s">
        <v>726</v>
      </c>
      <c r="E10" s="865"/>
      <c r="F10" s="868"/>
      <c r="G10" s="871"/>
    </row>
    <row r="11" spans="1:18">
      <c r="C11" s="862"/>
      <c r="D11" s="715" t="s">
        <v>727</v>
      </c>
      <c r="E11" s="865"/>
      <c r="F11" s="868"/>
      <c r="G11" s="871"/>
    </row>
    <row r="12" spans="1:18">
      <c r="C12" s="863"/>
      <c r="D12" s="716" t="s">
        <v>728</v>
      </c>
      <c r="E12" s="866"/>
      <c r="F12" s="869"/>
      <c r="G12" s="872"/>
    </row>
    <row r="13" spans="1:18">
      <c r="C13" s="873" t="s">
        <v>674</v>
      </c>
      <c r="D13" s="596" t="s">
        <v>730</v>
      </c>
      <c r="E13" s="876" t="s">
        <v>736</v>
      </c>
      <c r="F13" s="879" t="s">
        <v>675</v>
      </c>
      <c r="G13" s="882">
        <v>91.560100000000006</v>
      </c>
    </row>
    <row r="14" spans="1:18">
      <c r="C14" s="874"/>
      <c r="D14" s="597" t="s">
        <v>731</v>
      </c>
      <c r="E14" s="877"/>
      <c r="F14" s="880"/>
      <c r="G14" s="883"/>
    </row>
    <row r="15" spans="1:18">
      <c r="C15" s="874"/>
      <c r="D15" s="597" t="s">
        <v>732</v>
      </c>
      <c r="E15" s="877"/>
      <c r="F15" s="880"/>
      <c r="G15" s="883"/>
    </row>
    <row r="16" spans="1:18">
      <c r="C16" s="874"/>
      <c r="D16" s="597" t="s">
        <v>733</v>
      </c>
      <c r="E16" s="877"/>
      <c r="F16" s="880"/>
      <c r="G16" s="883"/>
    </row>
    <row r="17" spans="3:7">
      <c r="C17" s="874"/>
      <c r="D17" s="597" t="s">
        <v>734</v>
      </c>
      <c r="E17" s="877"/>
      <c r="F17" s="880"/>
      <c r="G17" s="883"/>
    </row>
    <row r="18" spans="3:7">
      <c r="C18" s="875"/>
      <c r="D18" s="598" t="s">
        <v>735</v>
      </c>
      <c r="E18" s="878"/>
      <c r="F18" s="881"/>
      <c r="G18" s="884"/>
    </row>
    <row r="19" spans="3:7">
      <c r="C19" s="885" t="s">
        <v>676</v>
      </c>
      <c r="D19" s="714" t="s">
        <v>737</v>
      </c>
      <c r="E19" s="864" t="s">
        <v>736</v>
      </c>
      <c r="F19" s="867" t="s">
        <v>677</v>
      </c>
      <c r="G19" s="870">
        <v>15.3436</v>
      </c>
    </row>
    <row r="20" spans="3:7">
      <c r="C20" s="862"/>
      <c r="D20" s="715" t="s">
        <v>738</v>
      </c>
      <c r="E20" s="865"/>
      <c r="F20" s="868"/>
      <c r="G20" s="871"/>
    </row>
    <row r="21" spans="3:7">
      <c r="C21" s="862"/>
      <c r="D21" s="715" t="s">
        <v>739</v>
      </c>
      <c r="E21" s="865"/>
      <c r="F21" s="868"/>
      <c r="G21" s="871"/>
    </row>
    <row r="22" spans="3:7">
      <c r="C22" s="862"/>
      <c r="D22" s="715" t="s">
        <v>740</v>
      </c>
      <c r="E22" s="865"/>
      <c r="F22" s="868"/>
      <c r="G22" s="871"/>
    </row>
    <row r="23" spans="3:7">
      <c r="C23" s="862"/>
      <c r="D23" s="715" t="s">
        <v>741</v>
      </c>
      <c r="E23" s="865"/>
      <c r="F23" s="868"/>
      <c r="G23" s="871"/>
    </row>
    <row r="24" spans="3:7">
      <c r="C24" s="862"/>
      <c r="D24" s="715" t="s">
        <v>742</v>
      </c>
      <c r="E24" s="865"/>
      <c r="F24" s="868"/>
      <c r="G24" s="871"/>
    </row>
    <row r="25" spans="3:7">
      <c r="C25" s="862"/>
      <c r="D25" s="715" t="s">
        <v>743</v>
      </c>
      <c r="E25" s="865"/>
      <c r="F25" s="868"/>
      <c r="G25" s="871"/>
    </row>
    <row r="26" spans="3:7">
      <c r="C26" s="862"/>
      <c r="D26" s="715" t="s">
        <v>744</v>
      </c>
      <c r="E26" s="865"/>
      <c r="F26" s="868"/>
      <c r="G26" s="871"/>
    </row>
    <row r="27" spans="3:7">
      <c r="C27" s="863"/>
      <c r="D27" s="716" t="s">
        <v>745</v>
      </c>
      <c r="E27" s="866"/>
      <c r="F27" s="869"/>
      <c r="G27" s="872"/>
    </row>
    <row r="28" spans="3:7" ht="5.25" customHeight="1"/>
    <row r="29" spans="3:7">
      <c r="C29" s="861" t="s">
        <v>746</v>
      </c>
      <c r="D29" s="861"/>
      <c r="E29" s="861"/>
      <c r="F29" s="861"/>
      <c r="G29" s="861"/>
    </row>
    <row r="30" spans="3:7">
      <c r="C30" s="861" t="s">
        <v>747</v>
      </c>
      <c r="D30" s="861"/>
      <c r="E30" s="861"/>
      <c r="F30" s="861"/>
      <c r="G30" s="861"/>
    </row>
  </sheetData>
  <mergeCells count="15">
    <mergeCell ref="C3:G3"/>
    <mergeCell ref="C30:G30"/>
    <mergeCell ref="C6:C12"/>
    <mergeCell ref="E6:E12"/>
    <mergeCell ref="F6:F12"/>
    <mergeCell ref="G6:G12"/>
    <mergeCell ref="C13:C18"/>
    <mergeCell ref="E13:E18"/>
    <mergeCell ref="F13:F18"/>
    <mergeCell ref="G13:G18"/>
    <mergeCell ref="C19:C27"/>
    <mergeCell ref="E19:E27"/>
    <mergeCell ref="F19:F27"/>
    <mergeCell ref="G19:G27"/>
    <mergeCell ref="C29:G29"/>
  </mergeCells>
  <conditionalFormatting sqref="A1">
    <cfRule type="containsErrors" dxfId="128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26">
    <tabColor rgb="FF2C5D98"/>
  </sheetPr>
  <dimension ref="A1:R16"/>
  <sheetViews>
    <sheetView showGridLines="0" workbookViewId="0">
      <pane ySplit="1" topLeftCell="A2" activePane="bottomLeft" state="frozen"/>
      <selection pane="bottomLeft"/>
    </sheetView>
  </sheetViews>
  <sheetFormatPr defaultRowHeight="15"/>
  <cols>
    <col min="4" max="8" width="17" customWidth="1"/>
  </cols>
  <sheetData>
    <row r="1" spans="1:18" s="37" customFormat="1" ht="24.95" customHeight="1">
      <c r="A1" s="1"/>
      <c r="B1" s="223"/>
      <c r="C1" s="194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 ht="16.5">
      <c r="D3" s="860" t="s">
        <v>692</v>
      </c>
      <c r="E3" s="860"/>
      <c r="F3" s="860"/>
      <c r="G3" s="860"/>
      <c r="H3" s="860"/>
    </row>
    <row r="5" spans="1:18">
      <c r="D5" s="586" t="s">
        <v>666</v>
      </c>
      <c r="E5" s="586" t="s">
        <v>667</v>
      </c>
      <c r="F5" s="586" t="s">
        <v>668</v>
      </c>
      <c r="G5" s="586" t="s">
        <v>669</v>
      </c>
      <c r="H5" s="586" t="s">
        <v>670</v>
      </c>
    </row>
    <row r="6" spans="1:18">
      <c r="D6" s="886" t="s">
        <v>671</v>
      </c>
      <c r="E6" s="720" t="s">
        <v>672</v>
      </c>
      <c r="F6" s="720">
        <v>7</v>
      </c>
      <c r="G6" s="720" t="s">
        <v>673</v>
      </c>
      <c r="H6" s="717">
        <v>7.7747000000000002</v>
      </c>
    </row>
    <row r="7" spans="1:18">
      <c r="D7" s="887"/>
      <c r="E7" s="721" t="s">
        <v>674</v>
      </c>
      <c r="F7" s="722">
        <v>6</v>
      </c>
      <c r="G7" s="721" t="s">
        <v>675</v>
      </c>
      <c r="H7" s="719">
        <v>91.560100000000006</v>
      </c>
    </row>
    <row r="8" spans="1:18">
      <c r="D8" s="888"/>
      <c r="E8" s="607" t="s">
        <v>676</v>
      </c>
      <c r="F8" s="608">
        <v>9</v>
      </c>
      <c r="G8" s="607" t="s">
        <v>677</v>
      </c>
      <c r="H8" s="604">
        <v>15.3436</v>
      </c>
    </row>
    <row r="9" spans="1:18" ht="24">
      <c r="D9" s="886" t="s">
        <v>678</v>
      </c>
      <c r="E9" s="723" t="s">
        <v>679</v>
      </c>
      <c r="F9" s="723">
        <v>1</v>
      </c>
      <c r="G9" s="720" t="s">
        <v>680</v>
      </c>
      <c r="H9" s="717">
        <v>0.44240000000000002</v>
      </c>
    </row>
    <row r="10" spans="1:18" ht="24">
      <c r="D10" s="887"/>
      <c r="E10" s="724" t="s">
        <v>681</v>
      </c>
      <c r="F10" s="724">
        <v>1</v>
      </c>
      <c r="G10" s="725" t="s">
        <v>682</v>
      </c>
      <c r="H10" s="726">
        <v>0.15040000000000001</v>
      </c>
    </row>
    <row r="11" spans="1:18" ht="24">
      <c r="D11" s="887"/>
      <c r="E11" s="722" t="s">
        <v>683</v>
      </c>
      <c r="F11" s="722">
        <v>1</v>
      </c>
      <c r="G11" s="721" t="s">
        <v>684</v>
      </c>
      <c r="H11" s="718" t="s">
        <v>8</v>
      </c>
    </row>
    <row r="12" spans="1:18" ht="24">
      <c r="D12" s="887"/>
      <c r="E12" s="722" t="s">
        <v>685</v>
      </c>
      <c r="F12" s="722">
        <v>1</v>
      </c>
      <c r="G12" s="721" t="s">
        <v>686</v>
      </c>
      <c r="H12" s="718" t="s">
        <v>8</v>
      </c>
    </row>
    <row r="13" spans="1:18" ht="24">
      <c r="D13" s="888"/>
      <c r="E13" s="608" t="s">
        <v>687</v>
      </c>
      <c r="F13" s="608">
        <v>1</v>
      </c>
      <c r="G13" s="607" t="s">
        <v>688</v>
      </c>
      <c r="H13" s="603" t="s">
        <v>8</v>
      </c>
    </row>
    <row r="14" spans="1:18" ht="48">
      <c r="D14" s="606" t="s">
        <v>689</v>
      </c>
      <c r="E14" s="609" t="s">
        <v>690</v>
      </c>
      <c r="F14" s="610">
        <v>1</v>
      </c>
      <c r="G14" s="611" t="s">
        <v>691</v>
      </c>
      <c r="H14" s="605" t="s">
        <v>8</v>
      </c>
    </row>
    <row r="15" spans="1:18">
      <c r="D15" s="594" t="s">
        <v>746</v>
      </c>
    </row>
    <row r="16" spans="1:18">
      <c r="D16" s="594" t="s">
        <v>257</v>
      </c>
    </row>
  </sheetData>
  <mergeCells count="3">
    <mergeCell ref="D6:D8"/>
    <mergeCell ref="D9:D13"/>
    <mergeCell ref="D3:H3"/>
  </mergeCells>
  <conditionalFormatting sqref="A1">
    <cfRule type="containsErrors" dxfId="127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5">
    <tabColor theme="8" tint="-0.499984740745262"/>
  </sheetPr>
  <dimension ref="A1:S1"/>
  <sheetViews>
    <sheetView showGridLines="0" showRowColHeaders="0" workbookViewId="0">
      <pane ySplit="1" topLeftCell="A2" activePane="bottomLeft" state="frozen"/>
      <selection pane="bottomLeft" activeCell="E14" sqref="E14"/>
    </sheetView>
  </sheetViews>
  <sheetFormatPr defaultRowHeight="15"/>
  <cols>
    <col min="1" max="1" width="3.7109375" customWidth="1"/>
  </cols>
  <sheetData>
    <row r="1" spans="1:19" s="300" customFormat="1" ht="24.95" customHeight="1">
      <c r="A1" s="295"/>
      <c r="B1" s="296"/>
      <c r="C1" s="297"/>
      <c r="D1" s="298"/>
      <c r="E1" s="298"/>
      <c r="F1" s="298"/>
      <c r="G1" s="298"/>
      <c r="H1" s="298"/>
      <c r="I1" s="298"/>
      <c r="J1" s="298"/>
      <c r="K1" s="298"/>
      <c r="L1" s="299"/>
      <c r="M1" s="299"/>
      <c r="N1" s="299"/>
      <c r="O1" s="299"/>
      <c r="P1" s="299"/>
      <c r="Q1" s="299"/>
      <c r="R1" s="299"/>
      <c r="S1" s="299"/>
    </row>
  </sheetData>
  <conditionalFormatting sqref="A1">
    <cfRule type="containsErrors" dxfId="126" priority="2">
      <formula>ISERROR(A1)</formula>
    </cfRule>
  </conditionalFormatting>
  <conditionalFormatting sqref="A1:XFD1">
    <cfRule type="containsErrors" dxfId="125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8">
    <tabColor rgb="FF2C5D98"/>
  </sheetPr>
  <dimension ref="A1:S27"/>
  <sheetViews>
    <sheetView showGridLines="0" zoomScale="90" zoomScaleNormal="9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9.140625" style="28"/>
    <col min="3" max="3" width="43.5703125" style="28" customWidth="1"/>
    <col min="4" max="4" width="15.140625" style="28" customWidth="1"/>
    <col min="5" max="5" width="14.85546875" style="28" customWidth="1"/>
    <col min="6" max="6" width="12.42578125" style="28" customWidth="1"/>
    <col min="7" max="7" width="18.5703125" style="28" customWidth="1"/>
    <col min="8" max="16384" width="9.140625" style="28"/>
  </cols>
  <sheetData>
    <row r="1" spans="1:19" s="37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R1" s="19"/>
      <c r="S1" s="19"/>
    </row>
    <row r="2" spans="1:19" ht="15" customHeight="1"/>
    <row r="3" spans="1:19" ht="16.5">
      <c r="B3" s="831" t="s">
        <v>879</v>
      </c>
      <c r="C3" s="831"/>
      <c r="D3" s="831"/>
      <c r="E3" s="831"/>
      <c r="F3" s="831"/>
      <c r="G3" s="831"/>
      <c r="H3" s="831"/>
      <c r="I3" s="36"/>
      <c r="J3" s="36"/>
      <c r="K3" s="36"/>
    </row>
    <row r="4" spans="1:19">
      <c r="H4" s="42"/>
      <c r="K4" s="42"/>
      <c r="L4" s="42"/>
      <c r="M4" s="42"/>
    </row>
    <row r="5" spans="1:19" s="284" customFormat="1" ht="24">
      <c r="C5" s="523" t="e">
        <v>#N/A</v>
      </c>
      <c r="D5" s="289" t="s">
        <v>693</v>
      </c>
      <c r="E5" s="289" t="s">
        <v>694</v>
      </c>
      <c r="F5" s="289" t="s">
        <v>17</v>
      </c>
      <c r="G5" s="289" t="s">
        <v>203</v>
      </c>
      <c r="H5" s="82"/>
      <c r="L5" s="285"/>
      <c r="M5" s="286"/>
    </row>
    <row r="6" spans="1:19">
      <c r="C6" s="613" t="s">
        <v>9</v>
      </c>
      <c r="D6" s="612"/>
      <c r="E6" s="612"/>
      <c r="F6" s="612"/>
      <c r="G6" s="612"/>
      <c r="H6" s="203"/>
      <c r="J6" s="203"/>
      <c r="L6" s="44"/>
      <c r="M6" s="42"/>
    </row>
    <row r="7" spans="1:19">
      <c r="C7" s="529" t="s">
        <v>32</v>
      </c>
      <c r="D7" s="530">
        <v>-0.7</v>
      </c>
      <c r="E7" s="530">
        <v>0.4</v>
      </c>
      <c r="F7" s="530">
        <v>1.3</v>
      </c>
      <c r="G7" s="530">
        <v>-4.2</v>
      </c>
      <c r="H7" s="44"/>
      <c r="J7" s="204"/>
      <c r="L7" s="44"/>
      <c r="M7" s="42"/>
    </row>
    <row r="8" spans="1:19">
      <c r="C8" s="531" t="s">
        <v>113</v>
      </c>
      <c r="D8" s="532">
        <v>-4.7</v>
      </c>
      <c r="E8" s="532">
        <v>-6.7</v>
      </c>
      <c r="F8" s="532">
        <v>-3</v>
      </c>
      <c r="G8" s="532">
        <v>-2.5</v>
      </c>
      <c r="H8" s="44"/>
      <c r="J8" s="203"/>
      <c r="L8" s="43"/>
    </row>
    <row r="9" spans="1:19">
      <c r="C9" s="533" t="s">
        <v>114</v>
      </c>
      <c r="D9" s="534">
        <v>-0.2</v>
      </c>
      <c r="E9" s="534">
        <v>1.2</v>
      </c>
      <c r="F9" s="534">
        <v>1.9</v>
      </c>
      <c r="G9" s="534">
        <v>-4.4000000000000004</v>
      </c>
      <c r="H9" s="43"/>
      <c r="J9" s="204"/>
      <c r="L9" s="43"/>
    </row>
    <row r="10" spans="1:19">
      <c r="C10" s="338" t="s">
        <v>34</v>
      </c>
      <c r="D10" s="527">
        <v>-1.5</v>
      </c>
      <c r="E10" s="527">
        <v>16.100000000000001</v>
      </c>
      <c r="F10" s="527">
        <v>16.600000000000001</v>
      </c>
      <c r="G10" s="527">
        <v>-7.3</v>
      </c>
      <c r="H10" s="43"/>
      <c r="J10" s="203"/>
      <c r="L10" s="43"/>
    </row>
    <row r="11" spans="1:19">
      <c r="C11" s="338" t="s">
        <v>35</v>
      </c>
      <c r="D11" s="527">
        <v>0.6</v>
      </c>
      <c r="E11" s="527">
        <v>0.5</v>
      </c>
      <c r="F11" s="527">
        <v>1.7</v>
      </c>
      <c r="G11" s="527">
        <v>-0.9</v>
      </c>
      <c r="H11" s="43"/>
      <c r="J11" s="204"/>
      <c r="L11" s="43"/>
    </row>
    <row r="12" spans="1:19">
      <c r="C12" s="338" t="s">
        <v>36</v>
      </c>
      <c r="D12" s="527">
        <v>-1.1000000000000001</v>
      </c>
      <c r="E12" s="527">
        <v>-3.2</v>
      </c>
      <c r="F12" s="527">
        <v>-2.2999999999999998</v>
      </c>
      <c r="G12" s="527">
        <v>-9</v>
      </c>
      <c r="H12" s="43"/>
      <c r="J12" s="203"/>
      <c r="L12" s="43"/>
    </row>
    <row r="13" spans="1:19">
      <c r="C13" s="338" t="s">
        <v>37</v>
      </c>
      <c r="D13" s="527">
        <v>-4.5999999999999996</v>
      </c>
      <c r="E13" s="527">
        <v>-8.4</v>
      </c>
      <c r="F13" s="527">
        <v>-6.3</v>
      </c>
      <c r="G13" s="527">
        <v>-20.100000000000001</v>
      </c>
      <c r="H13" s="43"/>
      <c r="J13" s="203"/>
      <c r="L13" s="43"/>
    </row>
    <row r="14" spans="1:19">
      <c r="C14" s="338" t="s">
        <v>38</v>
      </c>
      <c r="D14" s="527">
        <v>-0.3</v>
      </c>
      <c r="E14" s="527">
        <v>-1.6</v>
      </c>
      <c r="F14" s="527">
        <v>-1.1000000000000001</v>
      </c>
      <c r="G14" s="527">
        <v>-5.9</v>
      </c>
      <c r="H14" s="43"/>
      <c r="L14" s="43"/>
    </row>
    <row r="15" spans="1:19">
      <c r="C15" s="524" t="s">
        <v>519</v>
      </c>
      <c r="D15" s="528" t="s">
        <v>8</v>
      </c>
      <c r="E15" s="528">
        <v>-12.3</v>
      </c>
      <c r="F15" s="528">
        <v>-12.9</v>
      </c>
      <c r="G15" s="528">
        <v>-18.899999999999999</v>
      </c>
      <c r="H15" s="44"/>
      <c r="L15" s="44"/>
      <c r="M15" s="42"/>
    </row>
    <row r="16" spans="1:19">
      <c r="C16" s="614" t="s">
        <v>12</v>
      </c>
      <c r="D16" s="615"/>
      <c r="E16" s="615"/>
      <c r="F16" s="615"/>
      <c r="G16" s="615"/>
      <c r="H16" s="218"/>
      <c r="I16" s="218"/>
      <c r="J16" s="218"/>
      <c r="K16" s="218"/>
      <c r="L16" s="218"/>
      <c r="M16" s="42"/>
    </row>
    <row r="17" spans="1:13">
      <c r="C17" s="529" t="s">
        <v>32</v>
      </c>
      <c r="D17" s="530">
        <v>4.5999999999999996</v>
      </c>
      <c r="E17" s="530">
        <v>-10.1</v>
      </c>
      <c r="F17" s="530">
        <v>-9.3000000000000007</v>
      </c>
      <c r="G17" s="530">
        <v>-14.1</v>
      </c>
      <c r="H17" s="218"/>
      <c r="I17" s="218"/>
      <c r="J17" s="218"/>
      <c r="K17" s="218"/>
      <c r="L17" s="218"/>
      <c r="M17" s="42"/>
    </row>
    <row r="18" spans="1:13">
      <c r="C18" s="525" t="s">
        <v>113</v>
      </c>
      <c r="D18" s="526">
        <v>-9.9228469995415907</v>
      </c>
      <c r="E18" s="526">
        <v>-31.2</v>
      </c>
      <c r="F18" s="526">
        <v>-22.8</v>
      </c>
      <c r="G18" s="526">
        <v>-28</v>
      </c>
      <c r="H18" s="218"/>
      <c r="I18" s="218"/>
      <c r="J18" s="218"/>
      <c r="K18" s="218"/>
      <c r="L18" s="218"/>
    </row>
    <row r="19" spans="1:13">
      <c r="C19" s="533" t="s">
        <v>114</v>
      </c>
      <c r="D19" s="534">
        <v>7.2659278120295712</v>
      </c>
      <c r="E19" s="534">
        <v>4.2</v>
      </c>
      <c r="F19" s="534">
        <v>-0.4</v>
      </c>
      <c r="G19" s="534">
        <v>-2.8</v>
      </c>
      <c r="H19" s="43"/>
      <c r="I19" s="43"/>
      <c r="J19" s="43"/>
      <c r="K19" s="43"/>
      <c r="L19" s="43"/>
    </row>
    <row r="20" spans="1:13">
      <c r="C20" s="338" t="s">
        <v>695</v>
      </c>
      <c r="D20" s="527">
        <v>12.0775758881576</v>
      </c>
      <c r="E20" s="527">
        <v>-26.6</v>
      </c>
      <c r="F20" s="527">
        <v>-25</v>
      </c>
      <c r="G20" s="527">
        <v>-4.7</v>
      </c>
      <c r="H20" s="43"/>
      <c r="I20" s="43"/>
      <c r="J20" s="43"/>
      <c r="K20" s="43"/>
      <c r="L20" s="43"/>
    </row>
    <row r="21" spans="1:13">
      <c r="C21" s="338" t="s">
        <v>33</v>
      </c>
      <c r="D21" s="527">
        <v>3.1867464395909151</v>
      </c>
      <c r="E21" s="527">
        <v>69.2</v>
      </c>
      <c r="F21" s="527">
        <v>63.3</v>
      </c>
      <c r="G21" s="527">
        <v>34.200000000000003</v>
      </c>
      <c r="L21" s="43"/>
    </row>
    <row r="22" spans="1:13">
      <c r="A22" s="38"/>
      <c r="C22" s="338" t="s">
        <v>696</v>
      </c>
      <c r="D22" s="527">
        <v>-6.3478796385343266</v>
      </c>
      <c r="E22" s="527">
        <v>17.899999999999999</v>
      </c>
      <c r="F22" s="527">
        <v>23.8</v>
      </c>
      <c r="G22" s="527">
        <v>1.7</v>
      </c>
      <c r="L22" s="43"/>
    </row>
    <row r="23" spans="1:13">
      <c r="A23" s="38"/>
      <c r="C23" s="524" t="s">
        <v>459</v>
      </c>
      <c r="D23" s="528">
        <v>20.191158900836314</v>
      </c>
      <c r="E23" s="528">
        <v>0.5</v>
      </c>
      <c r="F23" s="528">
        <v>-15.2</v>
      </c>
      <c r="G23" s="528">
        <v>-19.600000000000001</v>
      </c>
      <c r="L23" s="43"/>
    </row>
    <row r="24" spans="1:13" ht="4.5" customHeight="1">
      <c r="C24" s="203"/>
      <c r="D24" s="203"/>
      <c r="E24" s="203"/>
      <c r="F24" s="203"/>
      <c r="G24" s="203"/>
      <c r="H24" s="43"/>
      <c r="I24" s="43"/>
      <c r="J24" s="43"/>
    </row>
    <row r="25" spans="1:13">
      <c r="C25" s="730" t="s">
        <v>50</v>
      </c>
      <c r="D25" s="203"/>
      <c r="E25" s="203"/>
      <c r="F25" s="203"/>
      <c r="G25" s="203"/>
    </row>
    <row r="26" spans="1:13">
      <c r="C26" s="730" t="s">
        <v>49</v>
      </c>
      <c r="D26" s="203"/>
      <c r="E26" s="203"/>
      <c r="F26" s="203"/>
      <c r="G26" s="203"/>
    </row>
    <row r="27" spans="1:13">
      <c r="C27" s="730" t="s">
        <v>161</v>
      </c>
      <c r="D27" s="203"/>
      <c r="E27" s="203"/>
      <c r="F27" s="203"/>
      <c r="G27" s="203"/>
    </row>
  </sheetData>
  <mergeCells count="1">
    <mergeCell ref="B3:H3"/>
  </mergeCells>
  <conditionalFormatting sqref="A1:A1048576">
    <cfRule type="containsErrors" dxfId="124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9">
    <tabColor rgb="FF2C5D98"/>
  </sheetPr>
  <dimension ref="A1:S15"/>
  <sheetViews>
    <sheetView showGridLines="0" zoomScale="80" zoomScaleNormal="80" workbookViewId="0">
      <pane ySplit="1" topLeftCell="A2" activePane="bottomLeft" state="frozen"/>
      <selection pane="bottomLeft"/>
    </sheetView>
  </sheetViews>
  <sheetFormatPr defaultRowHeight="16.5"/>
  <cols>
    <col min="1" max="1" width="9.140625" style="423"/>
    <col min="2" max="2" width="13.85546875" style="423" customWidth="1"/>
    <col min="3" max="12" width="9.140625" style="423"/>
    <col min="13" max="13" width="52.7109375" style="423" bestFit="1" customWidth="1"/>
    <col min="14" max="14" width="14.85546875" style="423" bestFit="1" customWidth="1"/>
    <col min="15" max="16384" width="9.140625" style="423"/>
  </cols>
  <sheetData>
    <row r="1" spans="1:19" s="37" customFormat="1" ht="24.95" customHeight="1">
      <c r="A1" s="1"/>
      <c r="B1" s="2"/>
      <c r="C1" s="440"/>
      <c r="D1" s="437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4" spans="1:19" ht="17.25" customHeight="1">
      <c r="B4" s="889" t="s">
        <v>698</v>
      </c>
      <c r="C4" s="889"/>
      <c r="D4" s="889"/>
      <c r="E4" s="889"/>
      <c r="F4" s="889"/>
      <c r="G4" s="889"/>
      <c r="H4" s="889"/>
      <c r="I4" s="889"/>
      <c r="J4" s="889"/>
      <c r="K4" s="889"/>
    </row>
    <row r="5" spans="1:19">
      <c r="B5" s="889"/>
      <c r="C5" s="889"/>
      <c r="D5" s="889"/>
      <c r="E5" s="889"/>
      <c r="F5" s="889"/>
      <c r="G5" s="889"/>
      <c r="H5" s="889"/>
      <c r="I5" s="889"/>
      <c r="J5" s="889"/>
      <c r="K5" s="889"/>
      <c r="M5" s="375"/>
    </row>
    <row r="7" spans="1:19" ht="33.75" customHeight="1">
      <c r="M7" s="429"/>
      <c r="N7" s="428" t="s">
        <v>12</v>
      </c>
    </row>
    <row r="8" spans="1:19">
      <c r="M8" s="535" t="s">
        <v>33</v>
      </c>
      <c r="N8" s="536">
        <v>69.2</v>
      </c>
    </row>
    <row r="9" spans="1:19">
      <c r="M9" s="537" t="s">
        <v>696</v>
      </c>
      <c r="N9" s="538">
        <v>17.899999999999999</v>
      </c>
    </row>
    <row r="10" spans="1:19">
      <c r="M10" s="537" t="s">
        <v>459</v>
      </c>
      <c r="N10" s="538">
        <v>0.5</v>
      </c>
    </row>
    <row r="11" spans="1:19">
      <c r="M11" s="537" t="s">
        <v>697</v>
      </c>
      <c r="N11" s="538">
        <v>-10.1</v>
      </c>
    </row>
    <row r="12" spans="1:19">
      <c r="M12" s="539" t="s">
        <v>695</v>
      </c>
      <c r="N12" s="540">
        <v>-26.6</v>
      </c>
    </row>
    <row r="13" spans="1:19">
      <c r="M13" s="493" t="s">
        <v>878</v>
      </c>
      <c r="N13" s="491"/>
    </row>
    <row r="14" spans="1:19">
      <c r="M14" s="494" t="s">
        <v>49</v>
      </c>
      <c r="N14" s="492"/>
    </row>
    <row r="15" spans="1:19">
      <c r="M15" s="494" t="s">
        <v>161</v>
      </c>
      <c r="N15" s="492"/>
    </row>
  </sheetData>
  <mergeCells count="1">
    <mergeCell ref="B4:K5"/>
  </mergeCells>
  <conditionalFormatting sqref="A1">
    <cfRule type="containsErrors" dxfId="123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09">
    <tabColor rgb="FF2C5D98"/>
  </sheetPr>
  <dimension ref="A1:T26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12" style="28" customWidth="1"/>
    <col min="3" max="3" width="14.5703125" style="28" customWidth="1"/>
    <col min="4" max="4" width="16" style="28" customWidth="1"/>
    <col min="5" max="5" width="13.85546875" style="28" customWidth="1"/>
    <col min="6" max="6" width="15.28515625" style="28" customWidth="1"/>
    <col min="7" max="7" width="9.140625" style="28" customWidth="1"/>
    <col min="8" max="8" width="17.85546875" style="28" customWidth="1"/>
    <col min="9" max="9" width="16.140625" style="28" customWidth="1"/>
    <col min="10" max="10" width="9.42578125" style="28" customWidth="1"/>
    <col min="11" max="11" width="13.5703125" style="28" customWidth="1"/>
    <col min="12" max="12" width="16.85546875" style="28" customWidth="1"/>
    <col min="13" max="16384" width="9.140625" style="28"/>
  </cols>
  <sheetData>
    <row r="1" spans="1:20" s="37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 thickBot="1"/>
    <row r="3" spans="1:20" ht="28.5" customHeight="1">
      <c r="C3" s="831" t="s">
        <v>880</v>
      </c>
      <c r="D3" s="831"/>
      <c r="E3" s="831"/>
      <c r="F3" s="831"/>
      <c r="G3" s="831"/>
      <c r="H3" s="36"/>
      <c r="I3" s="98" t="s">
        <v>226</v>
      </c>
      <c r="J3" s="98" t="s">
        <v>462</v>
      </c>
      <c r="K3" s="98" t="s">
        <v>13</v>
      </c>
    </row>
    <row r="4" spans="1:20">
      <c r="G4" s="42"/>
      <c r="H4" s="42"/>
      <c r="I4" s="330" t="s">
        <v>175</v>
      </c>
      <c r="J4" s="331">
        <v>7.3</v>
      </c>
      <c r="K4" s="331">
        <v>-0.7</v>
      </c>
      <c r="L4" s="42"/>
      <c r="M4" s="42"/>
    </row>
    <row r="5" spans="1:20">
      <c r="G5" s="42"/>
      <c r="H5" s="199"/>
      <c r="I5" s="506" t="s">
        <v>111</v>
      </c>
      <c r="J5" s="507">
        <v>4.5999999999999996</v>
      </c>
      <c r="K5" s="507">
        <v>-0.7</v>
      </c>
      <c r="L5" s="108"/>
      <c r="M5" s="108"/>
    </row>
    <row r="6" spans="1:20">
      <c r="G6" s="42"/>
      <c r="H6" s="199"/>
      <c r="I6" s="506" t="s">
        <v>176</v>
      </c>
      <c r="J6" s="507">
        <v>2</v>
      </c>
      <c r="K6" s="507">
        <v>-0.7</v>
      </c>
      <c r="L6" s="246"/>
      <c r="M6" s="199"/>
    </row>
    <row r="7" spans="1:20">
      <c r="G7" s="42"/>
      <c r="H7" s="199"/>
      <c r="I7" s="506" t="s">
        <v>183</v>
      </c>
      <c r="J7" s="507">
        <v>1.9</v>
      </c>
      <c r="K7" s="507">
        <v>-0.7</v>
      </c>
      <c r="L7" s="246"/>
      <c r="M7" s="231"/>
    </row>
    <row r="8" spans="1:20">
      <c r="G8" s="42"/>
      <c r="H8" s="199"/>
      <c r="I8" s="506" t="s">
        <v>184</v>
      </c>
      <c r="J8" s="507">
        <v>0.5</v>
      </c>
      <c r="K8" s="507">
        <v>-0.7</v>
      </c>
      <c r="L8" s="246"/>
      <c r="M8" s="231"/>
    </row>
    <row r="9" spans="1:20">
      <c r="G9" s="42"/>
      <c r="H9" s="42"/>
      <c r="I9" s="506" t="s">
        <v>174</v>
      </c>
      <c r="J9" s="507">
        <v>-0.9</v>
      </c>
      <c r="K9" s="507">
        <v>-0.7</v>
      </c>
      <c r="L9" s="246"/>
      <c r="M9" s="231"/>
    </row>
    <row r="10" spans="1:20">
      <c r="H10" s="42"/>
      <c r="I10" s="506" t="s">
        <v>178</v>
      </c>
      <c r="J10" s="507">
        <v>-1.1000000000000001</v>
      </c>
      <c r="K10" s="507">
        <v>-0.7</v>
      </c>
      <c r="L10" s="247"/>
      <c r="M10" s="247"/>
    </row>
    <row r="11" spans="1:20">
      <c r="I11" s="506" t="s">
        <v>173</v>
      </c>
      <c r="J11" s="507">
        <v>-1.1000000000000001</v>
      </c>
      <c r="K11" s="507">
        <v>-0.7</v>
      </c>
      <c r="L11" s="247"/>
      <c r="M11" s="247"/>
    </row>
    <row r="12" spans="1:20" ht="15" customHeight="1">
      <c r="B12" s="891"/>
      <c r="C12" s="891"/>
      <c r="D12" s="891"/>
      <c r="E12" s="891"/>
      <c r="F12" s="891"/>
      <c r="I12" s="506" t="s">
        <v>185</v>
      </c>
      <c r="J12" s="507">
        <v>-1.3</v>
      </c>
      <c r="K12" s="507">
        <v>-0.7</v>
      </c>
    </row>
    <row r="13" spans="1:20">
      <c r="I13" s="506" t="s">
        <v>180</v>
      </c>
      <c r="J13" s="507">
        <v>-1.5</v>
      </c>
      <c r="K13" s="507">
        <v>-0.7</v>
      </c>
    </row>
    <row r="14" spans="1:20">
      <c r="I14" s="506" t="s">
        <v>182</v>
      </c>
      <c r="J14" s="507">
        <v>-2.5</v>
      </c>
      <c r="K14" s="507">
        <v>-0.7</v>
      </c>
      <c r="M14" s="42"/>
      <c r="N14" s="42"/>
      <c r="O14" s="42"/>
    </row>
    <row r="15" spans="1:20">
      <c r="I15" s="506" t="s">
        <v>179</v>
      </c>
      <c r="J15" s="507">
        <v>-5.8</v>
      </c>
      <c r="K15" s="507">
        <v>-0.7</v>
      </c>
      <c r="M15" s="42"/>
      <c r="N15" s="42"/>
      <c r="O15" s="42"/>
    </row>
    <row r="16" spans="1:20">
      <c r="I16" s="506" t="s">
        <v>177</v>
      </c>
      <c r="J16" s="507">
        <v>-7.4</v>
      </c>
      <c r="K16" s="507">
        <v>-0.7</v>
      </c>
      <c r="M16" s="42"/>
      <c r="N16" s="42"/>
      <c r="O16" s="42"/>
    </row>
    <row r="17" spans="1:15">
      <c r="I17" s="510" t="s">
        <v>181</v>
      </c>
      <c r="J17" s="508">
        <v>-7.7</v>
      </c>
      <c r="K17" s="508">
        <v>-0.7</v>
      </c>
      <c r="M17" s="42"/>
      <c r="N17" s="42"/>
      <c r="O17" s="42"/>
    </row>
    <row r="18" spans="1:15">
      <c r="I18" s="893" t="s">
        <v>50</v>
      </c>
      <c r="J18" s="893"/>
      <c r="K18" s="893"/>
      <c r="M18" s="42"/>
      <c r="N18" s="42"/>
      <c r="O18" s="42"/>
    </row>
    <row r="19" spans="1:15">
      <c r="I19" s="350" t="s">
        <v>49</v>
      </c>
      <c r="J19" s="331" t="e">
        <v>#N/A</v>
      </c>
      <c r="K19" s="331" t="e">
        <v>#N/A</v>
      </c>
      <c r="M19" s="42"/>
      <c r="N19" s="42"/>
      <c r="O19" s="42"/>
    </row>
    <row r="20" spans="1:15">
      <c r="B20" s="29"/>
      <c r="I20" s="894" t="s">
        <v>161</v>
      </c>
      <c r="J20" s="894"/>
      <c r="K20" s="894"/>
    </row>
    <row r="21" spans="1:15">
      <c r="B21" s="29"/>
      <c r="C21" s="30"/>
      <c r="I21" s="331" t="e">
        <v>#N/A</v>
      </c>
      <c r="J21" s="331" t="e">
        <v>#N/A</v>
      </c>
      <c r="K21" s="331" t="e">
        <v>#N/A</v>
      </c>
    </row>
    <row r="22" spans="1:15">
      <c r="B22" s="29"/>
      <c r="C22" s="30"/>
      <c r="I22" s="331" t="e">
        <v>#N/A</v>
      </c>
      <c r="J22" s="331" t="e">
        <v>#N/A</v>
      </c>
      <c r="K22" s="331" t="e">
        <v>#N/A</v>
      </c>
    </row>
    <row r="24" spans="1:15">
      <c r="A24" s="38"/>
      <c r="B24" s="86"/>
      <c r="C24" s="86"/>
      <c r="D24" s="86"/>
      <c r="E24" s="86"/>
      <c r="F24" s="86"/>
      <c r="G24" s="86"/>
      <c r="H24" s="86"/>
      <c r="K24" s="86"/>
    </row>
    <row r="25" spans="1:15">
      <c r="A25" s="38"/>
      <c r="B25" s="892"/>
      <c r="C25" s="892"/>
      <c r="D25" s="892"/>
      <c r="E25" s="892"/>
      <c r="F25" s="892"/>
      <c r="G25" s="892"/>
      <c r="H25" s="892"/>
      <c r="I25" s="892"/>
      <c r="J25" s="892"/>
      <c r="K25" s="892"/>
    </row>
    <row r="26" spans="1:15">
      <c r="B26" s="890"/>
      <c r="C26" s="890"/>
      <c r="D26" s="890"/>
      <c r="E26" s="890"/>
      <c r="F26" s="890"/>
      <c r="G26" s="890"/>
      <c r="H26" s="890"/>
      <c r="I26" s="890"/>
      <c r="J26" s="890"/>
      <c r="K26" s="890"/>
    </row>
  </sheetData>
  <mergeCells count="6">
    <mergeCell ref="C3:G3"/>
    <mergeCell ref="B26:K26"/>
    <mergeCell ref="B12:F12"/>
    <mergeCell ref="B25:K25"/>
    <mergeCell ref="I18:K18"/>
    <mergeCell ref="I20:K20"/>
  </mergeCells>
  <conditionalFormatting sqref="A25:XFD1048576 A5:H24 K23:XFD24 L5:XFD22 A2:A1048576 C3 I3:K17 I19:K19 I18 I21:K22 I20">
    <cfRule type="containsErrors" dxfId="122" priority="4">
      <formula>ISERROR(A2)</formula>
    </cfRule>
  </conditionalFormatting>
  <conditionalFormatting sqref="A1">
    <cfRule type="containsErrors" dxfId="121" priority="2">
      <formula>ISERROR(A1)</formula>
    </cfRule>
  </conditionalFormatting>
  <conditionalFormatting sqref="A1:XFD2 A4:H4 L3:XFD4">
    <cfRule type="containsErrors" dxfId="120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1">
    <tabColor rgb="FF2C5D98"/>
  </sheetPr>
  <dimension ref="A1:S23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33.7109375" style="28" customWidth="1"/>
    <col min="3" max="3" width="13" style="28" customWidth="1"/>
    <col min="4" max="4" width="10" style="271" bestFit="1" customWidth="1"/>
    <col min="5" max="5" width="10" style="28" bestFit="1" customWidth="1"/>
    <col min="6" max="6" width="13.5703125" style="28" customWidth="1"/>
    <col min="7" max="7" width="10" style="28" customWidth="1"/>
    <col min="8" max="8" width="10.7109375" style="28" bestFit="1" customWidth="1"/>
    <col min="9" max="9" width="9.140625" style="28" customWidth="1"/>
    <col min="10" max="16384" width="9.140625" style="28"/>
  </cols>
  <sheetData>
    <row r="1" spans="1:19" s="37" customFormat="1" ht="24.95" customHeight="1">
      <c r="A1" s="1"/>
      <c r="B1" s="2"/>
      <c r="C1" s="3"/>
      <c r="D1" s="270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19" ht="15" customHeight="1"/>
    <row r="3" spans="1:19" ht="36" customHeight="1">
      <c r="B3" s="831" t="s">
        <v>699</v>
      </c>
      <c r="C3" s="831"/>
      <c r="D3" s="831"/>
      <c r="E3" s="831"/>
      <c r="F3" s="831">
        <v>0</v>
      </c>
      <c r="G3" s="831"/>
      <c r="H3" s="831"/>
      <c r="I3" s="78"/>
      <c r="J3" s="78"/>
      <c r="K3" s="36"/>
      <c r="L3" s="36"/>
    </row>
    <row r="4" spans="1:19">
      <c r="C4" s="42"/>
      <c r="D4" s="272"/>
      <c r="E4" s="42"/>
      <c r="F4" s="42"/>
      <c r="G4" s="42"/>
      <c r="H4" s="42"/>
      <c r="I4" s="42"/>
      <c r="J4" s="42"/>
      <c r="K4" s="42"/>
      <c r="L4" s="42"/>
      <c r="M4" s="42"/>
    </row>
    <row r="5" spans="1:19" ht="15" customHeight="1">
      <c r="B5" s="895" t="e">
        <v>#N/A</v>
      </c>
      <c r="C5" s="896" t="s">
        <v>9</v>
      </c>
      <c r="D5" s="896"/>
      <c r="E5" s="897"/>
      <c r="F5" s="896" t="s">
        <v>12</v>
      </c>
      <c r="G5" s="896"/>
      <c r="H5" s="896"/>
      <c r="I5" s="42"/>
      <c r="J5" s="42"/>
      <c r="K5" s="42"/>
      <c r="L5" s="42"/>
      <c r="M5" s="42"/>
    </row>
    <row r="6" spans="1:19" ht="36.75" customHeight="1">
      <c r="B6" s="895"/>
      <c r="C6" s="505" t="s">
        <v>208</v>
      </c>
      <c r="D6" s="505" t="s">
        <v>209</v>
      </c>
      <c r="E6" s="509" t="s">
        <v>555</v>
      </c>
      <c r="F6" s="505" t="s">
        <v>208</v>
      </c>
      <c r="G6" s="505" t="s">
        <v>209</v>
      </c>
      <c r="H6" s="505" t="s">
        <v>555</v>
      </c>
      <c r="I6" s="42"/>
      <c r="J6" s="42"/>
      <c r="K6" s="42"/>
      <c r="L6" s="42"/>
      <c r="M6" s="42"/>
    </row>
    <row r="7" spans="1:19">
      <c r="B7" s="352" t="s">
        <v>39</v>
      </c>
      <c r="C7" s="472">
        <v>126086.3</v>
      </c>
      <c r="D7" s="473">
        <v>2844318.43</v>
      </c>
      <c r="E7" s="541">
        <v>3637377.33</v>
      </c>
      <c r="F7" s="472">
        <v>5883.42</v>
      </c>
      <c r="G7" s="472">
        <v>220824.84</v>
      </c>
      <c r="H7" s="472">
        <v>257830.46</v>
      </c>
      <c r="I7" s="42"/>
      <c r="J7" s="42"/>
      <c r="K7" s="42"/>
      <c r="L7" s="42"/>
      <c r="M7" s="42"/>
    </row>
    <row r="8" spans="1:19">
      <c r="B8" s="207" t="s">
        <v>700</v>
      </c>
      <c r="C8" s="246">
        <v>1.0652885496843512E-2</v>
      </c>
      <c r="D8" s="246">
        <v>-6.2789128082685886E-2</v>
      </c>
      <c r="E8" s="542">
        <v>-4.7232452435948535E-2</v>
      </c>
      <c r="F8" s="233">
        <v>-0.1819384292359999</v>
      </c>
      <c r="G8" s="233">
        <v>-0.24253812276259631</v>
      </c>
      <c r="H8" s="233">
        <v>-0.2340987815266653</v>
      </c>
      <c r="I8" s="42"/>
      <c r="J8" s="42"/>
      <c r="K8" s="42"/>
      <c r="L8" s="42"/>
      <c r="M8" s="42"/>
    </row>
    <row r="9" spans="1:19">
      <c r="B9" s="102" t="s">
        <v>701</v>
      </c>
      <c r="C9" s="347">
        <v>3.5751776679810998E-2</v>
      </c>
      <c r="D9" s="347">
        <v>-4.1691286839248269E-2</v>
      </c>
      <c r="E9" s="543">
        <v>-2.583494645999795E-2</v>
      </c>
      <c r="F9" s="232">
        <v>-0.15865806746843225</v>
      </c>
      <c r="G9" s="232">
        <v>-0.19821856071367949</v>
      </c>
      <c r="H9" s="232">
        <v>-0.19277067204547249</v>
      </c>
      <c r="I9" s="42"/>
      <c r="J9" s="42"/>
      <c r="K9" s="42"/>
      <c r="L9" s="42"/>
      <c r="M9" s="42"/>
    </row>
    <row r="10" spans="1:19">
      <c r="B10" s="208" t="s">
        <v>702</v>
      </c>
      <c r="C10" s="281">
        <v>-3.8146333291579793E-2</v>
      </c>
      <c r="D10" s="281">
        <v>9.0099502997620373E-3</v>
      </c>
      <c r="E10" s="544">
        <v>-1.661540985279597E-3</v>
      </c>
      <c r="F10" s="281">
        <v>-2.5162047162683332E-2</v>
      </c>
      <c r="G10" s="281">
        <v>2.9990750100323815E-3</v>
      </c>
      <c r="H10" s="281">
        <v>-1.1423520504554308E-3</v>
      </c>
      <c r="I10" s="42"/>
      <c r="J10" s="42"/>
      <c r="K10" s="42"/>
      <c r="L10" s="42"/>
      <c r="M10" s="42"/>
    </row>
    <row r="11" spans="1:19" ht="3" customHeight="1">
      <c r="B11" s="42" t="s">
        <v>77</v>
      </c>
      <c r="C11" s="42" t="s">
        <v>77</v>
      </c>
      <c r="D11" s="272" t="s">
        <v>77</v>
      </c>
      <c r="E11" s="42" t="s">
        <v>77</v>
      </c>
      <c r="F11" s="42" t="s">
        <v>77</v>
      </c>
      <c r="G11" s="42" t="s">
        <v>77</v>
      </c>
      <c r="H11" s="42" t="s">
        <v>77</v>
      </c>
      <c r="I11" s="42"/>
      <c r="J11" s="42"/>
      <c r="K11" s="42"/>
      <c r="L11" s="42"/>
      <c r="M11" s="42"/>
    </row>
    <row r="12" spans="1:19" s="485" customFormat="1">
      <c r="B12" s="504" t="s">
        <v>40</v>
      </c>
      <c r="C12" s="490"/>
      <c r="D12" s="490"/>
      <c r="E12" s="490"/>
      <c r="F12" s="490"/>
      <c r="G12" s="490"/>
      <c r="H12" s="490"/>
      <c r="I12" s="486"/>
      <c r="J12" s="486"/>
      <c r="K12" s="486"/>
      <c r="L12" s="486"/>
      <c r="M12" s="486"/>
    </row>
    <row r="13" spans="1:19" s="485" customFormat="1">
      <c r="B13" s="490" t="s">
        <v>161</v>
      </c>
      <c r="C13" s="490"/>
      <c r="D13" s="490"/>
      <c r="E13" s="490"/>
      <c r="F13" s="490"/>
      <c r="G13" s="490"/>
      <c r="H13" s="490"/>
      <c r="I13" s="486"/>
      <c r="J13" s="486"/>
      <c r="K13" s="486"/>
      <c r="L13" s="486"/>
      <c r="M13" s="486"/>
    </row>
    <row r="14" spans="1:19">
      <c r="B14" s="504"/>
      <c r="C14" s="219"/>
      <c r="D14" s="219"/>
      <c r="E14" s="219"/>
      <c r="F14" s="219"/>
      <c r="G14" s="219"/>
      <c r="H14" s="219"/>
      <c r="I14" s="42"/>
      <c r="J14" s="42"/>
      <c r="K14" s="42"/>
      <c r="L14" s="42"/>
      <c r="M14" s="42"/>
    </row>
    <row r="15" spans="1:19">
      <c r="I15" s="42"/>
      <c r="J15" s="42"/>
      <c r="K15" s="42"/>
      <c r="L15" s="42"/>
      <c r="M15" s="42"/>
    </row>
    <row r="21" spans="1:11">
      <c r="B21" s="832"/>
      <c r="C21" s="832"/>
      <c r="D21" s="832"/>
      <c r="E21" s="832"/>
      <c r="F21" s="832"/>
      <c r="G21" s="832"/>
      <c r="H21" s="832"/>
      <c r="I21" s="832"/>
      <c r="J21" s="832"/>
      <c r="K21" s="832"/>
    </row>
    <row r="22" spans="1:11">
      <c r="A22" s="38"/>
      <c r="B22" s="892"/>
      <c r="C22" s="892"/>
      <c r="D22" s="892"/>
      <c r="E22" s="892"/>
      <c r="F22" s="892"/>
      <c r="G22" s="892"/>
      <c r="H22" s="892"/>
      <c r="I22" s="892"/>
      <c r="J22" s="892"/>
      <c r="K22" s="892"/>
    </row>
    <row r="23" spans="1:11">
      <c r="A23" s="38"/>
      <c r="B23" s="890"/>
      <c r="C23" s="890"/>
      <c r="D23" s="890"/>
      <c r="E23" s="890"/>
      <c r="F23" s="890"/>
      <c r="G23" s="890"/>
      <c r="H23" s="890"/>
      <c r="I23" s="890"/>
      <c r="J23" s="890"/>
      <c r="K23" s="890"/>
    </row>
  </sheetData>
  <mergeCells count="7">
    <mergeCell ref="B3:H3"/>
    <mergeCell ref="B23:K23"/>
    <mergeCell ref="B5:B6"/>
    <mergeCell ref="C5:E5"/>
    <mergeCell ref="F5:H5"/>
    <mergeCell ref="B21:K21"/>
    <mergeCell ref="B22:K22"/>
  </mergeCells>
  <conditionalFormatting sqref="A1:A1048576">
    <cfRule type="containsErrors" dxfId="119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95">
    <tabColor rgb="FF2C5D98"/>
  </sheetPr>
  <dimension ref="A1:S17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9.140625" style="28"/>
    <col min="3" max="3" width="29.140625" style="28" customWidth="1"/>
    <col min="4" max="4" width="12.140625" style="28" customWidth="1"/>
    <col min="5" max="5" width="11.85546875" style="28" customWidth="1"/>
    <col min="6" max="6" width="12.42578125" style="28" customWidth="1"/>
    <col min="7" max="7" width="11" style="28" customWidth="1"/>
    <col min="8" max="8" width="14.28515625" style="28" customWidth="1"/>
    <col min="9" max="9" width="11.28515625" style="28" customWidth="1"/>
    <col min="10" max="10" width="11.140625" style="28" customWidth="1"/>
    <col min="11" max="11" width="13" style="28" customWidth="1"/>
    <col min="12" max="12" width="22.42578125" style="28" bestFit="1" customWidth="1"/>
    <col min="13" max="16384" width="9.140625" style="28"/>
  </cols>
  <sheetData>
    <row r="1" spans="1:19" s="37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R1" s="19"/>
      <c r="S1" s="19"/>
    </row>
    <row r="2" spans="1:19" ht="15" customHeight="1"/>
    <row r="3" spans="1:19" ht="36" customHeight="1">
      <c r="C3" s="903" t="s">
        <v>707</v>
      </c>
      <c r="D3" s="904"/>
      <c r="E3" s="904"/>
      <c r="F3" s="904"/>
      <c r="G3" s="903"/>
      <c r="H3" s="903"/>
      <c r="I3" s="36"/>
      <c r="J3" s="36"/>
      <c r="K3" s="36"/>
      <c r="L3" s="241"/>
    </row>
    <row r="4" spans="1:19" ht="28.5" customHeight="1">
      <c r="B4" s="42"/>
      <c r="C4" s="899" t="s">
        <v>145</v>
      </c>
      <c r="D4" s="901" t="s">
        <v>143</v>
      </c>
      <c r="E4" s="896"/>
      <c r="F4" s="897"/>
      <c r="G4" s="902" t="s">
        <v>144</v>
      </c>
      <c r="H4" s="836"/>
      <c r="I4" s="898"/>
      <c r="J4" s="898"/>
      <c r="K4" s="898"/>
      <c r="L4" s="241"/>
      <c r="M4" s="42"/>
    </row>
    <row r="5" spans="1:19">
      <c r="C5" s="900"/>
      <c r="D5" s="505" t="s">
        <v>703</v>
      </c>
      <c r="E5" s="505" t="s">
        <v>553</v>
      </c>
      <c r="F5" s="282" t="s">
        <v>704</v>
      </c>
      <c r="G5" s="505" t="s">
        <v>705</v>
      </c>
      <c r="H5" s="505" t="s">
        <v>706</v>
      </c>
      <c r="I5" s="511"/>
      <c r="J5" s="511"/>
      <c r="K5" s="511"/>
      <c r="L5" s="108"/>
      <c r="M5" s="42"/>
      <c r="N5" s="238"/>
    </row>
    <row r="6" spans="1:19">
      <c r="C6" s="731" t="s">
        <v>45</v>
      </c>
      <c r="D6" s="732">
        <v>3609</v>
      </c>
      <c r="E6" s="733">
        <v>4174</v>
      </c>
      <c r="F6" s="733">
        <v>5132</v>
      </c>
      <c r="G6" s="734">
        <v>-0.13536176329659799</v>
      </c>
      <c r="H6" s="735">
        <v>-0.29676539360872956</v>
      </c>
      <c r="I6" s="560"/>
      <c r="J6" s="560"/>
      <c r="K6" s="560"/>
      <c r="L6" s="242"/>
      <c r="M6" s="42"/>
      <c r="N6" s="239"/>
    </row>
    <row r="7" spans="1:19">
      <c r="C7" s="545" t="s">
        <v>146</v>
      </c>
      <c r="D7" s="546" t="s">
        <v>8</v>
      </c>
      <c r="E7" s="547" t="s">
        <v>8</v>
      </c>
      <c r="F7" s="547" t="s">
        <v>8</v>
      </c>
      <c r="G7" s="548" t="s">
        <v>554</v>
      </c>
      <c r="H7" s="549">
        <v>-1</v>
      </c>
      <c r="I7" s="560"/>
      <c r="J7" s="560"/>
      <c r="K7" s="560"/>
      <c r="L7" s="243"/>
      <c r="M7" s="42"/>
      <c r="N7" s="237"/>
    </row>
    <row r="8" spans="1:19">
      <c r="C8" s="545" t="s">
        <v>147</v>
      </c>
      <c r="D8" s="550">
        <v>583</v>
      </c>
      <c r="E8" s="551">
        <v>804</v>
      </c>
      <c r="F8" s="551">
        <v>888</v>
      </c>
      <c r="G8" s="552">
        <v>-0.27487562189054726</v>
      </c>
      <c r="H8" s="553">
        <v>-0.34346846846846846</v>
      </c>
      <c r="I8" s="560"/>
      <c r="J8" s="560"/>
      <c r="K8" s="560"/>
      <c r="L8" s="243"/>
      <c r="N8" s="237"/>
    </row>
    <row r="9" spans="1:19">
      <c r="C9" s="545" t="s">
        <v>148</v>
      </c>
      <c r="D9" s="554">
        <v>169</v>
      </c>
      <c r="E9" s="551">
        <v>738</v>
      </c>
      <c r="F9" s="551">
        <v>629</v>
      </c>
      <c r="G9" s="552">
        <v>-0.7710027100271003</v>
      </c>
      <c r="H9" s="553">
        <v>-0.7313195548489666</v>
      </c>
      <c r="I9" s="560"/>
      <c r="J9" s="560"/>
      <c r="K9" s="560"/>
      <c r="L9" s="243"/>
      <c r="N9" s="237"/>
    </row>
    <row r="10" spans="1:19">
      <c r="C10" s="545" t="s">
        <v>149</v>
      </c>
      <c r="D10" s="554">
        <v>699</v>
      </c>
      <c r="E10" s="551">
        <v>359</v>
      </c>
      <c r="F10" s="551">
        <v>1225</v>
      </c>
      <c r="G10" s="552">
        <v>0.94707520891364894</v>
      </c>
      <c r="H10" s="553">
        <v>-0.42938775510204086</v>
      </c>
      <c r="I10" s="560"/>
      <c r="J10" s="560"/>
      <c r="K10" s="560"/>
      <c r="L10" s="243"/>
      <c r="N10" s="237"/>
    </row>
    <row r="11" spans="1:19">
      <c r="C11" s="545" t="s">
        <v>150</v>
      </c>
      <c r="D11" s="554">
        <v>607</v>
      </c>
      <c r="E11" s="551">
        <v>631</v>
      </c>
      <c r="F11" s="551">
        <v>810</v>
      </c>
      <c r="G11" s="552">
        <v>-3.8034865293185449E-2</v>
      </c>
      <c r="H11" s="553">
        <v>-0.25061728395061733</v>
      </c>
      <c r="I11" s="560"/>
      <c r="J11" s="560"/>
      <c r="K11" s="560"/>
      <c r="L11" s="243"/>
      <c r="N11" s="237"/>
    </row>
    <row r="12" spans="1:19">
      <c r="C12" s="555" t="s">
        <v>151</v>
      </c>
      <c r="D12" s="556">
        <v>1551</v>
      </c>
      <c r="E12" s="557">
        <v>1642</v>
      </c>
      <c r="F12" s="557">
        <v>1580</v>
      </c>
      <c r="G12" s="558">
        <v>-5.5420219244823432E-2</v>
      </c>
      <c r="H12" s="559">
        <v>-1.8354430379746822E-2</v>
      </c>
      <c r="I12" s="560"/>
      <c r="J12" s="560"/>
      <c r="K12" s="560"/>
      <c r="L12" s="243"/>
      <c r="N12" s="237"/>
    </row>
    <row r="13" spans="1:19" ht="2.25" customHeight="1">
      <c r="C13" s="240" t="e">
        <v>#N/A</v>
      </c>
      <c r="D13" s="205" t="e">
        <v>#N/A</v>
      </c>
      <c r="E13" s="205" t="e">
        <v>#N/A</v>
      </c>
      <c r="F13" s="205" t="e">
        <v>#N/A</v>
      </c>
      <c r="G13" s="205" t="e">
        <v>#N/A</v>
      </c>
      <c r="H13" s="205" t="e">
        <v>#N/A</v>
      </c>
      <c r="I13" s="288"/>
      <c r="J13" s="288"/>
      <c r="K13" s="288"/>
      <c r="L13" s="243"/>
      <c r="M13" s="206"/>
      <c r="N13" s="237"/>
    </row>
    <row r="14" spans="1:19" ht="12" customHeight="1">
      <c r="C14" s="218" t="s">
        <v>708</v>
      </c>
      <c r="D14" s="218"/>
      <c r="E14" s="218"/>
      <c r="F14" s="218"/>
      <c r="G14" s="218"/>
      <c r="H14" s="218"/>
      <c r="I14" s="218"/>
      <c r="J14" s="218"/>
      <c r="K14" s="218"/>
      <c r="L14" s="244"/>
    </row>
    <row r="15" spans="1:19">
      <c r="A15" s="38"/>
      <c r="C15" s="218" t="s">
        <v>161</v>
      </c>
      <c r="D15" s="218"/>
      <c r="E15" s="218"/>
      <c r="F15" s="218"/>
      <c r="G15" s="218"/>
      <c r="H15" s="218"/>
      <c r="I15" s="218"/>
      <c r="J15" s="218"/>
      <c r="K15" s="218"/>
      <c r="L15" s="43"/>
    </row>
    <row r="16" spans="1:19">
      <c r="A16" s="38"/>
      <c r="C16" s="218"/>
      <c r="D16" s="218"/>
      <c r="E16" s="218"/>
      <c r="F16" s="218"/>
      <c r="G16" s="218"/>
      <c r="H16" s="218"/>
      <c r="I16" s="218"/>
      <c r="J16" s="218"/>
      <c r="K16" s="218"/>
      <c r="L16" s="43"/>
    </row>
    <row r="17" spans="6:10">
      <c r="F17" s="43"/>
      <c r="G17" s="43"/>
      <c r="H17" s="43"/>
      <c r="I17" s="43"/>
      <c r="J17" s="43"/>
    </row>
  </sheetData>
  <mergeCells count="5">
    <mergeCell ref="I4:K4"/>
    <mergeCell ref="C4:C5"/>
    <mergeCell ref="D4:F4"/>
    <mergeCell ref="G4:H4"/>
    <mergeCell ref="C3:H3"/>
  </mergeCells>
  <conditionalFormatting sqref="C3 A6:XFD13 A5:B5 I5:XFD5 A17:XFD1048576 A1:A16 C14:XFD16">
    <cfRule type="containsErrors" dxfId="118" priority="3">
      <formula>ISERROR(A1)</formula>
    </cfRule>
  </conditionalFormatting>
  <conditionalFormatting sqref="A1:XFD2 A4:B4 L3:XFD4">
    <cfRule type="containsErrors" dxfId="117" priority="2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4">
    <tabColor rgb="FF2C5D98"/>
  </sheetPr>
  <dimension ref="A1:Q24"/>
  <sheetViews>
    <sheetView showGridLines="0" workbookViewId="0">
      <pane ySplit="1" topLeftCell="A2" activePane="bottomLeft" state="frozen"/>
      <selection pane="bottomLeft"/>
    </sheetView>
  </sheetViews>
  <sheetFormatPr defaultRowHeight="14.25"/>
  <cols>
    <col min="1" max="1" width="3.7109375" style="422" customWidth="1"/>
    <col min="2" max="2" width="7" style="422" customWidth="1"/>
    <col min="3" max="3" width="48.85546875" style="422" customWidth="1"/>
    <col min="4" max="4" width="7.140625" style="471" bestFit="1" customWidth="1"/>
    <col min="5" max="5" width="8.5703125" style="471" bestFit="1" customWidth="1"/>
    <col min="6" max="6" width="11.28515625" style="374" bestFit="1" customWidth="1"/>
    <col min="7" max="7" width="7.140625" style="374" bestFit="1" customWidth="1"/>
    <col min="8" max="16384" width="9.140625" style="422"/>
  </cols>
  <sheetData>
    <row r="1" spans="1:17" s="37" customFormat="1" ht="24.95" customHeight="1">
      <c r="A1" s="1"/>
      <c r="B1" s="2"/>
      <c r="C1" s="3"/>
      <c r="D1" s="470"/>
      <c r="E1" s="175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</row>
    <row r="3" spans="1:17">
      <c r="C3" s="910" t="s">
        <v>940</v>
      </c>
      <c r="D3" s="910"/>
      <c r="E3" s="910"/>
      <c r="F3" s="910"/>
      <c r="G3" s="910"/>
    </row>
    <row r="4" spans="1:17">
      <c r="C4" s="910"/>
      <c r="D4" s="910"/>
      <c r="E4" s="910"/>
      <c r="F4" s="910"/>
      <c r="G4" s="910"/>
    </row>
    <row r="6" spans="1:17" ht="30.75" customHeight="1">
      <c r="C6" s="905" t="s">
        <v>460</v>
      </c>
      <c r="D6" s="907" t="s">
        <v>709</v>
      </c>
      <c r="E6" s="908"/>
      <c r="F6" s="909" t="s">
        <v>710</v>
      </c>
      <c r="G6" s="909"/>
      <c r="H6" s="474"/>
      <c r="I6" s="474"/>
      <c r="J6" s="474"/>
      <c r="K6" s="474"/>
    </row>
    <row r="7" spans="1:17" ht="36">
      <c r="C7" s="906"/>
      <c r="D7" s="476" t="s">
        <v>521</v>
      </c>
      <c r="E7" s="477" t="s">
        <v>520</v>
      </c>
      <c r="F7" s="476" t="s">
        <v>521</v>
      </c>
      <c r="G7" s="476" t="s">
        <v>520</v>
      </c>
      <c r="H7" s="475"/>
      <c r="I7" s="475"/>
      <c r="J7" s="475"/>
      <c r="K7" s="475"/>
    </row>
    <row r="8" spans="1:17">
      <c r="C8" s="564" t="s">
        <v>459</v>
      </c>
      <c r="D8" s="478">
        <v>544.20671200000004</v>
      </c>
      <c r="E8" s="562">
        <v>993.58768199999997</v>
      </c>
      <c r="F8" s="567">
        <v>0.1431038034551817</v>
      </c>
      <c r="G8" s="567">
        <v>-8.9608632495141061E-2</v>
      </c>
    </row>
    <row r="9" spans="1:17">
      <c r="C9" s="565" t="s">
        <v>458</v>
      </c>
      <c r="D9" s="434">
        <v>478.169939</v>
      </c>
      <c r="E9" s="563">
        <v>2685.1418349999999</v>
      </c>
      <c r="F9" s="568">
        <v>0.45893732251359465</v>
      </c>
      <c r="G9" s="568">
        <v>-0.24008389666832175</v>
      </c>
    </row>
    <row r="10" spans="1:17">
      <c r="C10" s="565" t="s">
        <v>455</v>
      </c>
      <c r="D10" s="434">
        <v>197.81413699999999</v>
      </c>
      <c r="E10" s="563">
        <v>263.01955700000002</v>
      </c>
      <c r="F10" s="568">
        <v>0.40639748810617937</v>
      </c>
      <c r="G10" s="568">
        <v>0.30711829185521755</v>
      </c>
    </row>
    <row r="11" spans="1:17">
      <c r="C11" s="565" t="s">
        <v>456</v>
      </c>
      <c r="D11" s="434">
        <v>144.61706699999999</v>
      </c>
      <c r="E11" s="563">
        <v>476.18939899999998</v>
      </c>
      <c r="F11" s="568">
        <v>-0.11409996029357394</v>
      </c>
      <c r="G11" s="568">
        <v>3.3212016093644436E-2</v>
      </c>
    </row>
    <row r="12" spans="1:17">
      <c r="C12" s="565" t="s">
        <v>457</v>
      </c>
      <c r="D12" s="434">
        <v>122.386612</v>
      </c>
      <c r="E12" s="563">
        <v>402.955555</v>
      </c>
      <c r="F12" s="568">
        <v>-0.13936315568846602</v>
      </c>
      <c r="G12" s="568">
        <v>0.21749977571966128</v>
      </c>
    </row>
    <row r="13" spans="1:17">
      <c r="C13" s="565" t="s">
        <v>454</v>
      </c>
      <c r="D13" s="434">
        <v>26.230719000000001</v>
      </c>
      <c r="E13" s="563">
        <v>137.485533</v>
      </c>
      <c r="F13" s="568">
        <v>-9.5406543090333473E-2</v>
      </c>
      <c r="G13" s="568">
        <v>2.2767930255211951E-2</v>
      </c>
    </row>
    <row r="14" spans="1:17">
      <c r="C14" s="565" t="s">
        <v>453</v>
      </c>
      <c r="D14" s="434">
        <v>17.191437000000001</v>
      </c>
      <c r="E14" s="563">
        <v>5.1958919999999997</v>
      </c>
      <c r="F14" s="568">
        <v>-5.0060710358158511E-2</v>
      </c>
      <c r="G14" s="568">
        <v>-2.5877768741275231E-2</v>
      </c>
    </row>
    <row r="15" spans="1:17" ht="24">
      <c r="C15" s="565" t="s">
        <v>452</v>
      </c>
      <c r="D15" s="434">
        <v>10.875439999999999</v>
      </c>
      <c r="E15" s="563">
        <v>18.295538000000001</v>
      </c>
      <c r="F15" s="568">
        <v>-0.11233651328462202</v>
      </c>
      <c r="G15" s="568">
        <v>-0.1276168638359878</v>
      </c>
    </row>
    <row r="16" spans="1:17">
      <c r="C16" s="565" t="s">
        <v>451</v>
      </c>
      <c r="D16" s="434">
        <v>3.4004490000000001</v>
      </c>
      <c r="E16" s="563">
        <v>0.64586900000000003</v>
      </c>
      <c r="F16" s="568">
        <v>0.22803693158426183</v>
      </c>
      <c r="G16" s="568">
        <v>0.14005786172847356</v>
      </c>
    </row>
    <row r="17" spans="3:7">
      <c r="C17" s="565" t="s">
        <v>711</v>
      </c>
      <c r="D17" s="434">
        <v>2.1405569999999998</v>
      </c>
      <c r="E17" s="563">
        <v>2.3304610000000001</v>
      </c>
      <c r="F17" s="568">
        <v>0.42179725531690182</v>
      </c>
      <c r="G17" s="568">
        <v>0.85117363433446402</v>
      </c>
    </row>
    <row r="18" spans="3:7">
      <c r="C18" s="565" t="s">
        <v>463</v>
      </c>
      <c r="D18" s="434">
        <v>7.7508710000000001</v>
      </c>
      <c r="E18" s="563">
        <v>2.083574</v>
      </c>
      <c r="F18" s="568">
        <v>-0.48808427127771442</v>
      </c>
      <c r="G18" s="568">
        <v>-0.31569856861770762</v>
      </c>
    </row>
    <row r="19" spans="3:7">
      <c r="C19" s="566" t="s">
        <v>450</v>
      </c>
      <c r="D19" s="479">
        <v>1554.78394</v>
      </c>
      <c r="E19" s="569">
        <v>4986.9308950000004</v>
      </c>
      <c r="F19" s="570">
        <v>0.17016032825181673</v>
      </c>
      <c r="G19" s="570">
        <v>-0.13773592708591054</v>
      </c>
    </row>
    <row r="20" spans="3:7">
      <c r="C20" s="432"/>
    </row>
    <row r="21" spans="3:7">
      <c r="C21" s="432" t="s">
        <v>449</v>
      </c>
    </row>
    <row r="22" spans="3:7">
      <c r="C22" s="432" t="s">
        <v>448</v>
      </c>
    </row>
    <row r="23" spans="3:7">
      <c r="C23" s="432" t="s">
        <v>447</v>
      </c>
    </row>
    <row r="24" spans="3:7">
      <c r="C24" s="432"/>
    </row>
  </sheetData>
  <mergeCells count="4">
    <mergeCell ref="C6:C7"/>
    <mergeCell ref="D6:E6"/>
    <mergeCell ref="F6:G6"/>
    <mergeCell ref="C3:G4"/>
  </mergeCells>
  <conditionalFormatting sqref="A1">
    <cfRule type="containsErrors" dxfId="116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>
    <tabColor rgb="FF2C5D98"/>
  </sheetPr>
  <dimension ref="A1:M103"/>
  <sheetViews>
    <sheetView showGridLines="0" zoomScale="70" zoomScaleNormal="70" zoomScaleSheetLayoutView="100" workbookViewId="0">
      <pane ySplit="5" topLeftCell="A6" activePane="bottomLeft" state="frozen"/>
      <selection activeCell="E16" sqref="E16"/>
      <selection pane="bottomLeft" activeCell="C9" sqref="C9"/>
    </sheetView>
  </sheetViews>
  <sheetFormatPr defaultRowHeight="17.25"/>
  <cols>
    <col min="1" max="1" width="4" style="5" customWidth="1"/>
    <col min="2" max="2" width="10" style="6" customWidth="1"/>
    <col min="3" max="3" width="119.5703125" style="7" customWidth="1"/>
    <col min="4" max="4" width="8.140625" style="20" customWidth="1"/>
    <col min="5" max="5" width="119.5703125" style="7" customWidth="1"/>
    <col min="6" max="6" width="4.140625" style="5" customWidth="1"/>
    <col min="7" max="7" width="12.5703125" style="5" customWidth="1"/>
    <col min="8" max="16384" width="9.140625" style="5"/>
  </cols>
  <sheetData>
    <row r="1" spans="1:13" ht="52.5" customHeight="1">
      <c r="A1" s="1"/>
      <c r="B1" s="2"/>
      <c r="C1" s="3"/>
      <c r="D1" s="19"/>
      <c r="E1" s="3"/>
      <c r="F1" s="3"/>
    </row>
    <row r="2" spans="1:13" ht="8.25" customHeight="1"/>
    <row r="3" spans="1:13" s="8" customFormat="1" ht="37.5" customHeight="1">
      <c r="B3" s="830" t="s">
        <v>195</v>
      </c>
      <c r="C3" s="830"/>
      <c r="D3" s="830"/>
      <c r="E3" s="830"/>
      <c r="F3" s="27"/>
    </row>
    <row r="4" spans="1:13" ht="8.25" customHeight="1">
      <c r="E4" s="9"/>
      <c r="F4" s="8"/>
      <c r="G4" s="8"/>
      <c r="H4" s="8"/>
      <c r="I4" s="8"/>
      <c r="J4" s="8"/>
      <c r="K4" s="8"/>
      <c r="L4" s="8"/>
      <c r="M4" s="8"/>
    </row>
    <row r="5" spans="1:13" ht="32.25" customHeight="1">
      <c r="B5" s="12" t="s">
        <v>43</v>
      </c>
      <c r="C5" s="11" t="s">
        <v>41</v>
      </c>
      <c r="D5" s="4" t="s">
        <v>43</v>
      </c>
      <c r="E5" s="13" t="s">
        <v>42</v>
      </c>
      <c r="F5" s="8"/>
      <c r="G5" s="8"/>
      <c r="H5" s="8"/>
      <c r="I5" s="8"/>
      <c r="J5" s="8"/>
      <c r="K5" s="8"/>
      <c r="L5" s="8"/>
      <c r="M5" s="8"/>
    </row>
    <row r="6" spans="1:13" ht="30" customHeight="1">
      <c r="B6" s="829" t="s">
        <v>952</v>
      </c>
      <c r="C6" s="829"/>
      <c r="D6" s="829"/>
      <c r="E6" s="829"/>
      <c r="F6" s="8"/>
      <c r="G6" s="8"/>
      <c r="H6" s="8"/>
      <c r="I6" s="8"/>
      <c r="J6" s="8"/>
      <c r="K6" s="8"/>
      <c r="L6" s="8"/>
      <c r="M6" s="8"/>
    </row>
    <row r="7" spans="1:13" s="14" customFormat="1" ht="39.950000000000003" customHeight="1">
      <c r="B7" s="124" t="s">
        <v>130</v>
      </c>
      <c r="C7" s="226" t="str">
        <f>'S1. G1'!B3</f>
        <v>Previsão do FMI para o crescimento do PIB em 2021 (%) – países e regiões selecionadas</v>
      </c>
      <c r="D7" s="115" t="s">
        <v>139</v>
      </c>
      <c r="E7" s="25" t="str">
        <f>'S1. T1'!B3</f>
        <v>Indicadores Econômicos (variações %)</v>
      </c>
      <c r="F7" s="16"/>
      <c r="G7" s="16"/>
      <c r="H7" s="17"/>
      <c r="I7" s="17"/>
      <c r="J7" s="17"/>
      <c r="K7" s="15"/>
      <c r="L7" s="15"/>
      <c r="M7" s="15"/>
    </row>
    <row r="8" spans="1:13" s="14" customFormat="1" ht="39.950000000000003" customHeight="1">
      <c r="B8" s="124" t="s">
        <v>945</v>
      </c>
      <c r="C8" s="226" t="str">
        <f>'S1. G2'!C3</f>
        <v>Índices mensais de atividades da economia, Espírito Santo – com ajuste sazonal (dez/2012 = 100)</v>
      </c>
      <c r="D8" s="115" t="s">
        <v>947</v>
      </c>
      <c r="E8" s="24" t="str">
        <f>'S1. T2'!C3</f>
        <v>Resumo das medidas socioeconômicas anunciadas pelo Governo do Estado do Espírito Santo em março de 2021</v>
      </c>
      <c r="F8" s="18"/>
      <c r="G8" s="18"/>
      <c r="H8" s="17"/>
      <c r="I8" s="17"/>
      <c r="J8" s="17"/>
      <c r="K8" s="15"/>
      <c r="L8" s="15"/>
      <c r="M8" s="15"/>
    </row>
    <row r="9" spans="1:13" s="14" customFormat="1" ht="39.950000000000003" customHeight="1">
      <c r="B9" s="124" t="s">
        <v>946</v>
      </c>
      <c r="C9" s="22" t="str">
        <f>'S1. G3'!B3</f>
        <v>Arrecadação das Receitas Federais de janeiro a março – em R$ bilhões (a preços de março de 2021)</v>
      </c>
      <c r="D9" s="115" t="s">
        <v>948</v>
      </c>
      <c r="E9" s="24" t="str">
        <f>'S1. T3'!C3</f>
        <v>Refis 2021 – Percentuais de redução de multas e juros</v>
      </c>
      <c r="F9" s="18"/>
      <c r="G9" s="18"/>
      <c r="H9" s="17"/>
      <c r="I9" s="17"/>
      <c r="J9" s="17"/>
      <c r="K9" s="15"/>
      <c r="L9" s="15"/>
      <c r="M9" s="15"/>
    </row>
    <row r="10" spans="1:13" s="14" customFormat="1" ht="39.950000000000003" customHeight="1">
      <c r="B10" s="814"/>
      <c r="C10" s="22"/>
      <c r="D10" s="115" t="s">
        <v>949</v>
      </c>
      <c r="E10" s="24" t="str">
        <f>'S1. T4'!D3</f>
        <v>Programas de crédito público estadual no enfrentamento aos impactos causados pela pandemia de Covid-19</v>
      </c>
      <c r="F10" s="18"/>
      <c r="G10" s="18"/>
      <c r="H10" s="17"/>
      <c r="I10" s="17"/>
      <c r="J10" s="17"/>
      <c r="K10" s="15"/>
      <c r="L10" s="15"/>
      <c r="M10" s="15"/>
    </row>
    <row r="11" spans="1:13" s="14" customFormat="1" ht="39.950000000000003" customHeight="1">
      <c r="B11" s="814"/>
      <c r="C11" s="22"/>
      <c r="D11" s="115" t="s">
        <v>950</v>
      </c>
      <c r="E11" s="24" t="str">
        <f>'S1. T5'!C3</f>
        <v>Leilão de concessões dos aeroportos - Infra Week</v>
      </c>
      <c r="F11" s="18"/>
      <c r="G11" s="18"/>
      <c r="H11" s="17"/>
      <c r="I11" s="17"/>
      <c r="J11" s="17"/>
      <c r="K11" s="15"/>
      <c r="L11" s="15"/>
      <c r="M11" s="15"/>
    </row>
    <row r="12" spans="1:13" s="14" customFormat="1" ht="39.950000000000003" customHeight="1">
      <c r="B12" s="814"/>
      <c r="C12" s="22"/>
      <c r="D12" s="115" t="s">
        <v>951</v>
      </c>
      <c r="E12" s="24" t="str">
        <f>'S1. T6'!D3</f>
        <v>Resumo do leilão de concessões - Infra Week</v>
      </c>
      <c r="F12" s="18"/>
      <c r="G12" s="18"/>
      <c r="H12" s="17"/>
      <c r="I12" s="17"/>
      <c r="J12" s="17"/>
      <c r="K12" s="15"/>
      <c r="L12" s="15"/>
      <c r="M12" s="15"/>
    </row>
    <row r="13" spans="1:13" s="14" customFormat="1">
      <c r="B13" s="814"/>
      <c r="C13" s="22"/>
      <c r="D13" s="819"/>
      <c r="E13" s="24"/>
      <c r="F13" s="18"/>
      <c r="G13" s="18"/>
      <c r="H13" s="17"/>
      <c r="I13" s="17"/>
      <c r="J13" s="17"/>
      <c r="K13" s="15"/>
      <c r="L13" s="15"/>
      <c r="M13" s="15"/>
    </row>
    <row r="14" spans="1:13" s="14" customFormat="1" ht="30" customHeight="1">
      <c r="B14" s="829" t="s">
        <v>953</v>
      </c>
      <c r="C14" s="829"/>
      <c r="D14" s="829"/>
      <c r="E14" s="829"/>
      <c r="F14" s="15"/>
      <c r="G14" s="15"/>
      <c r="H14" s="15"/>
      <c r="I14" s="15"/>
      <c r="J14" s="15"/>
      <c r="K14" s="15"/>
      <c r="L14" s="15"/>
      <c r="M14" s="15"/>
    </row>
    <row r="15" spans="1:13" s="14" customFormat="1" ht="39.950000000000003" customHeight="1">
      <c r="B15" s="124" t="s">
        <v>0</v>
      </c>
      <c r="C15" s="22" t="str">
        <f>'S2. G4'!B4</f>
        <v>Variação (%) da Produção Industrial do Espírito Santo, por atividade – fevereiro de 2021/ fevereiro de 2020</v>
      </c>
      <c r="D15" s="115" t="s">
        <v>954</v>
      </c>
      <c r="E15" s="24" t="str">
        <f>'S2. T7'!B3</f>
        <v>Variação (%) da Produção Industrial,  Brasil e Espírito Santo - fevereiro de 2020</v>
      </c>
      <c r="F15" s="17"/>
      <c r="G15" s="17"/>
      <c r="H15" s="15"/>
    </row>
    <row r="16" spans="1:13" s="14" customFormat="1" ht="39.950000000000003" customHeight="1">
      <c r="B16" s="124" t="s">
        <v>1</v>
      </c>
      <c r="C16" s="22" t="str">
        <f>'S2. G5'!C3</f>
        <v>Variação (%) da Produção Industrial, por estado – fevereiro de 2021</v>
      </c>
      <c r="D16" s="115" t="s">
        <v>955</v>
      </c>
      <c r="E16" s="24" t="str">
        <f>'S2. T8'!B3</f>
        <v>Tabela - Variação (%) e Produção de Petróleo e Gás Natural, Brasil e Espírito Santo –  março de 2021</v>
      </c>
      <c r="F16" s="17"/>
      <c r="G16" s="17"/>
      <c r="H16" s="15"/>
    </row>
    <row r="17" spans="2:8" s="14" customFormat="1" ht="39.950000000000003" customHeight="1">
      <c r="B17" s="124" t="s">
        <v>2</v>
      </c>
      <c r="C17" s="22" t="str">
        <f>'S2. G6'!E4</f>
        <v>Evolução mensal das cotações do petróleo, Brent e WTI, e do minério de ferro</v>
      </c>
      <c r="D17" s="115" t="s">
        <v>956</v>
      </c>
      <c r="E17" s="24" t="str">
        <f>'S2. T9'!C3</f>
        <v>Variação (%) e produção de pelotas de minério de ferro da Vale – Espírito Santo</v>
      </c>
      <c r="F17" s="17"/>
      <c r="G17" s="17"/>
      <c r="H17" s="15"/>
    </row>
    <row r="18" spans="2:8" s="14" customFormat="1" ht="39.950000000000003" customHeight="1">
      <c r="B18" s="124" t="s">
        <v>3</v>
      </c>
      <c r="C18" s="22" t="str">
        <f>'S2. G7'!C3</f>
        <v>Índice de Confiança do Empresário Industrial (ICEI), Espírito Santo e Brasil</v>
      </c>
      <c r="D18" s="115" t="s">
        <v>957</v>
      </c>
      <c r="E18" s="24" t="str">
        <f>'S2. T10'!C3</f>
        <v xml:space="preserve">Principais atividades industriais exportadoras do Espírito Santo – Acumulado de janeiro a março de 2021 </v>
      </c>
      <c r="F18" s="17"/>
      <c r="G18" s="17"/>
      <c r="H18" s="15"/>
    </row>
    <row r="19" spans="2:8" s="14" customFormat="1" ht="39.950000000000003" customHeight="1">
      <c r="B19" s="814"/>
      <c r="C19" s="22"/>
      <c r="D19" s="115" t="s">
        <v>958</v>
      </c>
      <c r="E19" s="24" t="str">
        <f>'S2. T11'!C3</f>
        <v>Consumo de energia elétrica no Espírito Santo – MW med</v>
      </c>
      <c r="F19" s="17"/>
      <c r="G19" s="17"/>
      <c r="H19" s="15"/>
    </row>
    <row r="20" spans="2:8" s="14" customFormat="1">
      <c r="B20" s="814"/>
      <c r="C20" s="22"/>
      <c r="D20" s="819"/>
      <c r="E20" s="24"/>
      <c r="F20" s="17"/>
      <c r="G20" s="17"/>
      <c r="H20" s="15"/>
    </row>
    <row r="21" spans="2:8" s="14" customFormat="1" ht="30" customHeight="1">
      <c r="B21" s="829" t="s">
        <v>959</v>
      </c>
      <c r="C21" s="829"/>
      <c r="D21" s="829"/>
      <c r="E21" s="829"/>
      <c r="F21" s="125"/>
      <c r="G21" s="17"/>
      <c r="H21" s="15"/>
    </row>
    <row r="22" spans="2:8" s="14" customFormat="1" ht="39.950000000000003" customHeight="1">
      <c r="B22" s="124" t="s">
        <v>4</v>
      </c>
      <c r="C22" s="22" t="str">
        <f>'S3. G8'!D3</f>
        <v>IPCA administrados e livres para Grande Vitória e Brasil - Variação acumulada em 12 meses (%)</v>
      </c>
      <c r="D22" s="115" t="s">
        <v>882</v>
      </c>
      <c r="E22" s="24" t="str">
        <f>'S3. T12'!$B$3</f>
        <v>Variação (%) do IPCA – Março de 2021</v>
      </c>
      <c r="F22" s="17"/>
      <c r="G22" s="17"/>
      <c r="H22" s="15"/>
    </row>
    <row r="23" spans="2:8" s="14" customFormat="1" ht="39.950000000000003" customHeight="1">
      <c r="B23" s="124" t="s">
        <v>5</v>
      </c>
      <c r="C23" s="22" t="str">
        <f>'S3. G9'!B3</f>
        <v>IPCA por grupos de produtos e serviços | Variação acumulada em 12 meses (%)</v>
      </c>
      <c r="D23" s="115" t="s">
        <v>883</v>
      </c>
      <c r="E23" s="761" t="str">
        <f>'S3. T13'!B3</f>
        <v>Variações (%) e saldos da carteira de crédito, por tipo de tomador - Brasil e Espírito Santo</v>
      </c>
      <c r="F23" s="17"/>
      <c r="G23" s="17"/>
      <c r="H23" s="15"/>
    </row>
    <row r="24" spans="2:8" s="14" customFormat="1" ht="39.950000000000003" customHeight="1">
      <c r="B24" s="124" t="s">
        <v>6</v>
      </c>
      <c r="C24" s="22" t="str">
        <f>'S3. G10'!B3</f>
        <v>Evolução dos preços da gasolina e do óleo diesel ao consumidor final no Brasil | Variação mensal (%)</v>
      </c>
      <c r="D24" s="115" t="s">
        <v>884</v>
      </c>
      <c r="E24" s="761" t="str">
        <f>'S3. T14'!B3</f>
        <v xml:space="preserve"> Taxas médias de juros cobradas pelas principais instituições financeiras do varejo - Pessoa Jurídica</v>
      </c>
      <c r="F24" s="17"/>
      <c r="G24" s="17"/>
      <c r="H24" s="15"/>
    </row>
    <row r="25" spans="2:8" s="14" customFormat="1" ht="39.950000000000003" customHeight="1">
      <c r="B25" s="124" t="s">
        <v>140</v>
      </c>
      <c r="C25" s="22" t="str">
        <f>'S3. G11'!B3</f>
        <v>IGP-M e seus componentes – Variação (%) acumulada em 12 meses</v>
      </c>
      <c r="D25" s="819"/>
      <c r="E25" s="24"/>
      <c r="F25" s="17"/>
      <c r="G25" s="17"/>
      <c r="H25" s="15"/>
    </row>
    <row r="26" spans="2:8" s="14" customFormat="1" ht="39.950000000000003" customHeight="1">
      <c r="B26" s="124" t="s">
        <v>960</v>
      </c>
      <c r="C26" s="22" t="str">
        <f>'S3. G12'!B3</f>
        <v>Evolução do Índice de Commodities (IC-Br) | Cotação média em R$</v>
      </c>
      <c r="D26" s="819"/>
      <c r="E26" s="24"/>
      <c r="F26" s="17"/>
      <c r="G26" s="17"/>
      <c r="H26" s="15"/>
    </row>
    <row r="27" spans="2:8" s="14" customFormat="1" ht="39.950000000000003" customHeight="1">
      <c r="B27" s="124" t="s">
        <v>961</v>
      </c>
      <c r="C27" s="22" t="str">
        <f>'S3. G13'!B4</f>
        <v>Evolução da taxa de câmbio nominal | (R$/US$)</v>
      </c>
      <c r="D27" s="819"/>
      <c r="E27" s="24"/>
      <c r="F27" s="17"/>
      <c r="G27" s="17"/>
      <c r="H27" s="15"/>
    </row>
    <row r="28" spans="2:8" s="14" customFormat="1" ht="39.950000000000003" customHeight="1">
      <c r="B28" s="124" t="s">
        <v>962</v>
      </c>
      <c r="C28" s="22" t="str">
        <f>'S3. G14'!B4</f>
        <v>Mediana da expectativa de mercado para o IPCA de 2021 – Variação (%) anual</v>
      </c>
      <c r="D28" s="819"/>
      <c r="E28" s="24"/>
      <c r="F28" s="17"/>
      <c r="G28" s="17"/>
      <c r="H28" s="15"/>
    </row>
    <row r="29" spans="2:8" s="14" customFormat="1" ht="39.950000000000003" customHeight="1">
      <c r="B29" s="124" t="s">
        <v>963</v>
      </c>
      <c r="C29" s="760" t="str">
        <f>'S3. G15'!B3</f>
        <v>Evolução das projeções da Selic (Focus) – Variação (%) anual</v>
      </c>
      <c r="D29" s="819"/>
      <c r="E29" s="24"/>
      <c r="F29" s="17"/>
      <c r="G29" s="17"/>
      <c r="H29" s="15"/>
    </row>
    <row r="30" spans="2:8" s="14" customFormat="1" ht="39.950000000000003" customHeight="1">
      <c r="B30" s="124" t="s">
        <v>964</v>
      </c>
      <c r="C30" s="22" t="str">
        <f>'S3. G16'!B3</f>
        <v>Evolução do IPCA, da taxa Selic e dos juros reais* no Brasil</v>
      </c>
      <c r="D30" s="819"/>
      <c r="E30" s="24"/>
      <c r="F30" s="17"/>
      <c r="G30" s="17"/>
      <c r="H30" s="15"/>
    </row>
    <row r="31" spans="2:8" s="14" customFormat="1" ht="39.950000000000003" customHeight="1">
      <c r="B31" s="124" t="s">
        <v>965</v>
      </c>
      <c r="C31" s="22" t="str">
        <f>'S3. G17'!$B$3</f>
        <v>Curva de juros futuros – Taxa DI</v>
      </c>
      <c r="D31" s="819"/>
      <c r="E31" s="24"/>
      <c r="F31" s="17"/>
      <c r="G31" s="17"/>
      <c r="H31" s="15"/>
    </row>
    <row r="32" spans="2:8" s="14" customFormat="1" ht="39.950000000000003" customHeight="1">
      <c r="B32" s="124" t="s">
        <v>966</v>
      </c>
      <c r="C32" s="22" t="str">
        <f>'S3. G18'!$B$3</f>
        <v>Taxa de inadimplência da carteira de crédito - Espírito Santo e Brasil</v>
      </c>
      <c r="D32" s="819"/>
      <c r="E32" s="24"/>
      <c r="F32" s="17"/>
      <c r="G32" s="17"/>
      <c r="H32" s="15"/>
    </row>
    <row r="33" spans="2:8" s="14" customFormat="1" ht="39.950000000000003" customHeight="1">
      <c r="B33" s="124" t="s">
        <v>967</v>
      </c>
      <c r="C33" s="22" t="str">
        <f>'S3. G19'!C3</f>
        <v>Taxa média de juros e spread médio bancário das operações de crédito no Brasil</v>
      </c>
      <c r="D33" s="819"/>
      <c r="E33" s="24"/>
      <c r="F33" s="17"/>
      <c r="G33" s="17"/>
      <c r="H33" s="15"/>
    </row>
    <row r="34" spans="2:8" s="14" customFormat="1" ht="39.950000000000003" customHeight="1">
      <c r="B34" s="814"/>
      <c r="C34" s="113"/>
      <c r="D34" s="819"/>
      <c r="E34" s="114"/>
      <c r="F34" s="17"/>
      <c r="G34" s="17"/>
      <c r="H34" s="15"/>
    </row>
    <row r="35" spans="2:8" s="14" customFormat="1" ht="30" customHeight="1">
      <c r="B35" s="829" t="s">
        <v>968</v>
      </c>
      <c r="C35" s="829"/>
      <c r="D35" s="829"/>
      <c r="E35" s="829"/>
      <c r="F35" s="17"/>
      <c r="G35" s="17"/>
      <c r="H35" s="15"/>
    </row>
    <row r="36" spans="2:8" s="14" customFormat="1" ht="39.950000000000003" customHeight="1">
      <c r="B36" s="124" t="s">
        <v>969</v>
      </c>
      <c r="C36" s="22" t="str">
        <f>'S4. G20'!B3</f>
        <v>Receitas de ICMS, em R$ milhões e participação (%) por setor – Governo do Espírito Santo</v>
      </c>
      <c r="D36" s="819" t="s">
        <v>974</v>
      </c>
      <c r="E36" s="24" t="str">
        <f>'S4. T15'!C3</f>
        <v>Receitas e Despesas do Governo do Espírito Santo - 2020 e 2021 (em R$ milhões)¹</v>
      </c>
      <c r="F36" s="17"/>
      <c r="G36" s="17"/>
      <c r="H36" s="15"/>
    </row>
    <row r="37" spans="2:8" s="14" customFormat="1" ht="39.950000000000003" customHeight="1">
      <c r="B37" s="124" t="s">
        <v>970</v>
      </c>
      <c r="C37" s="111" t="str">
        <f>'S4. G21'!B3</f>
        <v xml:space="preserve">Receitas do Petróleo - Governo do Espírito Santo (em R$ milhões) </v>
      </c>
      <c r="D37" s="819" t="s">
        <v>975</v>
      </c>
      <c r="E37" s="112" t="str">
        <f>'S4. T16'!B3</f>
        <v>Despesas por função – Governo do Espírito Santo (em R$ milhões)</v>
      </c>
      <c r="F37" s="17"/>
      <c r="G37" s="17"/>
      <c r="H37" s="15"/>
    </row>
    <row r="38" spans="2:8" s="14" customFormat="1" ht="39.950000000000003" customHeight="1">
      <c r="B38" s="124" t="s">
        <v>971</v>
      </c>
      <c r="C38" s="22" t="str">
        <f>'S4. G22'!C3</f>
        <v>Despesas com pessoal e encargos sociais (em R$ milhões) – Governo do Espírito Santo</v>
      </c>
      <c r="D38" s="819" t="s">
        <v>976</v>
      </c>
      <c r="E38" s="24" t="str">
        <f>'S4. T17'!C3</f>
        <v>Despesas com enfrentamento à Covid-19 por função (em R$ milhões) – Governo do Espírito Santo, janeiro a março de 2021</v>
      </c>
      <c r="F38" s="17"/>
      <c r="G38" s="17"/>
      <c r="H38" s="15"/>
    </row>
    <row r="39" spans="2:8" s="14" customFormat="1" ht="39.950000000000003" customHeight="1">
      <c r="B39" s="124" t="s">
        <v>972</v>
      </c>
      <c r="C39" s="22" t="str">
        <f>'S4. G23'!B3</f>
        <v>Principais Investimentos, por função (em RS milhões) - Governo do Espírito Santo</v>
      </c>
      <c r="D39" s="819"/>
      <c r="E39" s="24"/>
      <c r="F39" s="17"/>
      <c r="G39" s="17"/>
      <c r="H39" s="15"/>
    </row>
    <row r="40" spans="2:8" s="14" customFormat="1" ht="39.950000000000003" customHeight="1">
      <c r="B40" s="124" t="s">
        <v>973</v>
      </c>
      <c r="C40" s="113" t="str">
        <f>'S4. G24'!B3</f>
        <v>Receitas e despesas orçadas para o ano (em R$ milhões) e total realizado (em % e em R$ milhões) - Governo do Espírito Santo, janeiro a dezembro - 2019 e 2020</v>
      </c>
      <c r="D40" s="819"/>
      <c r="E40" s="114"/>
      <c r="F40" s="17"/>
      <c r="G40" s="17"/>
      <c r="H40" s="15"/>
    </row>
    <row r="41" spans="2:8" s="14" customFormat="1">
      <c r="B41" s="815"/>
      <c r="C41" s="113"/>
      <c r="D41" s="819"/>
      <c r="E41" s="114"/>
      <c r="F41" s="17"/>
      <c r="G41" s="17"/>
      <c r="H41" s="15"/>
    </row>
    <row r="42" spans="2:8" s="14" customFormat="1" ht="39.950000000000003" customHeight="1">
      <c r="B42" s="829" t="s">
        <v>936</v>
      </c>
      <c r="C42" s="829"/>
      <c r="D42" s="829"/>
      <c r="E42" s="829"/>
      <c r="F42" s="812"/>
      <c r="G42" s="17"/>
      <c r="H42" s="15"/>
    </row>
    <row r="43" spans="2:8" s="14" customFormat="1" ht="39.950000000000003" customHeight="1">
      <c r="B43" s="814"/>
      <c r="C43" s="22"/>
      <c r="D43" s="819" t="s">
        <v>937</v>
      </c>
      <c r="E43" s="24" t="str">
        <f>'A1. T1'!C3</f>
        <v>Números da vacinação contra a Covid-19, países selecionados</v>
      </c>
      <c r="F43" s="813"/>
      <c r="G43" s="17"/>
      <c r="H43" s="15"/>
    </row>
    <row r="44" spans="2:8" s="14" customFormat="1" ht="39.950000000000003" customHeight="1">
      <c r="B44" s="815"/>
      <c r="C44" s="113"/>
      <c r="D44" s="736" t="s">
        <v>938</v>
      </c>
      <c r="E44" s="114" t="str">
        <f>'A1. T2'!C3</f>
        <v>Números da vacinação contra a Covid-19 nos estados brasileiros</v>
      </c>
      <c r="F44" s="17"/>
      <c r="G44" s="17"/>
      <c r="H44" s="15"/>
    </row>
    <row r="45" spans="2:8" s="14" customFormat="1" ht="18" thickBot="1">
      <c r="B45" s="816"/>
      <c r="C45" s="23"/>
      <c r="D45" s="819"/>
      <c r="E45" s="26"/>
      <c r="F45" s="17"/>
      <c r="G45" s="17"/>
      <c r="H45" s="15"/>
    </row>
    <row r="46" spans="2:8" ht="18" thickTop="1">
      <c r="B46" s="817"/>
      <c r="C46" s="9"/>
      <c r="D46" s="820"/>
      <c r="E46" s="10"/>
      <c r="F46" s="8"/>
      <c r="G46" s="8"/>
      <c r="H46" s="8"/>
    </row>
    <row r="47" spans="2:8">
      <c r="B47" s="818"/>
      <c r="D47" s="821"/>
      <c r="F47" s="8"/>
      <c r="G47" s="8"/>
      <c r="H47" s="8"/>
    </row>
    <row r="48" spans="2:8">
      <c r="B48" s="818"/>
      <c r="D48" s="822"/>
      <c r="E48" s="9"/>
      <c r="F48" s="8"/>
      <c r="G48" s="8"/>
      <c r="H48" s="8"/>
    </row>
    <row r="49" spans="2:5">
      <c r="B49" s="818"/>
      <c r="D49" s="822"/>
      <c r="E49" s="9"/>
    </row>
    <row r="50" spans="2:5">
      <c r="B50" s="818"/>
      <c r="D50" s="822"/>
      <c r="E50" s="9"/>
    </row>
    <row r="51" spans="2:5">
      <c r="B51" s="818"/>
      <c r="D51" s="822"/>
      <c r="E51" s="9"/>
    </row>
    <row r="52" spans="2:5">
      <c r="B52" s="818"/>
      <c r="D52" s="822"/>
      <c r="E52" s="9"/>
    </row>
    <row r="53" spans="2:5">
      <c r="B53" s="818"/>
      <c r="D53" s="822"/>
      <c r="E53" s="9"/>
    </row>
    <row r="54" spans="2:5">
      <c r="B54" s="818"/>
      <c r="D54" s="822"/>
      <c r="E54" s="9"/>
    </row>
    <row r="55" spans="2:5">
      <c r="B55" s="818"/>
      <c r="D55" s="822"/>
      <c r="E55" s="9"/>
    </row>
    <row r="56" spans="2:5">
      <c r="B56" s="818"/>
      <c r="D56" s="822"/>
      <c r="E56" s="9"/>
    </row>
    <row r="57" spans="2:5">
      <c r="B57" s="818"/>
      <c r="D57" s="822"/>
      <c r="E57" s="9"/>
    </row>
    <row r="58" spans="2:5">
      <c r="B58" s="818"/>
      <c r="D58" s="821"/>
    </row>
    <row r="59" spans="2:5">
      <c r="B59" s="818"/>
      <c r="D59" s="821"/>
    </row>
    <row r="60" spans="2:5">
      <c r="B60" s="818"/>
      <c r="D60" s="821"/>
    </row>
    <row r="61" spans="2:5">
      <c r="B61" s="221"/>
    </row>
    <row r="62" spans="2:5">
      <c r="B62" s="221"/>
    </row>
    <row r="63" spans="2:5">
      <c r="B63" s="221"/>
    </row>
    <row r="64" spans="2:5">
      <c r="B64" s="221"/>
    </row>
    <row r="65" spans="2:2">
      <c r="B65" s="221"/>
    </row>
    <row r="66" spans="2:2">
      <c r="B66" s="221"/>
    </row>
    <row r="67" spans="2:2">
      <c r="B67" s="221"/>
    </row>
    <row r="68" spans="2:2">
      <c r="B68" s="221"/>
    </row>
    <row r="69" spans="2:2">
      <c r="B69" s="221" t="s">
        <v>131</v>
      </c>
    </row>
    <row r="70" spans="2:2">
      <c r="B70" s="221" t="s">
        <v>131</v>
      </c>
    </row>
    <row r="71" spans="2:2">
      <c r="B71" s="221" t="s">
        <v>131</v>
      </c>
    </row>
    <row r="72" spans="2:2">
      <c r="B72" s="221" t="s">
        <v>131</v>
      </c>
    </row>
    <row r="73" spans="2:2">
      <c r="B73" s="221" t="s">
        <v>131</v>
      </c>
    </row>
    <row r="74" spans="2:2">
      <c r="B74" s="221" t="s">
        <v>131</v>
      </c>
    </row>
    <row r="75" spans="2:2">
      <c r="B75" s="221" t="s">
        <v>131</v>
      </c>
    </row>
    <row r="76" spans="2:2">
      <c r="B76" s="221" t="s">
        <v>131</v>
      </c>
    </row>
    <row r="77" spans="2:2">
      <c r="B77" s="221" t="s">
        <v>131</v>
      </c>
    </row>
    <row r="78" spans="2:2">
      <c r="B78" s="221" t="s">
        <v>131</v>
      </c>
    </row>
    <row r="79" spans="2:2">
      <c r="B79" s="221" t="s">
        <v>131</v>
      </c>
    </row>
    <row r="80" spans="2:2">
      <c r="B80" s="221" t="s">
        <v>131</v>
      </c>
    </row>
    <row r="81" spans="2:2">
      <c r="B81" s="221" t="s">
        <v>131</v>
      </c>
    </row>
    <row r="82" spans="2:2">
      <c r="B82" s="221" t="s">
        <v>131</v>
      </c>
    </row>
    <row r="83" spans="2:2">
      <c r="B83" s="221" t="s">
        <v>131</v>
      </c>
    </row>
    <row r="84" spans="2:2">
      <c r="B84" s="221" t="s">
        <v>131</v>
      </c>
    </row>
    <row r="85" spans="2:2">
      <c r="B85" s="221" t="s">
        <v>131</v>
      </c>
    </row>
    <row r="86" spans="2:2">
      <c r="B86" s="221" t="s">
        <v>131</v>
      </c>
    </row>
    <row r="87" spans="2:2">
      <c r="B87" s="221" t="s">
        <v>131</v>
      </c>
    </row>
    <row r="88" spans="2:2">
      <c r="B88" s="221" t="s">
        <v>131</v>
      </c>
    </row>
    <row r="89" spans="2:2">
      <c r="B89" s="221" t="s">
        <v>131</v>
      </c>
    </row>
    <row r="90" spans="2:2">
      <c r="B90" s="221" t="s">
        <v>131</v>
      </c>
    </row>
    <row r="91" spans="2:2">
      <c r="B91" s="221" t="s">
        <v>131</v>
      </c>
    </row>
    <row r="92" spans="2:2">
      <c r="B92" s="221" t="s">
        <v>131</v>
      </c>
    </row>
    <row r="93" spans="2:2">
      <c r="B93" s="221" t="s">
        <v>131</v>
      </c>
    </row>
    <row r="94" spans="2:2">
      <c r="B94" s="221" t="s">
        <v>131</v>
      </c>
    </row>
    <row r="95" spans="2:2">
      <c r="B95" s="221" t="s">
        <v>131</v>
      </c>
    </row>
    <row r="96" spans="2:2">
      <c r="B96" s="221" t="s">
        <v>131</v>
      </c>
    </row>
    <row r="97" spans="2:2">
      <c r="B97" s="221" t="s">
        <v>131</v>
      </c>
    </row>
    <row r="98" spans="2:2">
      <c r="B98" s="221" t="s">
        <v>131</v>
      </c>
    </row>
    <row r="99" spans="2:2">
      <c r="B99" s="221" t="s">
        <v>131</v>
      </c>
    </row>
    <row r="100" spans="2:2">
      <c r="B100" s="221" t="s">
        <v>131</v>
      </c>
    </row>
    <row r="101" spans="2:2">
      <c r="B101" s="221" t="s">
        <v>131</v>
      </c>
    </row>
    <row r="102" spans="2:2">
      <c r="B102" s="222"/>
    </row>
    <row r="103" spans="2:2">
      <c r="B103" s="222"/>
    </row>
  </sheetData>
  <mergeCells count="6">
    <mergeCell ref="B42:E42"/>
    <mergeCell ref="B14:E14"/>
    <mergeCell ref="B21:E21"/>
    <mergeCell ref="B35:E35"/>
    <mergeCell ref="B3:E3"/>
    <mergeCell ref="B6:E6"/>
  </mergeCells>
  <phoneticPr fontId="36" type="noConversion"/>
  <hyperlinks>
    <hyperlink ref="B36" location="'S4. G20'!A1" display="'S4. G20'!A1"/>
    <hyperlink ref="B22" location="'S3. G8'!A1" display="'S3. G8'!A1"/>
    <hyperlink ref="B15" location="'S2. G4'!A1" display="'S2. G4'!A1"/>
    <hyperlink ref="B7" location="'S1. G1'!A1" display="'S1. G1'!A1"/>
    <hyperlink ref="D7" location="'S1. T1'!A1" display="'S1. T1'!A1"/>
    <hyperlink ref="D15" location="'S2. T7'!A1" display="'S2. T7'!A1"/>
    <hyperlink ref="D22" location="'S3. T12'!A1" display="'S3. T12'!A1"/>
    <hyperlink ref="D36" location="'S4. T15'!A1" display="'S4. T15'!A1"/>
    <hyperlink ref="B69" location="''!A1" display="''!A1"/>
    <hyperlink ref="B70" location="''!A1" display="''!A1"/>
    <hyperlink ref="B71" location="''!A1" display="''!A1"/>
    <hyperlink ref="B72" location="''!A1" display="''!A1"/>
    <hyperlink ref="B73" location="''!A1" display="''!A1"/>
    <hyperlink ref="B74" location="''!A1" display="''!A1"/>
    <hyperlink ref="B75" location="''!A1" display="''!A1"/>
    <hyperlink ref="B76" location="''!A1" display="''!A1"/>
    <hyperlink ref="B77" location="''!A1" display="''!A1"/>
    <hyperlink ref="B78" location="''!A1" display="''!A1"/>
    <hyperlink ref="B79" location="''!A1" display="''!A1"/>
    <hyperlink ref="B80" location="''!A1" display="''!A1"/>
    <hyperlink ref="B81" location="''!A1" display="''!A1"/>
    <hyperlink ref="B82" location="''!A1" display="''!A1"/>
    <hyperlink ref="B83" location="''!A1" display="''!A1"/>
    <hyperlink ref="B84" location="''!A1" display="''!A1"/>
    <hyperlink ref="B85" location="''!A1" display="''!A1"/>
    <hyperlink ref="B86" location="''!A1" display="''!A1"/>
    <hyperlink ref="B87" location="''!A1" display="''!A1"/>
    <hyperlink ref="B88" location="''!A1" display="''!A1"/>
    <hyperlink ref="B89" location="''!A1" display="''!A1"/>
    <hyperlink ref="B90" location="''!A1" display="''!A1"/>
    <hyperlink ref="B91" location="''!A1" display="''!A1"/>
    <hyperlink ref="B92" location="''!A1" display="''!A1"/>
    <hyperlink ref="B93" location="''!A1" display="''!A1"/>
    <hyperlink ref="B94" location="''!A1" display="''!A1"/>
    <hyperlink ref="B95" location="''!A1" display="''!A1"/>
    <hyperlink ref="B96" location="''!A1" display="''!A1"/>
    <hyperlink ref="B97" location="''!A1" display="''!A1"/>
    <hyperlink ref="B98" location="''!A1" display="''!A1"/>
    <hyperlink ref="B99" location="''!A1" display="''!A1"/>
    <hyperlink ref="B100" location="''!A1" display="''!A1"/>
    <hyperlink ref="B101" location="''!A1" display="''!A1"/>
    <hyperlink ref="D43" location="'A1. T1'!A1" display="'A1. T1'!A1"/>
    <hyperlink ref="D44" location="'A1. T2'!A1" display="'A1. T2'!A1"/>
    <hyperlink ref="B8:B9" location="'S2. G1'!A1" display="'S2. G1'!A1"/>
    <hyperlink ref="D8:D12" location="'S2. T1'!A1" display="'S2. T1'!A1"/>
    <hyperlink ref="B16:B18" location="'S3. G4'!A1" display="'S3. G4'!A1"/>
    <hyperlink ref="D16:D19" location="'S3. T7'!A1" display="'S3. T7'!A1"/>
    <hyperlink ref="B23:B33" location="'S4. G8'!A1" display="'S4. G8'!A1"/>
    <hyperlink ref="D23:D24" location="'S4. G12'!A1" display="'S4. G12'!A1"/>
    <hyperlink ref="B37:B40" location="'S5. G20'!A1" display="'S5. G20'!A1"/>
    <hyperlink ref="D37:D38" location="'S5. T15'!A1" display="'S5. T15'!A1"/>
    <hyperlink ref="B8" location="'S1. G2'!A1" display="'S1. G2'!A1"/>
    <hyperlink ref="B9" location="'S1. G3'!A1" display="'S1. G3'!A1"/>
    <hyperlink ref="B16" location="'S2. G5'!A1" display="'S2. G5'!A1"/>
    <hyperlink ref="B17" location="'S2. G6'!A1" display="'S2. G6'!A1"/>
    <hyperlink ref="B18" location="'S2. G7'!A1" display="'S2. G7'!A1"/>
    <hyperlink ref="B23" location="'S3. G9'!A1" display="'S3. G9'!A1"/>
    <hyperlink ref="B24" location="'S3. G10'!A1" display="'S3. G10'!A1"/>
    <hyperlink ref="B25" location="'S3. G11'!A1" display="'S3. G11'!A1"/>
    <hyperlink ref="B26" location="'S3. G12'!A1" display="'S3. G12'!A1"/>
    <hyperlink ref="B27" location="'S3. G13'!A1" display="'S3. G13'!A1"/>
    <hyperlink ref="B28" location="'S3. G14'!A1" display="'S3. G14'!A1"/>
    <hyperlink ref="B29" location="'S3. G15'!A1" display="'S3. G15'!A1"/>
    <hyperlink ref="B30" location="'S3. G16'!A1" display="'S3. G16'!A1"/>
    <hyperlink ref="B31" location="'S3. G17'!A1" display="'S3. G17'!A1"/>
    <hyperlink ref="B32" location="'S3. G18'!A1" display="'S3. G18'!A1"/>
    <hyperlink ref="B33" location="'S3. G19'!A1" display="'S3. G19'!A1"/>
    <hyperlink ref="B37" location="'S4. G21'!A1" display="'S4. G21'!A1"/>
    <hyperlink ref="B38" location="'S4. G22'!A1" display="'S4. G22'!A1"/>
    <hyperlink ref="B39" location="'S4. G23'!A1" display="'S4. G23'!A1"/>
    <hyperlink ref="B40" location="'S4. G24'!A1" display="'S4. G24'!A1"/>
    <hyperlink ref="D8" location="'S1. T2'!A1" display="'S1. T2'!A1"/>
    <hyperlink ref="D9" location="'S1. T3'!A1" display="'S1. T3'!A1"/>
    <hyperlink ref="D10" location="'S1. T4'!A1" display="'S1. T4'!A1"/>
    <hyperlink ref="D11" location="'S1. T5'!A1" display="'S1. T5'!A1"/>
    <hyperlink ref="D12" location="'S1. T6'!A1" display="'S1. T6'!A1"/>
    <hyperlink ref="D16" location="'S2. T8'!A1" display="'S2. T8'!A1"/>
    <hyperlink ref="D17" location="'S2. T9'!A1" display="'S2. T9'!A1"/>
    <hyperlink ref="D18" location="'S2. T10'!A1" display="'S2. T10'!A1"/>
    <hyperlink ref="D19" location="'S2. T11'!A1" display="'S2. T11'!A1"/>
    <hyperlink ref="D23" location="'S3. T13'!A1" display="'S3. T13'!A1"/>
    <hyperlink ref="D24" location="'S3. T14'!A1" display="'S3. T14'!A1"/>
    <hyperlink ref="D37" location="'S4. T16'!A1" display="'S4. T16'!A1"/>
    <hyperlink ref="D38" location="'S4. T17'!A1" display="'S4. T17'!A1"/>
  </hyperlinks>
  <pageMargins left="0.511811024" right="0.511811024" top="0.78740157499999996" bottom="0.78740157499999996" header="0.31496062000000002" footer="0.31496062000000002"/>
  <pageSetup paperSize="9" scale="55" orientation="portrait" verticalDpi="3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8">
    <tabColor rgb="FF2C5D98"/>
  </sheetPr>
  <dimension ref="A1:R197"/>
  <sheetViews>
    <sheetView showGridLines="0" zoomScale="82" zoomScaleNormal="82" workbookViewId="0">
      <pane ySplit="1" topLeftCell="A2" activePane="bottomLeft" state="frozen"/>
      <selection pane="bottomLeft" activeCell="A2" sqref="A2"/>
    </sheetView>
  </sheetViews>
  <sheetFormatPr defaultRowHeight="14.25"/>
  <cols>
    <col min="1" max="1" width="3.7109375" style="422" customWidth="1"/>
    <col min="2" max="2" width="9.140625" style="422"/>
    <col min="3" max="3" width="9.5703125" style="441" bestFit="1" customWidth="1"/>
    <col min="4" max="4" width="10.85546875" style="442" customWidth="1"/>
    <col min="5" max="5" width="18.7109375" style="427" customWidth="1"/>
    <col min="6" max="6" width="15.5703125" style="427" customWidth="1"/>
    <col min="7" max="7" width="16.85546875" style="427" customWidth="1"/>
    <col min="8" max="8" width="9.140625" style="427"/>
    <col min="9" max="16384" width="9.140625" style="422"/>
  </cols>
  <sheetData>
    <row r="1" spans="1:18" s="37" customFormat="1" ht="24.95" customHeight="1">
      <c r="A1" s="1"/>
      <c r="B1" s="2"/>
      <c r="C1" s="67"/>
      <c r="D1" s="68"/>
      <c r="E1" s="68"/>
      <c r="F1" s="68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4" spans="1:18" ht="17.25">
      <c r="E4" s="889" t="s">
        <v>220</v>
      </c>
      <c r="F4" s="889"/>
      <c r="G4" s="889"/>
      <c r="H4" s="889"/>
      <c r="I4" s="889"/>
      <c r="J4" s="889"/>
      <c r="K4" s="889"/>
    </row>
    <row r="29" spans="5:5">
      <c r="E29" s="444" t="s">
        <v>219</v>
      </c>
    </row>
    <row r="30" spans="5:5">
      <c r="E30" s="444" t="s">
        <v>161</v>
      </c>
    </row>
    <row r="56" spans="3:8">
      <c r="C56" s="435" t="s">
        <v>446</v>
      </c>
      <c r="E56" s="443"/>
      <c r="F56" s="443"/>
      <c r="G56" s="443"/>
    </row>
    <row r="57" spans="3:8" ht="47.25" customHeight="1">
      <c r="C57" s="431" t="s">
        <v>46</v>
      </c>
      <c r="D57" s="438" t="e">
        <v>#N/A</v>
      </c>
      <c r="E57" s="431" t="s">
        <v>445</v>
      </c>
      <c r="F57" s="431" t="s">
        <v>444</v>
      </c>
      <c r="G57" s="431" t="s">
        <v>443</v>
      </c>
      <c r="H57" s="431"/>
    </row>
    <row r="58" spans="3:8">
      <c r="C58" s="430">
        <v>2010</v>
      </c>
      <c r="D58" s="439">
        <v>40544</v>
      </c>
      <c r="E58" s="436">
        <v>179.6</v>
      </c>
      <c r="F58" s="436">
        <v>101.01</v>
      </c>
      <c r="G58" s="436">
        <v>92.19</v>
      </c>
      <c r="H58" s="436">
        <v>100</v>
      </c>
    </row>
    <row r="59" spans="3:8">
      <c r="C59" s="430">
        <v>2010</v>
      </c>
      <c r="D59" s="439">
        <v>40575</v>
      </c>
      <c r="E59" s="436">
        <v>187.2</v>
      </c>
      <c r="F59" s="436">
        <v>111.8</v>
      </c>
      <c r="G59" s="436">
        <v>96.97</v>
      </c>
      <c r="H59" s="436">
        <v>100</v>
      </c>
    </row>
    <row r="60" spans="3:8">
      <c r="C60" s="430">
        <v>2011</v>
      </c>
      <c r="D60" s="439">
        <v>40603</v>
      </c>
      <c r="E60" s="436">
        <v>174</v>
      </c>
      <c r="F60" s="436">
        <v>117.36</v>
      </c>
      <c r="G60" s="436">
        <v>106.72</v>
      </c>
      <c r="H60" s="436">
        <v>100</v>
      </c>
    </row>
    <row r="61" spans="3:8">
      <c r="C61" s="430">
        <v>2011</v>
      </c>
      <c r="D61" s="439">
        <v>40634</v>
      </c>
      <c r="E61" s="436">
        <v>179.1</v>
      </c>
      <c r="F61" s="436">
        <v>125.89</v>
      </c>
      <c r="G61" s="436">
        <v>113.93</v>
      </c>
      <c r="H61" s="436">
        <v>100</v>
      </c>
    </row>
    <row r="62" spans="3:8">
      <c r="C62" s="430">
        <v>2011</v>
      </c>
      <c r="D62" s="439">
        <v>40664</v>
      </c>
      <c r="E62" s="436">
        <v>168.6</v>
      </c>
      <c r="F62" s="436">
        <v>116.73</v>
      </c>
      <c r="G62" s="436">
        <v>102.7</v>
      </c>
      <c r="H62" s="436">
        <v>100</v>
      </c>
    </row>
    <row r="63" spans="3:8">
      <c r="C63" s="430">
        <v>2011</v>
      </c>
      <c r="D63" s="439">
        <v>40695</v>
      </c>
      <c r="E63" s="436">
        <v>164</v>
      </c>
      <c r="F63" s="436">
        <v>112.48</v>
      </c>
      <c r="G63" s="436">
        <v>95.42</v>
      </c>
      <c r="H63" s="436">
        <v>100</v>
      </c>
    </row>
    <row r="64" spans="3:8">
      <c r="C64" s="430">
        <v>2011</v>
      </c>
      <c r="D64" s="439">
        <v>40725</v>
      </c>
      <c r="E64" s="436">
        <v>173.1</v>
      </c>
      <c r="F64" s="436">
        <v>116.74</v>
      </c>
      <c r="G64" s="436">
        <v>95.7</v>
      </c>
      <c r="H64" s="436">
        <v>100</v>
      </c>
    </row>
    <row r="65" spans="3:8">
      <c r="C65" s="430">
        <v>2011</v>
      </c>
      <c r="D65" s="439">
        <v>40756</v>
      </c>
      <c r="E65" s="436">
        <v>177.4</v>
      </c>
      <c r="F65" s="436">
        <v>114.85</v>
      </c>
      <c r="G65" s="436">
        <v>88.81</v>
      </c>
      <c r="H65" s="436">
        <v>100</v>
      </c>
    </row>
    <row r="66" spans="3:8">
      <c r="C66" s="430">
        <v>2011</v>
      </c>
      <c r="D66" s="439">
        <v>40787</v>
      </c>
      <c r="E66" s="436">
        <v>177.5</v>
      </c>
      <c r="F66" s="436">
        <v>102.76</v>
      </c>
      <c r="G66" s="436">
        <v>79.2</v>
      </c>
      <c r="H66" s="436">
        <v>100</v>
      </c>
    </row>
    <row r="67" spans="3:8">
      <c r="C67" s="430">
        <v>2011</v>
      </c>
      <c r="D67" s="439">
        <v>40817</v>
      </c>
      <c r="E67" s="436">
        <v>150.4</v>
      </c>
      <c r="F67" s="436">
        <v>109.56</v>
      </c>
      <c r="G67" s="436">
        <v>93.19</v>
      </c>
      <c r="H67" s="436">
        <v>100</v>
      </c>
    </row>
    <row r="68" spans="3:8">
      <c r="C68" s="430">
        <v>2011</v>
      </c>
      <c r="D68" s="439">
        <v>40848</v>
      </c>
      <c r="E68" s="436">
        <v>135.5</v>
      </c>
      <c r="F68" s="436">
        <v>110.52</v>
      </c>
      <c r="G68" s="436">
        <v>100.36</v>
      </c>
      <c r="H68" s="436">
        <v>100</v>
      </c>
    </row>
    <row r="69" spans="3:8">
      <c r="C69" s="430">
        <v>2011</v>
      </c>
      <c r="D69" s="439">
        <v>40878</v>
      </c>
      <c r="E69" s="436">
        <v>136.30000000000001</v>
      </c>
      <c r="F69" s="436">
        <v>107.38</v>
      </c>
      <c r="G69" s="436">
        <v>98.83</v>
      </c>
      <c r="H69" s="436">
        <v>100</v>
      </c>
    </row>
    <row r="70" spans="3:8">
      <c r="C70" s="430">
        <v>2011</v>
      </c>
      <c r="D70" s="439">
        <v>40909</v>
      </c>
      <c r="E70" s="436">
        <v>140.4</v>
      </c>
      <c r="F70" s="436">
        <v>110.98</v>
      </c>
      <c r="G70" s="436">
        <v>98.48</v>
      </c>
      <c r="H70" s="436">
        <v>100</v>
      </c>
    </row>
    <row r="71" spans="3:8">
      <c r="C71" s="430">
        <v>2011</v>
      </c>
      <c r="D71" s="439">
        <v>40940</v>
      </c>
      <c r="E71" s="436">
        <v>140.4</v>
      </c>
      <c r="F71" s="436">
        <v>122.66</v>
      </c>
      <c r="G71" s="436">
        <v>107.07</v>
      </c>
      <c r="H71" s="436">
        <v>100</v>
      </c>
    </row>
    <row r="72" spans="3:8">
      <c r="C72" s="430">
        <v>2012</v>
      </c>
      <c r="D72" s="439">
        <v>40969</v>
      </c>
      <c r="E72" s="436">
        <v>144.6</v>
      </c>
      <c r="F72" s="436">
        <v>122.88</v>
      </c>
      <c r="G72" s="436">
        <v>103.02</v>
      </c>
      <c r="H72" s="436">
        <v>100</v>
      </c>
    </row>
    <row r="73" spans="3:8">
      <c r="C73" s="430">
        <v>2012</v>
      </c>
      <c r="D73" s="439">
        <v>41000</v>
      </c>
      <c r="E73" s="436">
        <v>147.6</v>
      </c>
      <c r="F73" s="436">
        <v>119.47</v>
      </c>
      <c r="G73" s="436">
        <v>104.87</v>
      </c>
      <c r="H73" s="436">
        <v>100</v>
      </c>
    </row>
    <row r="74" spans="3:8">
      <c r="C74" s="430">
        <v>2012</v>
      </c>
      <c r="D74" s="439">
        <v>41030</v>
      </c>
      <c r="E74" s="436">
        <v>136.30000000000001</v>
      </c>
      <c r="F74" s="436">
        <v>101.87</v>
      </c>
      <c r="G74" s="436">
        <v>86.53</v>
      </c>
      <c r="H74" s="436">
        <v>100</v>
      </c>
    </row>
    <row r="75" spans="3:8">
      <c r="C75" s="430">
        <v>2012</v>
      </c>
      <c r="D75" s="439">
        <v>41061</v>
      </c>
      <c r="E75" s="436">
        <v>134.6</v>
      </c>
      <c r="F75" s="436">
        <v>97.8</v>
      </c>
      <c r="G75" s="436">
        <v>84.96</v>
      </c>
      <c r="H75" s="436">
        <v>100</v>
      </c>
    </row>
    <row r="76" spans="3:8">
      <c r="C76" s="430">
        <v>2012</v>
      </c>
      <c r="D76" s="439">
        <v>41091</v>
      </c>
      <c r="E76" s="436">
        <v>127.9</v>
      </c>
      <c r="F76" s="436">
        <v>104.92</v>
      </c>
      <c r="G76" s="436">
        <v>88.06</v>
      </c>
      <c r="H76" s="436">
        <v>100</v>
      </c>
    </row>
    <row r="77" spans="3:8">
      <c r="C77" s="430">
        <v>2012</v>
      </c>
      <c r="D77" s="439">
        <v>41122</v>
      </c>
      <c r="E77" s="436">
        <v>107.8</v>
      </c>
      <c r="F77" s="436">
        <v>114.57</v>
      </c>
      <c r="G77" s="436">
        <v>96.47</v>
      </c>
      <c r="H77" s="436">
        <v>100</v>
      </c>
    </row>
    <row r="78" spans="3:8">
      <c r="C78" s="430">
        <v>2012</v>
      </c>
      <c r="D78" s="439">
        <v>41153</v>
      </c>
      <c r="E78" s="436">
        <v>99.2</v>
      </c>
      <c r="F78" s="436">
        <v>112.39</v>
      </c>
      <c r="G78" s="436">
        <v>92.19</v>
      </c>
      <c r="H78" s="436">
        <v>100</v>
      </c>
    </row>
    <row r="79" spans="3:8">
      <c r="C79" s="430">
        <v>2012</v>
      </c>
      <c r="D79" s="439">
        <v>41183</v>
      </c>
      <c r="E79" s="436">
        <v>113.95</v>
      </c>
      <c r="F79" s="436">
        <v>108.7</v>
      </c>
      <c r="G79" s="436">
        <v>86.24</v>
      </c>
      <c r="H79" s="436">
        <v>100</v>
      </c>
    </row>
    <row r="80" spans="3:8">
      <c r="C80" s="430">
        <v>2012</v>
      </c>
      <c r="D80" s="439">
        <v>41214</v>
      </c>
      <c r="E80" s="436">
        <v>120.35</v>
      </c>
      <c r="F80" s="436">
        <v>111.23</v>
      </c>
      <c r="G80" s="436">
        <v>88.91</v>
      </c>
      <c r="H80" s="436">
        <v>100</v>
      </c>
    </row>
    <row r="81" spans="3:8">
      <c r="C81" s="430">
        <v>2012</v>
      </c>
      <c r="D81" s="439">
        <v>41244</v>
      </c>
      <c r="E81" s="436">
        <v>128.55000000000001</v>
      </c>
      <c r="F81" s="436">
        <v>111.11</v>
      </c>
      <c r="G81" s="436">
        <v>91.82</v>
      </c>
      <c r="H81" s="436">
        <v>100</v>
      </c>
    </row>
    <row r="82" spans="3:8">
      <c r="C82" s="430">
        <v>2012</v>
      </c>
      <c r="D82" s="439">
        <v>41275</v>
      </c>
      <c r="E82" s="436">
        <v>150.86000000000001</v>
      </c>
      <c r="F82" s="436">
        <v>115.55</v>
      </c>
      <c r="G82" s="436">
        <v>97.49</v>
      </c>
      <c r="H82" s="436">
        <v>100</v>
      </c>
    </row>
    <row r="83" spans="3:8">
      <c r="C83" s="430">
        <v>2012</v>
      </c>
      <c r="D83" s="439">
        <v>41306</v>
      </c>
      <c r="E83" s="436">
        <v>154.63999999999999</v>
      </c>
      <c r="F83" s="436">
        <v>111.38</v>
      </c>
      <c r="G83" s="436">
        <v>92.05</v>
      </c>
      <c r="H83" s="436">
        <v>100</v>
      </c>
    </row>
    <row r="84" spans="3:8">
      <c r="C84" s="430">
        <v>2013</v>
      </c>
      <c r="D84" s="439">
        <v>41334</v>
      </c>
      <c r="E84" s="436">
        <v>139.87</v>
      </c>
      <c r="F84" s="436">
        <v>110.02</v>
      </c>
      <c r="G84" s="436">
        <v>97.23</v>
      </c>
      <c r="H84" s="436">
        <v>100</v>
      </c>
    </row>
    <row r="85" spans="3:8">
      <c r="C85" s="430">
        <v>2013</v>
      </c>
      <c r="D85" s="439">
        <v>41365</v>
      </c>
      <c r="E85" s="436">
        <v>137.44</v>
      </c>
      <c r="F85" s="436">
        <v>102.37</v>
      </c>
      <c r="G85" s="436">
        <v>93.46</v>
      </c>
      <c r="H85" s="436">
        <v>100</v>
      </c>
    </row>
    <row r="86" spans="3:8">
      <c r="C86" s="430">
        <v>2013</v>
      </c>
      <c r="D86" s="439">
        <v>41395</v>
      </c>
      <c r="E86" s="436">
        <v>124.66</v>
      </c>
      <c r="F86" s="436">
        <v>100.39</v>
      </c>
      <c r="G86" s="436">
        <v>91.97</v>
      </c>
      <c r="H86" s="436">
        <v>100</v>
      </c>
    </row>
    <row r="87" spans="3:8">
      <c r="C87" s="430">
        <v>2013</v>
      </c>
      <c r="D87" s="439">
        <v>41426</v>
      </c>
      <c r="E87" s="436">
        <v>114.75</v>
      </c>
      <c r="F87" s="436">
        <v>102.16</v>
      </c>
      <c r="G87" s="436">
        <v>96.56</v>
      </c>
      <c r="H87" s="436">
        <v>100</v>
      </c>
    </row>
    <row r="88" spans="3:8">
      <c r="C88" s="430">
        <v>2013</v>
      </c>
      <c r="D88" s="439">
        <v>41456</v>
      </c>
      <c r="E88" s="436">
        <v>127.43</v>
      </c>
      <c r="F88" s="436">
        <v>107.7</v>
      </c>
      <c r="G88" s="436">
        <v>105.03</v>
      </c>
      <c r="H88" s="436">
        <v>100</v>
      </c>
    </row>
    <row r="89" spans="3:8">
      <c r="C89" s="430">
        <v>2013</v>
      </c>
      <c r="D89" s="439">
        <v>41487</v>
      </c>
      <c r="E89" s="436">
        <v>137.05000000000001</v>
      </c>
      <c r="F89" s="436">
        <v>114.01</v>
      </c>
      <c r="G89" s="436">
        <v>107.65</v>
      </c>
      <c r="H89" s="436">
        <v>100</v>
      </c>
    </row>
    <row r="90" spans="3:8">
      <c r="C90" s="430">
        <v>2013</v>
      </c>
      <c r="D90" s="439">
        <v>41518</v>
      </c>
      <c r="E90" s="436">
        <v>134.19</v>
      </c>
      <c r="F90" s="436">
        <v>108.37</v>
      </c>
      <c r="G90" s="436">
        <v>102.33</v>
      </c>
      <c r="H90" s="436">
        <v>100</v>
      </c>
    </row>
    <row r="91" spans="3:8">
      <c r="C91" s="430">
        <v>2013</v>
      </c>
      <c r="D91" s="439">
        <v>41548</v>
      </c>
      <c r="E91" s="436">
        <v>132.57</v>
      </c>
      <c r="F91" s="436">
        <v>108.84</v>
      </c>
      <c r="G91" s="436">
        <v>96.38</v>
      </c>
      <c r="H91" s="436">
        <v>100</v>
      </c>
    </row>
    <row r="92" spans="3:8">
      <c r="C92" s="430">
        <v>2013</v>
      </c>
      <c r="D92" s="439">
        <v>41579</v>
      </c>
      <c r="E92" s="436">
        <v>136.32</v>
      </c>
      <c r="F92" s="436">
        <v>109.69</v>
      </c>
      <c r="G92" s="436">
        <v>92.72</v>
      </c>
      <c r="H92" s="436">
        <v>100</v>
      </c>
    </row>
    <row r="93" spans="3:8">
      <c r="C93" s="430">
        <v>2013</v>
      </c>
      <c r="D93" s="439">
        <v>41609</v>
      </c>
      <c r="E93" s="436">
        <v>135.79</v>
      </c>
      <c r="F93" s="436">
        <v>110.8</v>
      </c>
      <c r="G93" s="436">
        <v>98.42</v>
      </c>
      <c r="H93" s="436">
        <v>100</v>
      </c>
    </row>
    <row r="94" spans="3:8">
      <c r="C94" s="430">
        <v>2013</v>
      </c>
      <c r="D94" s="439">
        <v>41640</v>
      </c>
      <c r="E94" s="436">
        <v>122.63</v>
      </c>
      <c r="F94" s="436">
        <v>106.4</v>
      </c>
      <c r="G94" s="436">
        <v>97.49</v>
      </c>
      <c r="H94" s="436">
        <v>100</v>
      </c>
    </row>
    <row r="95" spans="3:8">
      <c r="C95" s="430">
        <v>2013</v>
      </c>
      <c r="D95" s="439">
        <v>41671</v>
      </c>
      <c r="E95" s="436">
        <v>121.37</v>
      </c>
      <c r="F95" s="436">
        <v>109.07</v>
      </c>
      <c r="G95" s="436">
        <v>102.59</v>
      </c>
      <c r="H95" s="436">
        <v>100</v>
      </c>
    </row>
    <row r="96" spans="3:8">
      <c r="C96" s="430">
        <v>2014</v>
      </c>
      <c r="D96" s="439">
        <v>41699</v>
      </c>
      <c r="E96" s="436">
        <v>111.83</v>
      </c>
      <c r="F96" s="436">
        <v>107.76</v>
      </c>
      <c r="G96" s="436">
        <v>101.58</v>
      </c>
      <c r="H96" s="436">
        <v>100</v>
      </c>
    </row>
    <row r="97" spans="3:8">
      <c r="C97" s="430">
        <v>2014</v>
      </c>
      <c r="D97" s="439">
        <v>41730</v>
      </c>
      <c r="E97" s="436">
        <v>114.58</v>
      </c>
      <c r="F97" s="436">
        <v>108.07</v>
      </c>
      <c r="G97" s="436">
        <v>99.74</v>
      </c>
      <c r="H97" s="436">
        <v>100</v>
      </c>
    </row>
    <row r="98" spans="3:8">
      <c r="C98" s="430">
        <v>2014</v>
      </c>
      <c r="D98" s="439">
        <v>41760</v>
      </c>
      <c r="E98" s="436">
        <v>100.89</v>
      </c>
      <c r="F98" s="436">
        <v>109.41</v>
      </c>
      <c r="G98" s="436">
        <v>102.71</v>
      </c>
      <c r="H98" s="436">
        <v>100</v>
      </c>
    </row>
    <row r="99" spans="3:8">
      <c r="C99" s="430">
        <v>2014</v>
      </c>
      <c r="D99" s="439">
        <v>41791</v>
      </c>
      <c r="E99" s="436">
        <v>92.74</v>
      </c>
      <c r="F99" s="436">
        <v>112.36</v>
      </c>
      <c r="G99" s="436">
        <v>105.37</v>
      </c>
      <c r="H99" s="436">
        <v>100</v>
      </c>
    </row>
    <row r="100" spans="3:8">
      <c r="C100" s="430">
        <v>2014</v>
      </c>
      <c r="D100" s="439">
        <v>41821</v>
      </c>
      <c r="E100" s="436">
        <v>96.05</v>
      </c>
      <c r="F100" s="436">
        <v>106.02</v>
      </c>
      <c r="G100" s="436">
        <v>98.17</v>
      </c>
      <c r="H100" s="436">
        <v>100</v>
      </c>
    </row>
    <row r="101" spans="3:8">
      <c r="C101" s="430">
        <v>2014</v>
      </c>
      <c r="D101" s="439">
        <v>41852</v>
      </c>
      <c r="E101" s="436">
        <v>92.84</v>
      </c>
      <c r="F101" s="436">
        <v>103.19</v>
      </c>
      <c r="G101" s="436">
        <v>95.96</v>
      </c>
      <c r="H101" s="436">
        <v>100</v>
      </c>
    </row>
    <row r="102" spans="3:8">
      <c r="C102" s="430">
        <v>2014</v>
      </c>
      <c r="D102" s="439">
        <v>41883</v>
      </c>
      <c r="E102" s="436">
        <v>82.27</v>
      </c>
      <c r="F102" s="436">
        <v>94.67</v>
      </c>
      <c r="G102" s="436">
        <v>91.16</v>
      </c>
      <c r="H102" s="436">
        <v>100</v>
      </c>
    </row>
    <row r="103" spans="3:8">
      <c r="C103" s="430">
        <v>2014</v>
      </c>
      <c r="D103" s="439">
        <v>41913</v>
      </c>
      <c r="E103" s="436">
        <v>80.08</v>
      </c>
      <c r="F103" s="436">
        <v>85.86</v>
      </c>
      <c r="G103" s="436">
        <v>80.540000000000006</v>
      </c>
      <c r="H103" s="436">
        <v>100</v>
      </c>
    </row>
    <row r="104" spans="3:8">
      <c r="C104" s="430">
        <v>2014</v>
      </c>
      <c r="D104" s="439">
        <v>41944</v>
      </c>
      <c r="E104" s="436">
        <v>73.13</v>
      </c>
      <c r="F104" s="436">
        <v>70.150000000000006</v>
      </c>
      <c r="G104" s="436">
        <v>66.150000000000006</v>
      </c>
      <c r="H104" s="436">
        <v>100</v>
      </c>
    </row>
    <row r="105" spans="3:8">
      <c r="C105" s="430">
        <v>2014</v>
      </c>
      <c r="D105" s="439">
        <v>41974</v>
      </c>
      <c r="E105" s="436">
        <v>68.92</v>
      </c>
      <c r="F105" s="436">
        <v>57.33</v>
      </c>
      <c r="G105" s="436">
        <v>53.27</v>
      </c>
      <c r="H105" s="436">
        <v>100</v>
      </c>
    </row>
    <row r="106" spans="3:8">
      <c r="C106" s="430">
        <v>2014</v>
      </c>
      <c r="D106" s="439">
        <v>42005</v>
      </c>
      <c r="E106" s="436">
        <v>67.2</v>
      </c>
      <c r="F106" s="436">
        <v>52.99</v>
      </c>
      <c r="G106" s="436">
        <v>48.24</v>
      </c>
      <c r="H106" s="436">
        <v>100</v>
      </c>
    </row>
    <row r="107" spans="3:8">
      <c r="C107" s="430">
        <v>2014</v>
      </c>
      <c r="D107" s="439">
        <v>42036</v>
      </c>
      <c r="E107" s="436">
        <v>62.61</v>
      </c>
      <c r="F107" s="436">
        <v>62.58</v>
      </c>
      <c r="G107" s="436">
        <v>49.76</v>
      </c>
      <c r="H107" s="436">
        <v>100</v>
      </c>
    </row>
    <row r="108" spans="3:8">
      <c r="C108" s="430">
        <v>2015</v>
      </c>
      <c r="D108" s="439">
        <v>42064</v>
      </c>
      <c r="E108" s="436">
        <v>56.94</v>
      </c>
      <c r="F108" s="436">
        <v>55.11</v>
      </c>
      <c r="G108" s="436">
        <v>47.6</v>
      </c>
      <c r="H108" s="436">
        <v>100</v>
      </c>
    </row>
    <row r="109" spans="3:8">
      <c r="C109" s="430">
        <v>2015</v>
      </c>
      <c r="D109" s="439">
        <v>42095</v>
      </c>
      <c r="E109" s="436">
        <v>51.36</v>
      </c>
      <c r="F109" s="436">
        <v>66.78</v>
      </c>
      <c r="G109" s="436">
        <v>59.63</v>
      </c>
      <c r="H109" s="436">
        <v>100</v>
      </c>
    </row>
    <row r="110" spans="3:8">
      <c r="C110" s="430">
        <v>2015</v>
      </c>
      <c r="D110" s="439">
        <v>42125</v>
      </c>
      <c r="E110" s="436">
        <v>60.39</v>
      </c>
      <c r="F110" s="436">
        <v>65.56</v>
      </c>
      <c r="G110" s="436">
        <v>60.3</v>
      </c>
      <c r="H110" s="436">
        <v>100</v>
      </c>
    </row>
    <row r="111" spans="3:8">
      <c r="C111" s="430">
        <v>2015</v>
      </c>
      <c r="D111" s="439">
        <v>42156</v>
      </c>
      <c r="E111" s="436">
        <v>62.33</v>
      </c>
      <c r="F111" s="436">
        <v>63.59</v>
      </c>
      <c r="G111" s="436">
        <v>59.47</v>
      </c>
      <c r="H111" s="436">
        <v>100</v>
      </c>
    </row>
    <row r="112" spans="3:8">
      <c r="C112" s="430">
        <v>2015</v>
      </c>
      <c r="D112" s="439">
        <v>42186</v>
      </c>
      <c r="E112" s="436">
        <v>51.51</v>
      </c>
      <c r="F112" s="436">
        <v>52.21</v>
      </c>
      <c r="G112" s="436">
        <v>47.12</v>
      </c>
      <c r="H112" s="436">
        <v>100</v>
      </c>
    </row>
    <row r="113" spans="3:8">
      <c r="C113" s="430">
        <v>2015</v>
      </c>
      <c r="D113" s="439">
        <v>42217</v>
      </c>
      <c r="E113" s="436">
        <v>55.28</v>
      </c>
      <c r="F113" s="436">
        <v>54.15</v>
      </c>
      <c r="G113" s="436">
        <v>49.2</v>
      </c>
      <c r="H113" s="436">
        <v>100</v>
      </c>
    </row>
    <row r="114" spans="3:8">
      <c r="C114" s="430">
        <v>2015</v>
      </c>
      <c r="D114" s="439">
        <v>42248</v>
      </c>
      <c r="E114" s="436">
        <v>56.35</v>
      </c>
      <c r="F114" s="436">
        <v>48.37</v>
      </c>
      <c r="G114" s="436">
        <v>45.09</v>
      </c>
      <c r="H114" s="436">
        <v>100</v>
      </c>
    </row>
    <row r="115" spans="3:8">
      <c r="C115" s="430">
        <v>2015</v>
      </c>
      <c r="D115" s="439">
        <v>42278</v>
      </c>
      <c r="E115" s="436">
        <v>52.9</v>
      </c>
      <c r="F115" s="436">
        <v>49.56</v>
      </c>
      <c r="G115" s="436">
        <v>46.59</v>
      </c>
      <c r="H115" s="436">
        <v>100</v>
      </c>
    </row>
    <row r="116" spans="3:8">
      <c r="C116" s="430">
        <v>2015</v>
      </c>
      <c r="D116" s="439">
        <v>42309</v>
      </c>
      <c r="E116" s="436">
        <v>46.1</v>
      </c>
      <c r="F116" s="436">
        <v>44.61</v>
      </c>
      <c r="G116" s="436">
        <v>41.65</v>
      </c>
      <c r="H116" s="436">
        <v>100</v>
      </c>
    </row>
    <row r="117" spans="3:8">
      <c r="C117" s="430">
        <v>2015</v>
      </c>
      <c r="D117" s="439">
        <v>42339</v>
      </c>
      <c r="E117" s="436">
        <v>39.58</v>
      </c>
      <c r="F117" s="436">
        <v>37.28</v>
      </c>
      <c r="G117" s="436">
        <v>37.04</v>
      </c>
      <c r="H117" s="436">
        <v>100</v>
      </c>
    </row>
    <row r="118" spans="3:8">
      <c r="C118" s="430">
        <v>2015</v>
      </c>
      <c r="D118" s="439">
        <v>42370</v>
      </c>
      <c r="E118" s="436">
        <v>41.17</v>
      </c>
      <c r="F118" s="436">
        <v>34.74</v>
      </c>
      <c r="G118" s="436">
        <v>33.619999999999997</v>
      </c>
      <c r="H118" s="436">
        <v>100</v>
      </c>
    </row>
    <row r="119" spans="3:8">
      <c r="C119" s="430">
        <v>2015</v>
      </c>
      <c r="D119" s="439">
        <v>42401</v>
      </c>
      <c r="E119" s="436">
        <v>46.33</v>
      </c>
      <c r="F119" s="436">
        <v>35.97</v>
      </c>
      <c r="G119" s="436">
        <v>33.75</v>
      </c>
      <c r="H119" s="436">
        <v>100</v>
      </c>
    </row>
    <row r="120" spans="3:8">
      <c r="C120" s="430">
        <v>2016</v>
      </c>
      <c r="D120" s="439">
        <v>42430</v>
      </c>
      <c r="E120" s="436">
        <v>55.52</v>
      </c>
      <c r="F120" s="436">
        <v>39.6</v>
      </c>
      <c r="G120" s="436">
        <v>38.340000000000003</v>
      </c>
      <c r="H120" s="436">
        <v>100</v>
      </c>
    </row>
    <row r="121" spans="3:8">
      <c r="C121" s="430">
        <v>2016</v>
      </c>
      <c r="D121" s="439">
        <v>42461</v>
      </c>
      <c r="E121" s="436">
        <v>59.58</v>
      </c>
      <c r="F121" s="436">
        <v>48.13</v>
      </c>
      <c r="G121" s="436">
        <v>45.92</v>
      </c>
      <c r="H121" s="436">
        <v>100</v>
      </c>
    </row>
    <row r="122" spans="3:8">
      <c r="C122" s="430">
        <v>2016</v>
      </c>
      <c r="D122" s="439">
        <v>42491</v>
      </c>
      <c r="E122" s="436">
        <v>54.49</v>
      </c>
      <c r="F122" s="436">
        <v>49.69</v>
      </c>
      <c r="G122" s="436">
        <v>49.1</v>
      </c>
      <c r="H122" s="436">
        <v>100</v>
      </c>
    </row>
    <row r="123" spans="3:8">
      <c r="C123" s="430">
        <v>2016</v>
      </c>
      <c r="D123" s="439">
        <v>42522</v>
      </c>
      <c r="E123" s="436">
        <v>51.36</v>
      </c>
      <c r="F123" s="436">
        <v>49.68</v>
      </c>
      <c r="G123" s="436">
        <v>48.33</v>
      </c>
      <c r="H123" s="436">
        <v>100</v>
      </c>
    </row>
    <row r="124" spans="3:8">
      <c r="C124" s="430">
        <v>2016</v>
      </c>
      <c r="D124" s="439">
        <v>42552</v>
      </c>
      <c r="E124" s="436">
        <v>56.61</v>
      </c>
      <c r="F124" s="436">
        <v>42.46</v>
      </c>
      <c r="G124" s="436">
        <v>41.6</v>
      </c>
      <c r="H124" s="436">
        <v>100</v>
      </c>
    </row>
    <row r="125" spans="3:8">
      <c r="C125" s="430">
        <v>2016</v>
      </c>
      <c r="D125" s="439">
        <v>42583</v>
      </c>
      <c r="E125" s="436">
        <v>60.43</v>
      </c>
      <c r="F125" s="436">
        <v>47.04</v>
      </c>
      <c r="G125" s="436">
        <v>44.7</v>
      </c>
      <c r="H125" s="436">
        <v>100</v>
      </c>
    </row>
    <row r="126" spans="3:8">
      <c r="C126" s="430">
        <v>2016</v>
      </c>
      <c r="D126" s="439">
        <v>42614</v>
      </c>
      <c r="E126" s="436">
        <v>56.63</v>
      </c>
      <c r="F126" s="436">
        <v>49.06</v>
      </c>
      <c r="G126" s="436">
        <v>48.24</v>
      </c>
      <c r="H126" s="436">
        <v>100</v>
      </c>
    </row>
    <row r="127" spans="3:8">
      <c r="C127" s="430">
        <v>2016</v>
      </c>
      <c r="D127" s="439">
        <v>42644</v>
      </c>
      <c r="E127" s="436">
        <v>62.77</v>
      </c>
      <c r="F127" s="436">
        <v>48.3</v>
      </c>
      <c r="G127" s="436">
        <v>46.86</v>
      </c>
      <c r="H127" s="436">
        <v>100</v>
      </c>
    </row>
    <row r="128" spans="3:8">
      <c r="C128" s="430">
        <v>2016</v>
      </c>
      <c r="D128" s="439">
        <v>42675</v>
      </c>
      <c r="E128" s="436">
        <v>72.25</v>
      </c>
      <c r="F128" s="436">
        <v>50.47</v>
      </c>
      <c r="G128" s="436">
        <v>49.44</v>
      </c>
      <c r="H128" s="436">
        <v>100</v>
      </c>
    </row>
    <row r="129" spans="3:8">
      <c r="C129" s="430">
        <v>2016</v>
      </c>
      <c r="D129" s="439">
        <v>42705</v>
      </c>
      <c r="E129" s="436">
        <v>79.75</v>
      </c>
      <c r="F129" s="436">
        <v>56.82</v>
      </c>
      <c r="G129" s="436">
        <v>53.72</v>
      </c>
      <c r="H129" s="436">
        <v>100</v>
      </c>
    </row>
    <row r="130" spans="3:8">
      <c r="C130" s="430">
        <v>2016</v>
      </c>
      <c r="D130" s="439">
        <v>42736</v>
      </c>
      <c r="E130" s="436">
        <v>80.400000000000006</v>
      </c>
      <c r="F130" s="436">
        <v>55.7</v>
      </c>
      <c r="G130" s="436">
        <v>52.81</v>
      </c>
      <c r="H130" s="436">
        <v>100</v>
      </c>
    </row>
    <row r="131" spans="3:8">
      <c r="C131" s="430">
        <v>2016</v>
      </c>
      <c r="D131" s="439">
        <v>42767</v>
      </c>
      <c r="E131" s="436">
        <v>88.07</v>
      </c>
      <c r="F131" s="436">
        <v>55.59</v>
      </c>
      <c r="G131" s="436">
        <v>54.01</v>
      </c>
      <c r="H131" s="436">
        <v>100</v>
      </c>
    </row>
    <row r="132" spans="3:8">
      <c r="C132" s="430">
        <v>2017</v>
      </c>
      <c r="D132" s="439">
        <v>42795</v>
      </c>
      <c r="E132" s="436">
        <v>86.84</v>
      </c>
      <c r="F132" s="436">
        <v>52.83</v>
      </c>
      <c r="G132" s="436">
        <v>50.6</v>
      </c>
      <c r="H132" s="436">
        <v>100</v>
      </c>
    </row>
    <row r="133" spans="3:8">
      <c r="C133" s="430">
        <v>2017</v>
      </c>
      <c r="D133" s="439">
        <v>42826</v>
      </c>
      <c r="E133" s="436">
        <v>69.97</v>
      </c>
      <c r="F133" s="436">
        <v>51.73</v>
      </c>
      <c r="G133" s="436">
        <v>49.33</v>
      </c>
      <c r="H133" s="436">
        <v>100</v>
      </c>
    </row>
    <row r="134" spans="3:8">
      <c r="C134" s="430">
        <v>2017</v>
      </c>
      <c r="D134" s="439">
        <v>42856</v>
      </c>
      <c r="E134" s="436">
        <v>60.71</v>
      </c>
      <c r="F134" s="436">
        <v>50.31</v>
      </c>
      <c r="G134" s="436">
        <v>48.32</v>
      </c>
      <c r="H134" s="436">
        <v>100</v>
      </c>
    </row>
    <row r="135" spans="3:8">
      <c r="C135" s="430">
        <v>2017</v>
      </c>
      <c r="D135" s="439">
        <v>42887</v>
      </c>
      <c r="E135" s="436">
        <v>56.01</v>
      </c>
      <c r="F135" s="436">
        <v>47.92</v>
      </c>
      <c r="G135" s="436">
        <v>46.04</v>
      </c>
      <c r="H135" s="436">
        <v>100</v>
      </c>
    </row>
    <row r="136" spans="3:8">
      <c r="C136" s="430">
        <v>2017</v>
      </c>
      <c r="D136" s="439">
        <v>42917</v>
      </c>
      <c r="E136" s="436">
        <v>66.22</v>
      </c>
      <c r="F136" s="436">
        <v>52.65</v>
      </c>
      <c r="G136" s="436">
        <v>50.17</v>
      </c>
      <c r="H136" s="436">
        <v>100</v>
      </c>
    </row>
    <row r="137" spans="3:8">
      <c r="C137" s="430">
        <v>2017</v>
      </c>
      <c r="D137" s="439">
        <v>42948</v>
      </c>
      <c r="E137" s="436">
        <v>75.11</v>
      </c>
      <c r="F137" s="436">
        <v>52.38</v>
      </c>
      <c r="G137" s="436">
        <v>47.23</v>
      </c>
      <c r="H137" s="436">
        <v>100</v>
      </c>
    </row>
    <row r="138" spans="3:8">
      <c r="C138" s="430">
        <v>2017</v>
      </c>
      <c r="D138" s="439">
        <v>42979</v>
      </c>
      <c r="E138" s="436">
        <v>69.77</v>
      </c>
      <c r="F138" s="436">
        <v>57.54</v>
      </c>
      <c r="G138" s="436">
        <v>51.67</v>
      </c>
      <c r="H138" s="436">
        <v>100</v>
      </c>
    </row>
    <row r="139" spans="3:8">
      <c r="C139" s="430">
        <v>2017</v>
      </c>
      <c r="D139" s="439">
        <v>43009</v>
      </c>
      <c r="E139" s="436">
        <v>60.31</v>
      </c>
      <c r="F139" s="436">
        <v>61.37</v>
      </c>
      <c r="G139" s="436">
        <v>54.38</v>
      </c>
      <c r="H139" s="436">
        <v>100</v>
      </c>
    </row>
    <row r="140" spans="3:8">
      <c r="C140" s="430">
        <v>2017</v>
      </c>
      <c r="D140" s="439">
        <v>43040</v>
      </c>
      <c r="E140" s="436">
        <v>63.36</v>
      </c>
      <c r="F140" s="436">
        <v>63.57</v>
      </c>
      <c r="G140" s="436">
        <v>57.4</v>
      </c>
      <c r="H140" s="436">
        <v>100</v>
      </c>
    </row>
    <row r="141" spans="3:8">
      <c r="C141" s="430">
        <v>2017</v>
      </c>
      <c r="D141" s="439">
        <v>43070</v>
      </c>
      <c r="E141" s="436">
        <v>71.28</v>
      </c>
      <c r="F141" s="436">
        <v>66.87</v>
      </c>
      <c r="G141" s="436">
        <v>60.42</v>
      </c>
      <c r="H141" s="436">
        <v>100</v>
      </c>
    </row>
    <row r="142" spans="3:8">
      <c r="C142" s="430">
        <v>2017</v>
      </c>
      <c r="D142" s="439">
        <v>43101</v>
      </c>
      <c r="E142" s="436">
        <v>75.86</v>
      </c>
      <c r="F142" s="436">
        <v>69.05</v>
      </c>
      <c r="G142" s="436">
        <v>64.73</v>
      </c>
      <c r="H142" s="436">
        <v>100</v>
      </c>
    </row>
    <row r="143" spans="3:8">
      <c r="C143" s="430">
        <v>2017</v>
      </c>
      <c r="D143" s="439">
        <v>43132</v>
      </c>
      <c r="E143" s="436">
        <v>77.459999999999994</v>
      </c>
      <c r="F143" s="436">
        <v>65.78</v>
      </c>
      <c r="G143" s="436">
        <v>61.64</v>
      </c>
      <c r="H143" s="436">
        <v>100</v>
      </c>
    </row>
    <row r="144" spans="3:8">
      <c r="C144" s="430">
        <v>2018</v>
      </c>
      <c r="D144" s="439">
        <v>43160</v>
      </c>
      <c r="E144" s="436">
        <v>69.7</v>
      </c>
      <c r="F144" s="436">
        <v>70.27</v>
      </c>
      <c r="G144" s="436">
        <v>64.94</v>
      </c>
      <c r="H144" s="436">
        <v>100</v>
      </c>
    </row>
    <row r="145" spans="3:8">
      <c r="C145" s="430">
        <v>2018</v>
      </c>
      <c r="D145" s="439">
        <v>43191</v>
      </c>
      <c r="E145" s="436">
        <v>65.27</v>
      </c>
      <c r="F145" s="436">
        <v>75.17</v>
      </c>
      <c r="G145" s="436">
        <v>68.569999999999993</v>
      </c>
      <c r="H145" s="436">
        <v>100</v>
      </c>
    </row>
    <row r="146" spans="3:8">
      <c r="C146" s="430">
        <v>2018</v>
      </c>
      <c r="D146" s="439">
        <v>43221</v>
      </c>
      <c r="E146" s="436">
        <v>65.95</v>
      </c>
      <c r="F146" s="436">
        <v>77.59</v>
      </c>
      <c r="G146" s="436">
        <v>67.040000000000006</v>
      </c>
      <c r="H146" s="436">
        <v>100</v>
      </c>
    </row>
    <row r="147" spans="3:8">
      <c r="C147" s="430">
        <v>2018</v>
      </c>
      <c r="D147" s="439">
        <v>43252</v>
      </c>
      <c r="E147" s="436">
        <v>64.8</v>
      </c>
      <c r="F147" s="436">
        <v>79.44</v>
      </c>
      <c r="G147" s="436">
        <v>74.150000000000006</v>
      </c>
      <c r="H147" s="436">
        <v>100</v>
      </c>
    </row>
    <row r="148" spans="3:8">
      <c r="C148" s="430">
        <v>2018</v>
      </c>
      <c r="D148" s="439">
        <v>43282</v>
      </c>
      <c r="E148" s="436">
        <v>64.349999999999994</v>
      </c>
      <c r="F148" s="436">
        <v>74.25</v>
      </c>
      <c r="G148" s="436">
        <v>68.760000000000005</v>
      </c>
      <c r="H148" s="436">
        <v>100</v>
      </c>
    </row>
    <row r="149" spans="3:8">
      <c r="C149" s="430">
        <v>2018</v>
      </c>
      <c r="D149" s="439">
        <v>43313</v>
      </c>
      <c r="E149" s="436">
        <v>67.16</v>
      </c>
      <c r="F149" s="436">
        <v>77.42</v>
      </c>
      <c r="G149" s="436">
        <v>69.8</v>
      </c>
      <c r="H149" s="436">
        <v>100</v>
      </c>
    </row>
    <row r="150" spans="3:8">
      <c r="C150" s="430">
        <v>2018</v>
      </c>
      <c r="D150" s="439">
        <v>43344</v>
      </c>
      <c r="E150" s="436">
        <v>68.73</v>
      </c>
      <c r="F150" s="436">
        <v>82.72</v>
      </c>
      <c r="G150" s="436">
        <v>73.25</v>
      </c>
      <c r="H150" s="436">
        <v>100</v>
      </c>
    </row>
    <row r="151" spans="3:8">
      <c r="C151" s="430">
        <v>2018</v>
      </c>
      <c r="D151" s="439">
        <v>43374</v>
      </c>
      <c r="E151" s="436">
        <v>72.81</v>
      </c>
      <c r="F151" s="436">
        <v>75.47</v>
      </c>
      <c r="G151" s="436">
        <v>65.31</v>
      </c>
      <c r="H151" s="436">
        <v>100</v>
      </c>
    </row>
    <row r="152" spans="3:8">
      <c r="C152" s="430">
        <v>2018</v>
      </c>
      <c r="D152" s="439">
        <v>43405</v>
      </c>
      <c r="E152" s="436">
        <v>72.28</v>
      </c>
      <c r="F152" s="436">
        <v>58.71</v>
      </c>
      <c r="G152" s="436">
        <v>50.93</v>
      </c>
      <c r="H152" s="436">
        <v>100</v>
      </c>
    </row>
    <row r="153" spans="3:8">
      <c r="C153" s="430">
        <v>2018</v>
      </c>
      <c r="D153" s="439">
        <v>43435</v>
      </c>
      <c r="E153" s="436">
        <v>69.2</v>
      </c>
      <c r="F153" s="436">
        <v>53.8</v>
      </c>
      <c r="G153" s="436">
        <v>45.41</v>
      </c>
      <c r="H153" s="436">
        <v>100</v>
      </c>
    </row>
    <row r="154" spans="3:8">
      <c r="C154" s="430">
        <v>2018</v>
      </c>
      <c r="D154" s="439">
        <v>43466</v>
      </c>
      <c r="E154" s="436">
        <v>76.03</v>
      </c>
      <c r="F154" s="436">
        <v>61.89</v>
      </c>
      <c r="G154" s="436">
        <v>53.79</v>
      </c>
      <c r="H154" s="436">
        <v>100</v>
      </c>
    </row>
    <row r="155" spans="3:8">
      <c r="C155" s="430">
        <v>2018</v>
      </c>
      <c r="D155" s="439">
        <v>43497</v>
      </c>
      <c r="E155" s="436">
        <v>87.33</v>
      </c>
      <c r="F155" s="436">
        <v>66.03</v>
      </c>
      <c r="G155" s="436">
        <v>57.22</v>
      </c>
      <c r="H155" s="436">
        <v>100</v>
      </c>
    </row>
    <row r="156" spans="3:8">
      <c r="C156" s="430">
        <v>2019</v>
      </c>
      <c r="D156" s="439">
        <v>43525</v>
      </c>
      <c r="E156" s="436">
        <v>85.7</v>
      </c>
      <c r="F156" s="436">
        <v>68.39</v>
      </c>
      <c r="G156" s="436">
        <v>60.14</v>
      </c>
      <c r="H156" s="436">
        <v>100</v>
      </c>
    </row>
    <row r="157" spans="3:8">
      <c r="C157" s="430">
        <v>2019</v>
      </c>
      <c r="D157" s="439">
        <v>43556</v>
      </c>
      <c r="E157" s="436">
        <v>93.24</v>
      </c>
      <c r="F157" s="436">
        <v>72.8</v>
      </c>
      <c r="G157" s="436">
        <v>63.91</v>
      </c>
      <c r="H157" s="436">
        <v>100</v>
      </c>
    </row>
    <row r="158" spans="3:8">
      <c r="C158" s="430">
        <v>2019</v>
      </c>
      <c r="D158" s="439">
        <v>43586</v>
      </c>
      <c r="E158" s="436">
        <v>98.76</v>
      </c>
      <c r="F158" s="436">
        <v>64.489999999999995</v>
      </c>
      <c r="G158" s="436">
        <v>53.5</v>
      </c>
      <c r="H158" s="436">
        <v>100</v>
      </c>
    </row>
    <row r="159" spans="3:8">
      <c r="C159" s="430">
        <v>2019</v>
      </c>
      <c r="D159" s="439">
        <v>43617</v>
      </c>
      <c r="E159" s="436">
        <v>109.18</v>
      </c>
      <c r="F159" s="436">
        <v>66.55</v>
      </c>
      <c r="G159" s="436">
        <v>58.47</v>
      </c>
      <c r="H159" s="436">
        <v>100</v>
      </c>
    </row>
    <row r="160" spans="3:8">
      <c r="C160" s="430">
        <v>2019</v>
      </c>
      <c r="D160" s="439">
        <v>43647</v>
      </c>
      <c r="E160" s="436">
        <v>120.02</v>
      </c>
      <c r="F160" s="436">
        <v>65.17</v>
      </c>
      <c r="G160" s="436">
        <v>58.58</v>
      </c>
      <c r="H160" s="436">
        <v>100</v>
      </c>
    </row>
    <row r="161" spans="3:8">
      <c r="C161" s="430">
        <v>2019</v>
      </c>
      <c r="D161" s="439">
        <v>43678</v>
      </c>
      <c r="E161" s="436">
        <v>90.91</v>
      </c>
      <c r="F161" s="436">
        <v>60.43</v>
      </c>
      <c r="G161" s="436">
        <v>55.1</v>
      </c>
      <c r="H161" s="436">
        <v>100</v>
      </c>
    </row>
    <row r="162" spans="3:8">
      <c r="C162" s="430">
        <v>2019</v>
      </c>
      <c r="D162" s="439">
        <v>43709</v>
      </c>
      <c r="E162" s="436">
        <v>92.91</v>
      </c>
      <c r="F162" s="436">
        <v>60.78</v>
      </c>
      <c r="G162" s="436">
        <v>54.07</v>
      </c>
      <c r="H162" s="436">
        <v>100</v>
      </c>
    </row>
    <row r="163" spans="3:8">
      <c r="C163" s="430">
        <v>2019</v>
      </c>
      <c r="D163" s="439">
        <v>43739</v>
      </c>
      <c r="E163" s="436">
        <v>89.55</v>
      </c>
      <c r="F163" s="436">
        <v>60.23</v>
      </c>
      <c r="G163" s="436">
        <v>54.18</v>
      </c>
      <c r="H163" s="436">
        <v>100</v>
      </c>
    </row>
    <row r="164" spans="3:8">
      <c r="C164" s="430">
        <v>2019</v>
      </c>
      <c r="D164" s="439">
        <v>43770</v>
      </c>
      <c r="E164" s="436">
        <v>84.68</v>
      </c>
      <c r="F164" s="436">
        <v>62.43</v>
      </c>
      <c r="G164" s="436">
        <v>55.17</v>
      </c>
      <c r="H164" s="436">
        <v>100</v>
      </c>
    </row>
    <row r="165" spans="3:8">
      <c r="C165" s="430">
        <v>2019</v>
      </c>
      <c r="D165" s="439">
        <v>43800</v>
      </c>
      <c r="E165" s="436">
        <v>91.53</v>
      </c>
      <c r="F165" s="436">
        <v>66</v>
      </c>
      <c r="G165" s="436">
        <v>61.06</v>
      </c>
      <c r="H165" s="436">
        <v>100</v>
      </c>
    </row>
    <row r="166" spans="3:8">
      <c r="C166" s="430">
        <v>2019</v>
      </c>
      <c r="D166" s="439">
        <v>43831</v>
      </c>
      <c r="E166" s="436">
        <v>92.44</v>
      </c>
      <c r="F166" s="436">
        <v>58.16</v>
      </c>
      <c r="G166" s="436">
        <v>51.56</v>
      </c>
      <c r="H166" s="436">
        <v>100</v>
      </c>
    </row>
    <row r="167" spans="3:8">
      <c r="C167" s="430">
        <v>2019</v>
      </c>
      <c r="D167" s="439">
        <v>43862</v>
      </c>
      <c r="E167" s="436">
        <v>86.46</v>
      </c>
      <c r="F167" s="436">
        <v>50.52</v>
      </c>
      <c r="G167" s="436">
        <v>44.76</v>
      </c>
      <c r="H167" s="436">
        <v>100</v>
      </c>
    </row>
    <row r="168" spans="3:8">
      <c r="C168" s="430">
        <v>2020</v>
      </c>
      <c r="D168" s="439">
        <v>43891</v>
      </c>
      <c r="E168" s="436">
        <v>88.02</v>
      </c>
      <c r="F168" s="436">
        <v>22.74</v>
      </c>
      <c r="G168" s="436">
        <v>20.48</v>
      </c>
      <c r="H168" s="436">
        <v>100</v>
      </c>
    </row>
    <row r="169" spans="3:8">
      <c r="C169" s="430">
        <v>2020</v>
      </c>
      <c r="D169" s="439">
        <v>43922</v>
      </c>
      <c r="E169" s="436">
        <v>83.84</v>
      </c>
      <c r="F169" s="436">
        <v>19.329999999999998</v>
      </c>
      <c r="G169" s="436">
        <v>19.559999999999999</v>
      </c>
      <c r="H169" s="436">
        <v>100</v>
      </c>
    </row>
    <row r="170" spans="3:8">
      <c r="C170" s="430">
        <v>2020</v>
      </c>
      <c r="D170" s="439">
        <v>43952</v>
      </c>
      <c r="E170" s="436">
        <v>92.05</v>
      </c>
      <c r="F170" s="436">
        <v>37.659999999999997</v>
      </c>
      <c r="G170" s="436">
        <v>35.49</v>
      </c>
      <c r="H170" s="436">
        <v>100</v>
      </c>
    </row>
    <row r="171" spans="3:8">
      <c r="C171" s="430">
        <v>2020</v>
      </c>
      <c r="D171" s="439">
        <v>43983</v>
      </c>
      <c r="E171" s="436">
        <v>102.95</v>
      </c>
      <c r="F171" s="436">
        <v>41.15</v>
      </c>
      <c r="G171" s="436">
        <v>39.270000000000003</v>
      </c>
      <c r="H171" s="436">
        <v>100</v>
      </c>
    </row>
    <row r="172" spans="3:8">
      <c r="C172" s="430">
        <v>2020</v>
      </c>
      <c r="D172" s="439">
        <v>44013</v>
      </c>
      <c r="E172" s="436">
        <v>108.9</v>
      </c>
      <c r="F172" s="436">
        <v>43.3</v>
      </c>
      <c r="G172" s="436">
        <v>40.270000000000003</v>
      </c>
      <c r="H172" s="436">
        <v>100</v>
      </c>
    </row>
    <row r="173" spans="3:8">
      <c r="C173" s="430">
        <v>2020</v>
      </c>
      <c r="D173" s="439">
        <v>44044</v>
      </c>
      <c r="E173" s="436">
        <v>122.53</v>
      </c>
      <c r="F173" s="436">
        <v>45.28</v>
      </c>
      <c r="G173" s="436">
        <v>42.61</v>
      </c>
      <c r="H173" s="436">
        <v>100</v>
      </c>
    </row>
    <row r="174" spans="3:8">
      <c r="C174" s="430">
        <v>2020</v>
      </c>
      <c r="D174" s="439">
        <v>44075</v>
      </c>
      <c r="E174" s="436">
        <v>123.98</v>
      </c>
      <c r="F174" s="436">
        <v>40.950000000000003</v>
      </c>
      <c r="G174" s="436">
        <v>40.22</v>
      </c>
      <c r="H174" s="436">
        <v>100</v>
      </c>
    </row>
    <row r="175" spans="3:8">
      <c r="C175" s="430">
        <v>2020</v>
      </c>
      <c r="D175" s="439">
        <v>44105</v>
      </c>
      <c r="E175" s="436">
        <v>120.19</v>
      </c>
      <c r="F175" s="436">
        <v>37.46</v>
      </c>
      <c r="G175" s="436">
        <v>35.79</v>
      </c>
      <c r="H175" s="436">
        <v>100</v>
      </c>
    </row>
    <row r="176" spans="3:8">
      <c r="C176" s="430">
        <v>2020</v>
      </c>
      <c r="D176" s="439">
        <v>44136</v>
      </c>
      <c r="E176" s="436">
        <v>124.62</v>
      </c>
      <c r="F176" s="436">
        <v>47.59</v>
      </c>
      <c r="G176" s="436">
        <v>45.34</v>
      </c>
      <c r="H176" s="436">
        <v>100</v>
      </c>
    </row>
    <row r="177" spans="3:8">
      <c r="C177" s="430">
        <v>2020</v>
      </c>
      <c r="D177" s="439">
        <v>44166</v>
      </c>
      <c r="E177" s="436">
        <v>155.84</v>
      </c>
      <c r="F177" s="436">
        <v>51.8</v>
      </c>
      <c r="G177" s="436">
        <v>48.52</v>
      </c>
      <c r="H177" s="436">
        <v>100</v>
      </c>
    </row>
    <row r="178" spans="3:8">
      <c r="C178" s="430">
        <v>2021</v>
      </c>
      <c r="D178" s="439">
        <v>44197</v>
      </c>
      <c r="E178" s="436">
        <v>168.13</v>
      </c>
      <c r="F178" s="436">
        <v>55.88</v>
      </c>
      <c r="G178" s="436">
        <v>52.2</v>
      </c>
      <c r="H178" s="436">
        <v>100</v>
      </c>
    </row>
    <row r="179" spans="3:8">
      <c r="C179" s="430">
        <v>2021</v>
      </c>
      <c r="D179" s="439">
        <v>44228</v>
      </c>
      <c r="E179" s="436">
        <v>165.61</v>
      </c>
      <c r="F179" s="436">
        <v>66.13</v>
      </c>
      <c r="G179" s="436">
        <v>61.5</v>
      </c>
      <c r="H179" s="436">
        <v>100</v>
      </c>
    </row>
    <row r="180" spans="3:8">
      <c r="C180" s="430">
        <v>2021</v>
      </c>
      <c r="D180" s="439">
        <v>44256</v>
      </c>
      <c r="E180" s="436">
        <v>166.9</v>
      </c>
      <c r="F180" s="436">
        <v>63.54</v>
      </c>
      <c r="G180" s="436">
        <v>59.16</v>
      </c>
      <c r="H180" s="436">
        <v>100</v>
      </c>
    </row>
    <row r="181" spans="3:8">
      <c r="C181" s="430"/>
      <c r="D181" s="439"/>
      <c r="E181" s="436"/>
      <c r="F181" s="436"/>
      <c r="G181" s="436"/>
      <c r="H181" s="436"/>
    </row>
    <row r="182" spans="3:8">
      <c r="C182" s="430"/>
      <c r="D182" s="439"/>
      <c r="E182" s="436"/>
      <c r="F182" s="436"/>
      <c r="G182" s="436"/>
      <c r="H182" s="436"/>
    </row>
    <row r="183" spans="3:8">
      <c r="C183" s="430"/>
      <c r="D183" s="439"/>
      <c r="E183" s="436"/>
      <c r="F183" s="436"/>
      <c r="G183" s="436"/>
      <c r="H183" s="436"/>
    </row>
    <row r="184" spans="3:8">
      <c r="C184" s="430"/>
      <c r="D184" s="439"/>
      <c r="E184" s="436"/>
      <c r="F184" s="436"/>
      <c r="G184" s="436"/>
      <c r="H184" s="436"/>
    </row>
    <row r="185" spans="3:8">
      <c r="C185" s="430"/>
      <c r="D185" s="439"/>
      <c r="E185" s="436"/>
      <c r="F185" s="436"/>
      <c r="G185" s="436"/>
      <c r="H185" s="436"/>
    </row>
    <row r="186" spans="3:8">
      <c r="C186" s="430"/>
      <c r="D186" s="439"/>
      <c r="E186" s="436"/>
      <c r="F186" s="436"/>
      <c r="G186" s="436"/>
      <c r="H186" s="436"/>
    </row>
    <row r="187" spans="3:8">
      <c r="C187" s="430"/>
      <c r="D187" s="439"/>
      <c r="E187" s="436"/>
      <c r="F187" s="436"/>
      <c r="G187" s="436"/>
      <c r="H187" s="436"/>
    </row>
    <row r="188" spans="3:8">
      <c r="C188" s="430"/>
      <c r="D188" s="439"/>
      <c r="E188" s="436"/>
      <c r="F188" s="436"/>
      <c r="G188" s="436"/>
      <c r="H188" s="436"/>
    </row>
    <row r="189" spans="3:8">
      <c r="C189" s="430"/>
      <c r="D189" s="439"/>
      <c r="E189" s="436"/>
      <c r="F189" s="436"/>
      <c r="G189" s="436"/>
      <c r="H189" s="436"/>
    </row>
    <row r="190" spans="3:8">
      <c r="C190" s="430"/>
      <c r="D190" s="439"/>
      <c r="E190" s="436"/>
      <c r="F190" s="436"/>
      <c r="G190" s="436"/>
      <c r="H190" s="436"/>
    </row>
    <row r="191" spans="3:8">
      <c r="C191" s="430"/>
      <c r="D191" s="439"/>
      <c r="E191" s="436"/>
      <c r="F191" s="436"/>
      <c r="G191" s="436"/>
      <c r="H191" s="436"/>
    </row>
    <row r="192" spans="3:8">
      <c r="C192" s="430"/>
      <c r="D192" s="439"/>
      <c r="E192" s="436"/>
      <c r="F192" s="436"/>
      <c r="G192" s="436"/>
      <c r="H192" s="436"/>
    </row>
    <row r="193" spans="3:8">
      <c r="C193" s="430"/>
      <c r="D193" s="439"/>
      <c r="E193" s="436"/>
      <c r="F193" s="436"/>
      <c r="G193" s="436"/>
      <c r="H193" s="436"/>
    </row>
    <row r="194" spans="3:8">
      <c r="C194" s="430"/>
      <c r="D194" s="439"/>
      <c r="E194" s="436"/>
      <c r="F194" s="436"/>
      <c r="G194" s="436"/>
      <c r="H194" s="436"/>
    </row>
    <row r="195" spans="3:8">
      <c r="C195" s="430"/>
      <c r="D195" s="439"/>
      <c r="E195" s="436"/>
      <c r="F195" s="436"/>
      <c r="G195" s="436"/>
      <c r="H195" s="436"/>
    </row>
    <row r="196" spans="3:8">
      <c r="C196" s="430"/>
      <c r="D196" s="439"/>
      <c r="E196" s="436"/>
      <c r="F196" s="436"/>
      <c r="G196" s="436"/>
      <c r="H196" s="436"/>
    </row>
    <row r="197" spans="3:8">
      <c r="C197" s="430"/>
      <c r="D197" s="439"/>
      <c r="E197" s="436"/>
      <c r="F197" s="436"/>
      <c r="G197" s="436"/>
      <c r="H197" s="436"/>
    </row>
  </sheetData>
  <mergeCells count="1">
    <mergeCell ref="E4:K4"/>
  </mergeCells>
  <conditionalFormatting sqref="A1">
    <cfRule type="containsErrors" dxfId="115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4294967292" verticalDpi="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3">
    <tabColor rgb="FF2C5D98"/>
  </sheetPr>
  <dimension ref="A1:S27"/>
  <sheetViews>
    <sheetView showGridLines="0" zoomScale="90" zoomScaleNormal="9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9.140625" style="28"/>
    <col min="3" max="3" width="14.5703125" style="28" customWidth="1"/>
    <col min="4" max="4" width="25.140625" style="28" bestFit="1" customWidth="1"/>
    <col min="5" max="5" width="9.140625" style="28" bestFit="1" customWidth="1"/>
    <col min="6" max="6" width="10.85546875" style="28" customWidth="1"/>
    <col min="7" max="7" width="18.7109375" style="28" customWidth="1"/>
    <col min="8" max="8" width="13.42578125" style="28" customWidth="1"/>
    <col min="9" max="16384" width="9.140625" style="28"/>
  </cols>
  <sheetData>
    <row r="1" spans="1:19" s="37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</row>
    <row r="2" spans="1:19" ht="15" customHeight="1"/>
    <row r="3" spans="1:19" ht="16.5">
      <c r="C3" s="831" t="s">
        <v>715</v>
      </c>
      <c r="D3" s="831"/>
      <c r="E3" s="831"/>
      <c r="F3" s="831"/>
      <c r="G3" s="831"/>
      <c r="H3" s="420"/>
      <c r="I3" s="36"/>
      <c r="J3" s="36"/>
      <c r="K3" s="36"/>
    </row>
    <row r="4" spans="1:19">
      <c r="J4" s="42"/>
    </row>
    <row r="5" spans="1:19" ht="28.5">
      <c r="C5" s="332" t="s">
        <v>227</v>
      </c>
      <c r="D5" s="332" t="s">
        <v>552</v>
      </c>
      <c r="E5" s="302" t="s">
        <v>712</v>
      </c>
      <c r="F5" s="302" t="s">
        <v>713</v>
      </c>
      <c r="G5" s="302" t="s">
        <v>714</v>
      </c>
      <c r="H5" s="433"/>
      <c r="I5" s="42"/>
      <c r="J5" s="99"/>
      <c r="K5" s="99"/>
      <c r="L5" s="42"/>
    </row>
    <row r="6" spans="1:19">
      <c r="C6" s="911" t="s">
        <v>228</v>
      </c>
      <c r="D6" s="100" t="s">
        <v>229</v>
      </c>
      <c r="E6" s="234">
        <v>22.2</v>
      </c>
      <c r="F6" s="234">
        <v>22.1</v>
      </c>
      <c r="G6" s="355">
        <v>-4.0000000000000001E-3</v>
      </c>
      <c r="H6" s="356"/>
      <c r="I6" s="99"/>
      <c r="J6" s="99"/>
      <c r="K6" s="99"/>
      <c r="L6" s="42"/>
    </row>
    <row r="7" spans="1:19">
      <c r="C7" s="912"/>
      <c r="D7" s="99" t="s">
        <v>230</v>
      </c>
      <c r="E7" s="235">
        <v>1.1000000000000001</v>
      </c>
      <c r="F7" s="235">
        <v>1.5</v>
      </c>
      <c r="G7" s="356">
        <v>0.35099999999999998</v>
      </c>
      <c r="H7" s="356"/>
      <c r="I7" s="99"/>
      <c r="J7" s="99"/>
      <c r="K7" s="99"/>
      <c r="L7" s="42"/>
      <c r="M7" s="42"/>
      <c r="N7" s="42"/>
      <c r="O7" s="42"/>
      <c r="P7" s="42"/>
      <c r="Q7" s="42"/>
      <c r="R7" s="42"/>
      <c r="S7" s="42"/>
    </row>
    <row r="8" spans="1:19">
      <c r="C8" s="912"/>
      <c r="D8" s="100" t="s">
        <v>231</v>
      </c>
      <c r="E8" s="234">
        <v>123.8</v>
      </c>
      <c r="F8" s="234">
        <v>101.4</v>
      </c>
      <c r="G8" s="355">
        <v>-0.18099999999999999</v>
      </c>
      <c r="H8" s="356"/>
      <c r="I8" s="99"/>
      <c r="J8" s="99"/>
      <c r="K8" s="99"/>
      <c r="L8" s="42"/>
      <c r="M8" s="42"/>
      <c r="N8" s="42"/>
      <c r="O8" s="42"/>
      <c r="P8" s="42"/>
      <c r="Q8" s="42"/>
      <c r="R8" s="42"/>
      <c r="S8" s="42"/>
    </row>
    <row r="9" spans="1:19">
      <c r="C9" s="912"/>
      <c r="D9" s="99" t="s">
        <v>232</v>
      </c>
      <c r="E9" s="235">
        <v>14</v>
      </c>
      <c r="F9" s="235">
        <v>14</v>
      </c>
      <c r="G9" s="356">
        <v>7.0000000000000001E-3</v>
      </c>
      <c r="H9" s="356"/>
      <c r="I9" s="99"/>
      <c r="J9" s="99"/>
      <c r="K9" s="99"/>
      <c r="L9" s="42"/>
      <c r="M9" s="42"/>
      <c r="N9" s="42"/>
      <c r="O9" s="42"/>
      <c r="P9" s="42"/>
      <c r="Q9" s="42"/>
      <c r="R9" s="42"/>
      <c r="S9" s="42"/>
    </row>
    <row r="10" spans="1:19">
      <c r="C10" s="912"/>
      <c r="D10" s="100" t="s">
        <v>233</v>
      </c>
      <c r="E10" s="234">
        <v>12.8</v>
      </c>
      <c r="F10" s="234">
        <v>15.6</v>
      </c>
      <c r="G10" s="355">
        <v>0.221</v>
      </c>
      <c r="H10" s="356"/>
      <c r="I10" s="99"/>
      <c r="J10" s="99"/>
      <c r="K10" s="99"/>
      <c r="L10" s="42"/>
      <c r="M10" s="42"/>
      <c r="N10" s="50"/>
      <c r="O10" s="51"/>
      <c r="P10" s="51"/>
      <c r="Q10" s="51"/>
      <c r="R10" s="51"/>
      <c r="S10" s="42"/>
    </row>
    <row r="11" spans="1:19">
      <c r="C11" s="912"/>
      <c r="D11" s="99" t="s">
        <v>234</v>
      </c>
      <c r="E11" s="235">
        <v>154.1</v>
      </c>
      <c r="F11" s="235">
        <v>166.9</v>
      </c>
      <c r="G11" s="356">
        <v>8.3000000000000004E-2</v>
      </c>
      <c r="H11" s="356"/>
      <c r="I11" s="99"/>
      <c r="J11" s="99"/>
      <c r="K11" s="99"/>
      <c r="L11" s="42"/>
      <c r="M11" s="42"/>
      <c r="N11" s="44"/>
      <c r="O11" s="46"/>
      <c r="P11" s="46"/>
      <c r="Q11" s="46"/>
      <c r="R11" s="46"/>
      <c r="S11" s="42"/>
    </row>
    <row r="12" spans="1:19">
      <c r="C12" s="912"/>
      <c r="D12" s="100" t="s">
        <v>235</v>
      </c>
      <c r="E12" s="234">
        <v>53.9</v>
      </c>
      <c r="F12" s="234">
        <v>71.599999999999994</v>
      </c>
      <c r="G12" s="355">
        <v>0.32800000000000001</v>
      </c>
      <c r="H12" s="356"/>
      <c r="I12" s="99"/>
      <c r="J12" s="42"/>
      <c r="K12" s="42"/>
      <c r="L12" s="42"/>
      <c r="M12" s="42"/>
      <c r="N12" s="45"/>
      <c r="O12" s="52"/>
      <c r="P12" s="53"/>
      <c r="Q12" s="52"/>
      <c r="R12" s="52"/>
      <c r="S12" s="42"/>
    </row>
    <row r="13" spans="1:19">
      <c r="C13" s="912"/>
      <c r="D13" s="99" t="s">
        <v>236</v>
      </c>
      <c r="E13" s="235">
        <v>47.1</v>
      </c>
      <c r="F13" s="235">
        <v>49.1</v>
      </c>
      <c r="G13" s="356">
        <v>4.2999999999999997E-2</v>
      </c>
      <c r="H13" s="356"/>
      <c r="I13" s="99"/>
      <c r="J13" s="42"/>
      <c r="K13" s="42"/>
      <c r="L13" s="42"/>
      <c r="M13" s="42"/>
      <c r="N13" s="45"/>
      <c r="O13" s="52"/>
      <c r="P13" s="53"/>
      <c r="Q13" s="52"/>
      <c r="R13" s="52"/>
      <c r="S13" s="42"/>
    </row>
    <row r="14" spans="1:19">
      <c r="C14" s="912"/>
      <c r="D14" s="100" t="s">
        <v>237</v>
      </c>
      <c r="E14" s="234">
        <v>0.05</v>
      </c>
      <c r="F14" s="234">
        <v>0.15</v>
      </c>
      <c r="G14" s="355">
        <v>2.1280000000000001</v>
      </c>
      <c r="H14" s="356"/>
      <c r="I14" s="99"/>
      <c r="J14" s="42"/>
      <c r="K14" s="42"/>
      <c r="L14" s="42"/>
      <c r="M14" s="42"/>
      <c r="N14" s="45"/>
      <c r="O14" s="52"/>
      <c r="P14" s="53"/>
      <c r="Q14" s="52"/>
      <c r="R14" s="52"/>
      <c r="S14" s="42"/>
    </row>
    <row r="15" spans="1:19">
      <c r="C15" s="911" t="s">
        <v>238</v>
      </c>
      <c r="D15" s="353" t="s">
        <v>142</v>
      </c>
      <c r="E15" s="354">
        <v>22.3</v>
      </c>
      <c r="F15" s="354">
        <v>27.6</v>
      </c>
      <c r="G15" s="357">
        <v>0.23799999999999999</v>
      </c>
      <c r="H15" s="356"/>
      <c r="I15" s="99"/>
      <c r="J15" s="42"/>
      <c r="K15" s="42"/>
      <c r="L15" s="42"/>
      <c r="N15" s="45"/>
      <c r="O15" s="48"/>
      <c r="P15" s="49"/>
      <c r="Q15" s="48"/>
      <c r="R15" s="48"/>
    </row>
    <row r="16" spans="1:19">
      <c r="C16" s="912"/>
      <c r="D16" s="100" t="s">
        <v>239</v>
      </c>
      <c r="E16" s="234">
        <v>0.6</v>
      </c>
      <c r="F16" s="234">
        <v>1.2</v>
      </c>
      <c r="G16" s="355">
        <v>1.1020000000000001</v>
      </c>
      <c r="H16" s="356"/>
      <c r="I16" s="99"/>
      <c r="J16" s="42"/>
      <c r="K16" s="42"/>
      <c r="L16" s="42"/>
      <c r="N16" s="45"/>
      <c r="O16" s="47"/>
      <c r="P16" s="49"/>
      <c r="Q16" s="48"/>
      <c r="R16" s="48"/>
    </row>
    <row r="17" spans="1:19">
      <c r="C17" s="912"/>
      <c r="D17" s="99" t="s">
        <v>141</v>
      </c>
      <c r="E17" s="235">
        <v>69.5</v>
      </c>
      <c r="F17" s="235">
        <v>69.900000000000006</v>
      </c>
      <c r="G17" s="356">
        <v>6.0000000000000001E-3</v>
      </c>
      <c r="H17" s="356"/>
      <c r="I17" s="99"/>
      <c r="J17" s="42"/>
      <c r="K17" s="42"/>
      <c r="L17" s="42"/>
      <c r="M17" s="42"/>
      <c r="N17" s="45"/>
      <c r="O17" s="52"/>
      <c r="P17" s="56"/>
      <c r="Q17" s="52"/>
      <c r="R17" s="52"/>
      <c r="S17" s="42"/>
    </row>
    <row r="18" spans="1:19" ht="21">
      <c r="C18" s="912"/>
      <c r="D18" s="100" t="s">
        <v>240</v>
      </c>
      <c r="E18" s="234">
        <v>2.6</v>
      </c>
      <c r="F18" s="234">
        <v>3.2</v>
      </c>
      <c r="G18" s="355">
        <v>0.20599999999999999</v>
      </c>
      <c r="H18" s="356"/>
      <c r="I18" s="99"/>
      <c r="J18" s="42"/>
      <c r="K18" s="42"/>
      <c r="L18" s="42"/>
      <c r="M18" s="42"/>
      <c r="N18" s="57"/>
      <c r="O18" s="42"/>
      <c r="P18" s="42"/>
      <c r="Q18" s="42"/>
      <c r="R18" s="42"/>
      <c r="S18" s="42"/>
    </row>
    <row r="19" spans="1:19">
      <c r="C19" s="912"/>
      <c r="D19" s="99" t="s">
        <v>168</v>
      </c>
      <c r="E19" s="235">
        <v>0.4</v>
      </c>
      <c r="F19" s="235">
        <v>0.4</v>
      </c>
      <c r="G19" s="356">
        <v>-0.11899999999999999</v>
      </c>
      <c r="H19" s="356"/>
      <c r="I19" s="99"/>
      <c r="J19" s="42"/>
      <c r="K19" s="42"/>
      <c r="L19" s="42"/>
      <c r="M19" s="42"/>
      <c r="N19" s="42"/>
      <c r="O19" s="42"/>
      <c r="P19" s="42"/>
      <c r="Q19" s="42"/>
      <c r="R19" s="42"/>
      <c r="S19" s="42"/>
    </row>
    <row r="20" spans="1:19">
      <c r="B20" s="218"/>
      <c r="C20" s="913"/>
      <c r="D20" s="101" t="s">
        <v>241</v>
      </c>
      <c r="E20" s="236">
        <v>4.5999999999999996</v>
      </c>
      <c r="F20" s="236">
        <v>3.1</v>
      </c>
      <c r="G20" s="358">
        <v>-0.309</v>
      </c>
      <c r="H20" s="356"/>
      <c r="I20" s="99"/>
      <c r="J20" s="287"/>
      <c r="K20" s="287"/>
      <c r="L20" s="42"/>
    </row>
    <row r="21" spans="1:19">
      <c r="B21" s="218"/>
      <c r="C21" s="825" t="s">
        <v>941</v>
      </c>
      <c r="D21" s="480"/>
      <c r="E21" s="480"/>
      <c r="F21" s="480"/>
      <c r="G21" s="480"/>
      <c r="H21" s="137"/>
      <c r="I21" s="287"/>
      <c r="J21" s="287"/>
      <c r="K21" s="287"/>
      <c r="L21" s="42"/>
    </row>
    <row r="22" spans="1:19">
      <c r="A22" s="38"/>
      <c r="B22" s="218"/>
      <c r="C22" s="825" t="s">
        <v>461</v>
      </c>
      <c r="D22" s="481"/>
      <c r="E22" s="481"/>
      <c r="F22" s="481"/>
      <c r="G22" s="481"/>
      <c r="H22" s="481"/>
      <c r="I22" s="287"/>
      <c r="J22" s="287"/>
      <c r="K22" s="287"/>
      <c r="L22" s="42"/>
    </row>
    <row r="23" spans="1:19">
      <c r="A23" s="38"/>
      <c r="C23" s="137"/>
      <c r="D23" s="99"/>
      <c r="E23" s="99"/>
      <c r="F23" s="99"/>
      <c r="G23" s="99"/>
      <c r="H23" s="99"/>
      <c r="I23" s="42"/>
      <c r="J23" s="42"/>
      <c r="K23" s="42"/>
      <c r="L23" s="42"/>
    </row>
    <row r="24" spans="1:19">
      <c r="C24" s="137"/>
      <c r="D24" s="99"/>
      <c r="E24" s="99"/>
      <c r="F24" s="99"/>
      <c r="G24" s="99"/>
      <c r="H24" s="99"/>
      <c r="I24" s="42"/>
      <c r="J24" s="42"/>
      <c r="K24" s="42"/>
      <c r="L24" s="42"/>
    </row>
    <row r="25" spans="1:19">
      <c r="C25" s="99"/>
      <c r="D25" s="99"/>
      <c r="E25" s="99"/>
      <c r="F25" s="99"/>
      <c r="G25" s="99"/>
      <c r="H25" s="99"/>
      <c r="I25" s="42"/>
      <c r="J25" s="42"/>
      <c r="K25" s="42"/>
      <c r="L25" s="42"/>
    </row>
    <row r="26" spans="1:19">
      <c r="I26" s="42"/>
      <c r="J26" s="42"/>
      <c r="K26" s="42"/>
      <c r="L26" s="42"/>
    </row>
    <row r="27" spans="1:19">
      <c r="I27" s="42"/>
      <c r="J27" s="42"/>
      <c r="K27" s="42"/>
      <c r="L27" s="42"/>
    </row>
  </sheetData>
  <mergeCells count="3">
    <mergeCell ref="C6:C14"/>
    <mergeCell ref="C15:C20"/>
    <mergeCell ref="C3:G3"/>
  </mergeCells>
  <conditionalFormatting sqref="A1:A1048576">
    <cfRule type="containsErrors" dxfId="114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10">
    <tabColor rgb="FF2C5D98"/>
  </sheetPr>
  <dimension ref="A1:R1420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8" customWidth="1"/>
    <col min="2" max="2" width="22.42578125" style="29" bestFit="1" customWidth="1"/>
    <col min="3" max="3" width="8" style="178" customWidth="1"/>
    <col min="4" max="4" width="12.7109375" style="178" customWidth="1"/>
    <col min="5" max="5" width="9.85546875" style="178" customWidth="1"/>
    <col min="6" max="6" width="12.85546875" style="178" customWidth="1"/>
    <col min="7" max="7" width="12" style="178" customWidth="1"/>
    <col min="8" max="13" width="9.140625" style="178"/>
    <col min="14" max="16384" width="9.140625" style="28"/>
  </cols>
  <sheetData>
    <row r="1" spans="1:18" s="37" customFormat="1" ht="24" customHeight="1">
      <c r="A1" s="1"/>
      <c r="B1" s="2"/>
      <c r="C1" s="176"/>
      <c r="D1" s="177"/>
      <c r="E1" s="177"/>
      <c r="F1" s="177"/>
      <c r="G1" s="177"/>
      <c r="H1" s="177"/>
      <c r="I1" s="177"/>
      <c r="J1" s="177"/>
      <c r="K1" s="177"/>
      <c r="L1" s="177"/>
      <c r="M1" s="177"/>
      <c r="N1" s="19"/>
      <c r="O1" s="19"/>
      <c r="P1" s="19"/>
      <c r="Q1" s="19"/>
      <c r="R1" s="19"/>
    </row>
    <row r="2" spans="1:18" ht="15" customHeight="1">
      <c r="B2" s="28"/>
    </row>
    <row r="3" spans="1:18" ht="16.5" customHeight="1">
      <c r="C3" s="837" t="s">
        <v>881</v>
      </c>
      <c r="D3" s="837"/>
      <c r="E3" s="837"/>
      <c r="F3" s="837"/>
      <c r="G3" s="837"/>
      <c r="H3" s="837"/>
      <c r="I3" s="837"/>
      <c r="J3" s="371"/>
      <c r="K3" s="371"/>
      <c r="L3" s="179"/>
    </row>
    <row r="4" spans="1:18">
      <c r="C4" s="837"/>
      <c r="D4" s="837"/>
      <c r="E4" s="837"/>
      <c r="F4" s="837"/>
      <c r="G4" s="837"/>
      <c r="H4" s="837"/>
      <c r="I4" s="837"/>
    </row>
    <row r="20" spans="2:13">
      <c r="C20" s="86" t="s">
        <v>278</v>
      </c>
    </row>
    <row r="21" spans="2:13">
      <c r="B21" s="276"/>
      <c r="C21" s="86" t="s">
        <v>188</v>
      </c>
    </row>
    <row r="22" spans="2:13" s="38" customFormat="1">
      <c r="B22" s="276"/>
      <c r="C22" s="86" t="s">
        <v>161</v>
      </c>
      <c r="D22" s="86"/>
      <c r="E22" s="86"/>
      <c r="F22" s="86"/>
      <c r="G22" s="86"/>
      <c r="H22" s="86"/>
      <c r="I22" s="86"/>
      <c r="J22" s="86"/>
      <c r="K22" s="86"/>
      <c r="L22" s="180"/>
      <c r="M22" s="180"/>
    </row>
    <row r="23" spans="2:13" s="38" customFormat="1">
      <c r="B23" s="276"/>
      <c r="D23" s="85"/>
      <c r="E23" s="85"/>
      <c r="F23" s="85"/>
      <c r="G23" s="85"/>
      <c r="H23" s="85"/>
      <c r="I23" s="85"/>
      <c r="J23" s="85"/>
      <c r="K23" s="85"/>
      <c r="L23" s="180"/>
      <c r="M23" s="180"/>
    </row>
    <row r="24" spans="2:13" s="38" customFormat="1">
      <c r="B24" s="276"/>
      <c r="C24" s="86"/>
      <c r="D24" s="85"/>
      <c r="E24" s="85"/>
      <c r="F24" s="85"/>
      <c r="G24" s="85"/>
      <c r="H24" s="85"/>
      <c r="I24" s="85"/>
      <c r="J24" s="85"/>
      <c r="K24" s="85"/>
      <c r="L24" s="180"/>
      <c r="M24" s="180"/>
    </row>
    <row r="25" spans="2:13" s="38" customFormat="1">
      <c r="B25" s="276"/>
      <c r="C25" s="86"/>
      <c r="D25" s="85"/>
      <c r="E25" s="85"/>
      <c r="F25" s="85"/>
      <c r="G25" s="85"/>
      <c r="H25" s="85"/>
      <c r="I25" s="85"/>
      <c r="J25" s="85"/>
      <c r="K25" s="85"/>
      <c r="L25" s="180"/>
      <c r="M25" s="180"/>
    </row>
    <row r="26" spans="2:13" s="38" customFormat="1">
      <c r="B26" s="276"/>
      <c r="C26" s="86"/>
      <c r="D26" s="85"/>
      <c r="E26" s="85"/>
      <c r="F26" s="85"/>
      <c r="G26" s="85"/>
      <c r="H26" s="85"/>
      <c r="I26" s="85"/>
      <c r="J26" s="85"/>
      <c r="K26" s="85"/>
      <c r="L26" s="180"/>
      <c r="M26" s="180"/>
    </row>
    <row r="27" spans="2:13" s="38" customFormat="1">
      <c r="B27" s="276"/>
      <c r="C27" s="86"/>
      <c r="D27" s="85"/>
      <c r="E27" s="85"/>
      <c r="F27" s="85"/>
      <c r="G27" s="85"/>
      <c r="H27" s="85"/>
      <c r="I27" s="85"/>
      <c r="J27" s="85"/>
      <c r="K27" s="85"/>
      <c r="L27" s="180"/>
      <c r="M27" s="180"/>
    </row>
    <row r="28" spans="2:13" s="38" customFormat="1">
      <c r="B28" s="276"/>
      <c r="C28" s="86"/>
      <c r="D28" s="85"/>
      <c r="E28" s="85"/>
      <c r="F28" s="85"/>
      <c r="G28" s="85"/>
      <c r="H28" s="85"/>
      <c r="I28" s="85"/>
      <c r="J28" s="85"/>
      <c r="K28" s="85"/>
      <c r="L28" s="180"/>
      <c r="M28" s="180"/>
    </row>
    <row r="29" spans="2:13" s="38" customFormat="1">
      <c r="B29" s="276"/>
      <c r="C29" s="86"/>
      <c r="D29" s="85"/>
      <c r="E29" s="85"/>
      <c r="F29" s="85"/>
      <c r="G29" s="85"/>
      <c r="H29" s="85"/>
      <c r="I29" s="85"/>
      <c r="J29" s="85"/>
      <c r="K29" s="85"/>
      <c r="L29" s="180"/>
      <c r="M29" s="180"/>
    </row>
    <row r="30" spans="2:13" s="38" customFormat="1">
      <c r="B30" s="276"/>
      <c r="C30" s="86"/>
      <c r="D30" s="85"/>
      <c r="E30" s="85"/>
      <c r="F30" s="85"/>
      <c r="G30" s="85"/>
      <c r="H30" s="85"/>
      <c r="I30" s="85"/>
      <c r="J30" s="85"/>
      <c r="K30" s="85"/>
      <c r="L30" s="180"/>
      <c r="M30" s="180"/>
    </row>
    <row r="31" spans="2:13" s="38" customFormat="1">
      <c r="B31" s="276"/>
      <c r="C31" s="86"/>
      <c r="D31" s="85"/>
      <c r="E31" s="85"/>
      <c r="F31" s="85"/>
      <c r="G31" s="85"/>
      <c r="H31" s="85"/>
      <c r="I31" s="85"/>
      <c r="J31" s="85"/>
      <c r="K31" s="85"/>
      <c r="L31" s="180"/>
      <c r="M31" s="180"/>
    </row>
    <row r="32" spans="2:13" s="38" customFormat="1">
      <c r="B32" s="276"/>
      <c r="C32" s="86"/>
      <c r="D32" s="85"/>
      <c r="E32" s="85"/>
      <c r="F32" s="85"/>
      <c r="G32" s="85"/>
      <c r="H32" s="85"/>
      <c r="I32" s="85"/>
      <c r="J32" s="85"/>
      <c r="K32" s="85"/>
      <c r="L32" s="180"/>
      <c r="M32" s="180"/>
    </row>
    <row r="33" spans="2:13" s="38" customFormat="1">
      <c r="B33" s="276"/>
      <c r="C33" s="86"/>
      <c r="D33" s="85"/>
      <c r="E33" s="85"/>
      <c r="F33" s="85"/>
      <c r="G33" s="85"/>
      <c r="H33" s="85"/>
      <c r="I33" s="85"/>
      <c r="J33" s="85"/>
      <c r="K33" s="85"/>
      <c r="L33" s="180"/>
      <c r="M33" s="180"/>
    </row>
    <row r="34" spans="2:13" s="38" customFormat="1">
      <c r="B34" s="276"/>
      <c r="C34" s="86"/>
      <c r="D34" s="85"/>
      <c r="E34" s="85"/>
      <c r="F34" s="85"/>
      <c r="G34" s="85"/>
      <c r="H34" s="85"/>
      <c r="I34" s="85"/>
      <c r="J34" s="85"/>
      <c r="K34" s="85"/>
      <c r="L34" s="180"/>
      <c r="M34" s="180"/>
    </row>
    <row r="35" spans="2:13" s="38" customFormat="1">
      <c r="B35" s="276"/>
      <c r="C35" s="86"/>
      <c r="D35" s="85"/>
      <c r="E35" s="85"/>
      <c r="F35" s="85"/>
      <c r="G35" s="85"/>
      <c r="H35" s="85"/>
      <c r="I35" s="85"/>
      <c r="J35" s="85"/>
      <c r="K35" s="85"/>
      <c r="L35" s="180"/>
      <c r="M35" s="180"/>
    </row>
    <row r="36" spans="2:13" s="38" customFormat="1">
      <c r="B36" s="276"/>
      <c r="C36" s="86"/>
      <c r="D36" s="85"/>
      <c r="E36" s="85"/>
      <c r="F36" s="85"/>
      <c r="G36" s="85"/>
      <c r="H36" s="85"/>
      <c r="I36" s="85"/>
      <c r="J36" s="85"/>
      <c r="K36" s="85"/>
      <c r="L36" s="180"/>
      <c r="M36" s="180"/>
    </row>
    <row r="37" spans="2:13" s="38" customFormat="1">
      <c r="B37" s="276"/>
      <c r="C37" s="86"/>
      <c r="D37" s="85"/>
      <c r="E37" s="85"/>
      <c r="F37" s="85"/>
      <c r="G37" s="85"/>
      <c r="H37" s="85"/>
      <c r="I37" s="85"/>
      <c r="J37" s="85"/>
      <c r="K37" s="85"/>
      <c r="L37" s="180"/>
      <c r="M37" s="180"/>
    </row>
    <row r="38" spans="2:13" s="38" customFormat="1">
      <c r="B38" s="276"/>
      <c r="C38" s="86"/>
      <c r="D38" s="85"/>
      <c r="E38" s="85"/>
      <c r="F38" s="85"/>
      <c r="G38" s="85"/>
      <c r="H38" s="85"/>
      <c r="I38" s="85"/>
      <c r="J38" s="85"/>
      <c r="K38" s="85"/>
      <c r="L38" s="180"/>
      <c r="M38" s="180"/>
    </row>
    <row r="39" spans="2:13" s="38" customFormat="1">
      <c r="B39" s="276"/>
      <c r="C39" s="86"/>
      <c r="D39" s="85"/>
      <c r="E39" s="85"/>
      <c r="F39" s="85"/>
      <c r="G39" s="85"/>
      <c r="H39" s="85"/>
      <c r="I39" s="85"/>
      <c r="J39" s="85"/>
      <c r="K39" s="85"/>
      <c r="L39" s="180"/>
      <c r="M39" s="180"/>
    </row>
    <row r="40" spans="2:13" s="38" customFormat="1">
      <c r="B40" s="276"/>
      <c r="C40" s="86"/>
      <c r="D40" s="85"/>
      <c r="E40" s="85"/>
      <c r="F40" s="85"/>
      <c r="G40" s="85"/>
      <c r="H40" s="85"/>
      <c r="I40" s="85"/>
      <c r="J40" s="85"/>
      <c r="K40" s="85"/>
      <c r="L40" s="180"/>
      <c r="M40" s="180"/>
    </row>
    <row r="41" spans="2:13" s="38" customFormat="1">
      <c r="B41" s="276"/>
      <c r="C41" s="86"/>
      <c r="D41" s="85"/>
      <c r="E41" s="85"/>
      <c r="F41" s="85"/>
      <c r="G41" s="85"/>
      <c r="H41" s="85"/>
      <c r="I41" s="85"/>
      <c r="J41" s="85"/>
      <c r="K41" s="85"/>
      <c r="L41" s="180"/>
      <c r="M41" s="180"/>
    </row>
    <row r="42" spans="2:13" s="38" customFormat="1">
      <c r="B42" s="276"/>
      <c r="C42" s="86"/>
      <c r="D42" s="85"/>
      <c r="E42" s="85"/>
      <c r="F42" s="85"/>
      <c r="G42" s="85"/>
      <c r="H42" s="85"/>
      <c r="I42" s="85"/>
      <c r="J42" s="85"/>
      <c r="K42" s="85"/>
      <c r="L42" s="180"/>
      <c r="M42" s="180"/>
    </row>
    <row r="43" spans="2:13" s="38" customFormat="1">
      <c r="B43" s="276"/>
      <c r="C43" s="86"/>
      <c r="D43" s="85"/>
      <c r="E43" s="85"/>
      <c r="F43" s="85"/>
      <c r="G43" s="85"/>
      <c r="H43" s="85"/>
      <c r="I43" s="85"/>
      <c r="J43" s="85"/>
      <c r="K43" s="85"/>
      <c r="L43" s="180"/>
      <c r="M43" s="180"/>
    </row>
    <row r="44" spans="2:13" s="38" customFormat="1">
      <c r="B44" s="276"/>
      <c r="C44" s="86"/>
      <c r="D44" s="85"/>
      <c r="E44" s="85"/>
      <c r="F44" s="85"/>
      <c r="G44" s="85"/>
      <c r="H44" s="85"/>
      <c r="I44" s="85"/>
      <c r="J44" s="85"/>
      <c r="K44" s="85"/>
      <c r="L44" s="180"/>
      <c r="M44" s="180"/>
    </row>
    <row r="45" spans="2:13" s="38" customFormat="1">
      <c r="B45" s="276"/>
      <c r="C45" s="86"/>
      <c r="D45" s="85"/>
      <c r="E45" s="85"/>
      <c r="F45" s="85"/>
      <c r="G45" s="85"/>
      <c r="H45" s="85"/>
      <c r="I45" s="85"/>
      <c r="J45" s="85"/>
      <c r="K45" s="85"/>
      <c r="L45" s="180"/>
      <c r="M45" s="180"/>
    </row>
    <row r="46" spans="2:13" s="38" customFormat="1">
      <c r="B46" s="276"/>
      <c r="C46" s="86"/>
      <c r="D46" s="85"/>
      <c r="E46" s="85"/>
      <c r="F46" s="85"/>
      <c r="G46" s="85"/>
      <c r="H46" s="85"/>
      <c r="I46" s="85"/>
      <c r="J46" s="85"/>
      <c r="K46" s="85"/>
      <c r="L46" s="180"/>
      <c r="M46" s="180"/>
    </row>
    <row r="47" spans="2:13" s="38" customFormat="1">
      <c r="B47" s="276"/>
      <c r="C47" s="86"/>
      <c r="D47" s="85"/>
      <c r="E47" s="85"/>
      <c r="F47" s="85"/>
      <c r="G47" s="85"/>
      <c r="H47" s="85"/>
      <c r="I47" s="85"/>
      <c r="J47" s="85"/>
      <c r="K47" s="85"/>
      <c r="L47" s="180"/>
      <c r="M47" s="180"/>
    </row>
    <row r="48" spans="2:13" s="38" customFormat="1">
      <c r="B48" s="276"/>
      <c r="C48" s="86"/>
      <c r="D48" s="85"/>
      <c r="E48" s="85"/>
      <c r="F48" s="85"/>
      <c r="G48" s="85"/>
      <c r="H48" s="85"/>
      <c r="I48" s="85"/>
      <c r="J48" s="85"/>
      <c r="K48" s="85"/>
      <c r="L48" s="180"/>
      <c r="M48" s="180"/>
    </row>
    <row r="49" spans="1:14" s="38" customFormat="1">
      <c r="B49" s="276"/>
      <c r="C49" s="86"/>
      <c r="D49" s="85"/>
      <c r="E49" s="85"/>
      <c r="F49" s="85"/>
      <c r="G49" s="85"/>
      <c r="H49" s="85"/>
      <c r="I49" s="85"/>
      <c r="J49" s="85"/>
      <c r="K49" s="85"/>
      <c r="L49" s="180"/>
      <c r="M49" s="180"/>
    </row>
    <row r="50" spans="1:14" s="38" customFormat="1">
      <c r="B50" s="276"/>
      <c r="C50" s="86"/>
      <c r="D50" s="85"/>
      <c r="E50" s="85"/>
      <c r="F50" s="85"/>
      <c r="G50" s="85"/>
      <c r="H50" s="85"/>
      <c r="I50" s="85"/>
      <c r="J50" s="85"/>
      <c r="K50" s="85"/>
      <c r="L50" s="180"/>
      <c r="M50" s="180"/>
    </row>
    <row r="51" spans="1:14" s="38" customFormat="1">
      <c r="B51" s="276"/>
      <c r="C51" s="86"/>
      <c r="D51" s="85"/>
      <c r="E51" s="85"/>
      <c r="F51" s="85"/>
      <c r="G51" s="85"/>
      <c r="H51" s="85"/>
      <c r="I51" s="85"/>
      <c r="J51" s="85"/>
      <c r="K51" s="85"/>
      <c r="L51" s="180"/>
      <c r="M51" s="180"/>
    </row>
    <row r="52" spans="1:14">
      <c r="B52" s="64"/>
      <c r="C52" s="64"/>
      <c r="D52" s="64"/>
      <c r="E52" s="64"/>
      <c r="F52" s="64"/>
      <c r="G52" s="64"/>
      <c r="H52" s="64"/>
      <c r="I52" s="64"/>
      <c r="J52" s="64"/>
      <c r="K52" s="64"/>
      <c r="L52" s="64"/>
      <c r="M52" s="64"/>
      <c r="N52" s="42"/>
    </row>
    <row r="53" spans="1:14">
      <c r="B53" s="915"/>
      <c r="C53" s="836" t="s">
        <v>186</v>
      </c>
      <c r="D53" s="836"/>
      <c r="E53" s="836"/>
      <c r="F53" s="836"/>
      <c r="G53" s="273"/>
      <c r="N53" s="42"/>
    </row>
    <row r="54" spans="1:14" ht="29.25" customHeight="1">
      <c r="B54" s="916"/>
      <c r="C54" s="572" t="s">
        <v>187</v>
      </c>
      <c r="D54" s="572" t="s">
        <v>9</v>
      </c>
      <c r="E54" s="572" t="s">
        <v>12</v>
      </c>
      <c r="F54" s="572" t="s">
        <v>192</v>
      </c>
      <c r="G54" s="181"/>
      <c r="H54" s="181"/>
      <c r="I54" s="181"/>
      <c r="J54" s="181"/>
      <c r="K54" s="181"/>
      <c r="L54" s="181"/>
      <c r="M54" s="181"/>
      <c r="N54" s="79"/>
    </row>
    <row r="55" spans="1:14">
      <c r="A55" s="278">
        <v>50</v>
      </c>
      <c r="B55" s="333" t="e">
        <v>#N/A</v>
      </c>
      <c r="C55" s="333"/>
      <c r="D55" s="359"/>
      <c r="E55" s="359"/>
      <c r="F55" s="333"/>
      <c r="G55" s="251"/>
      <c r="H55" s="251"/>
      <c r="I55" s="251"/>
      <c r="J55" s="251"/>
      <c r="K55" s="251"/>
      <c r="L55" s="251"/>
      <c r="M55" s="251"/>
      <c r="N55" s="42"/>
    </row>
    <row r="56" spans="1:14">
      <c r="A56" s="278">
        <v>50</v>
      </c>
      <c r="B56" s="512">
        <v>2013</v>
      </c>
      <c r="C56" s="333" t="s">
        <v>125</v>
      </c>
      <c r="D56" s="359">
        <v>54.3</v>
      </c>
      <c r="E56" s="359">
        <v>56.8</v>
      </c>
      <c r="F56" s="333">
        <v>50</v>
      </c>
      <c r="G56" s="251"/>
      <c r="H56" s="107"/>
      <c r="I56" s="107"/>
      <c r="J56" s="107"/>
      <c r="K56" s="107"/>
      <c r="L56" s="107"/>
      <c r="M56" s="107"/>
      <c r="N56" s="42"/>
    </row>
    <row r="57" spans="1:14">
      <c r="A57" s="278">
        <v>50</v>
      </c>
      <c r="B57" s="914">
        <v>2014</v>
      </c>
      <c r="C57" s="333" t="s">
        <v>126</v>
      </c>
      <c r="D57" s="359">
        <v>53.1</v>
      </c>
      <c r="E57" s="359">
        <v>52.7</v>
      </c>
      <c r="F57" s="333">
        <v>50</v>
      </c>
      <c r="G57" s="251"/>
      <c r="H57" s="107"/>
      <c r="I57" s="107"/>
      <c r="J57" s="107"/>
      <c r="K57" s="107"/>
      <c r="L57" s="107"/>
      <c r="M57" s="107"/>
    </row>
    <row r="58" spans="1:14">
      <c r="A58" s="278">
        <v>50</v>
      </c>
      <c r="B58" s="914"/>
      <c r="C58" s="333" t="s">
        <v>115</v>
      </c>
      <c r="D58" s="359">
        <v>52.4</v>
      </c>
      <c r="E58" s="359">
        <v>53.6</v>
      </c>
      <c r="F58" s="333">
        <v>50</v>
      </c>
      <c r="G58" s="107"/>
      <c r="H58" s="107"/>
      <c r="I58" s="107"/>
      <c r="J58" s="107"/>
      <c r="K58" s="107"/>
      <c r="L58" s="107"/>
      <c r="M58" s="107"/>
    </row>
    <row r="59" spans="1:14">
      <c r="A59" s="278">
        <v>50</v>
      </c>
      <c r="B59" s="914"/>
      <c r="C59" s="333" t="s">
        <v>116</v>
      </c>
      <c r="D59" s="359">
        <v>52.5</v>
      </c>
      <c r="E59" s="359">
        <v>52.7</v>
      </c>
      <c r="F59" s="333">
        <v>50</v>
      </c>
      <c r="G59" s="107"/>
      <c r="H59" s="107"/>
      <c r="I59" s="107"/>
      <c r="J59" s="107"/>
      <c r="K59" s="107"/>
      <c r="L59" s="107"/>
      <c r="M59" s="107"/>
    </row>
    <row r="60" spans="1:14">
      <c r="A60" s="278">
        <v>50</v>
      </c>
      <c r="B60" s="914"/>
      <c r="C60" s="333" t="s">
        <v>117</v>
      </c>
      <c r="D60" s="359">
        <v>49.2</v>
      </c>
      <c r="E60" s="359">
        <v>49.5</v>
      </c>
      <c r="F60" s="333">
        <v>50</v>
      </c>
      <c r="G60" s="107"/>
      <c r="H60" s="107"/>
      <c r="I60" s="107"/>
      <c r="J60" s="107"/>
      <c r="K60" s="107"/>
      <c r="L60" s="107"/>
      <c r="M60" s="107"/>
    </row>
    <row r="61" spans="1:14">
      <c r="A61" s="278">
        <v>50</v>
      </c>
      <c r="B61" s="914"/>
      <c r="C61" s="333" t="s">
        <v>118</v>
      </c>
      <c r="D61" s="359">
        <v>48</v>
      </c>
      <c r="E61" s="359">
        <v>48.9</v>
      </c>
      <c r="F61" s="333">
        <v>50</v>
      </c>
      <c r="G61" s="107"/>
      <c r="H61" s="107"/>
      <c r="I61" s="107"/>
      <c r="J61" s="107"/>
      <c r="K61" s="107"/>
      <c r="L61" s="107"/>
      <c r="M61" s="107"/>
    </row>
    <row r="62" spans="1:14">
      <c r="A62" s="278">
        <v>50</v>
      </c>
      <c r="B62" s="914"/>
      <c r="C62" s="333" t="s">
        <v>119</v>
      </c>
      <c r="D62" s="359">
        <v>47.5</v>
      </c>
      <c r="E62" s="359">
        <v>48.3</v>
      </c>
      <c r="F62" s="333">
        <v>50</v>
      </c>
      <c r="G62" s="107"/>
      <c r="H62" s="107"/>
      <c r="I62" s="107"/>
      <c r="J62" s="107"/>
      <c r="K62" s="107"/>
      <c r="L62" s="107"/>
      <c r="M62" s="107"/>
    </row>
    <row r="63" spans="1:14">
      <c r="A63" s="278">
        <v>50</v>
      </c>
      <c r="B63" s="914"/>
      <c r="C63" s="333" t="s">
        <v>120</v>
      </c>
      <c r="D63" s="359">
        <v>46.4</v>
      </c>
      <c r="E63" s="359">
        <v>46</v>
      </c>
      <c r="F63" s="333">
        <v>50</v>
      </c>
      <c r="G63" s="107"/>
      <c r="H63" s="107"/>
      <c r="I63" s="107"/>
      <c r="J63" s="107"/>
      <c r="K63" s="107"/>
      <c r="L63" s="107"/>
      <c r="M63" s="107"/>
    </row>
    <row r="64" spans="1:14">
      <c r="A64" s="278">
        <v>50</v>
      </c>
      <c r="B64" s="914"/>
      <c r="C64" s="333" t="s">
        <v>121</v>
      </c>
      <c r="D64" s="359">
        <v>46.5</v>
      </c>
      <c r="E64" s="359">
        <v>46.7</v>
      </c>
      <c r="F64" s="333">
        <v>50</v>
      </c>
      <c r="G64" s="107"/>
      <c r="H64" s="107"/>
      <c r="I64" s="107"/>
      <c r="J64" s="107"/>
      <c r="K64" s="107"/>
      <c r="L64" s="107"/>
      <c r="M64" s="107"/>
    </row>
    <row r="65" spans="1:13">
      <c r="A65" s="278">
        <v>50</v>
      </c>
      <c r="B65" s="914"/>
      <c r="C65" s="333" t="s">
        <v>122</v>
      </c>
      <c r="D65" s="359">
        <v>46.5</v>
      </c>
      <c r="E65" s="359">
        <v>50.1</v>
      </c>
      <c r="F65" s="333">
        <v>50</v>
      </c>
      <c r="G65" s="107"/>
      <c r="H65" s="107"/>
      <c r="I65" s="107"/>
      <c r="J65" s="107"/>
      <c r="K65" s="107"/>
      <c r="L65" s="107"/>
      <c r="M65" s="107"/>
    </row>
    <row r="66" spans="1:13">
      <c r="A66" s="278">
        <v>50</v>
      </c>
      <c r="B66" s="914"/>
      <c r="C66" s="333" t="s">
        <v>123</v>
      </c>
      <c r="D66" s="359">
        <v>45.8</v>
      </c>
      <c r="E66" s="359">
        <v>46.9</v>
      </c>
      <c r="F66" s="333">
        <v>50</v>
      </c>
      <c r="G66" s="107"/>
      <c r="H66" s="107"/>
      <c r="I66" s="107"/>
      <c r="J66" s="107"/>
      <c r="K66" s="107"/>
      <c r="L66" s="107"/>
      <c r="M66" s="107"/>
    </row>
    <row r="67" spans="1:13">
      <c r="A67" s="278">
        <v>50</v>
      </c>
      <c r="B67" s="914"/>
      <c r="C67" s="333" t="s">
        <v>124</v>
      </c>
      <c r="D67" s="359">
        <v>44.8</v>
      </c>
      <c r="E67" s="359">
        <v>47.3</v>
      </c>
      <c r="F67" s="333">
        <v>50</v>
      </c>
      <c r="G67" s="107"/>
      <c r="H67" s="107"/>
      <c r="I67" s="107"/>
      <c r="J67" s="107"/>
      <c r="K67" s="107"/>
      <c r="L67" s="107"/>
      <c r="M67" s="107"/>
    </row>
    <row r="68" spans="1:13">
      <c r="A68" s="278">
        <v>50</v>
      </c>
      <c r="B68" s="914"/>
      <c r="C68" s="333" t="s">
        <v>125</v>
      </c>
      <c r="D68" s="359">
        <v>45.2</v>
      </c>
      <c r="E68" s="359">
        <v>45</v>
      </c>
      <c r="F68" s="333">
        <v>50</v>
      </c>
      <c r="G68" s="107"/>
      <c r="H68" s="107"/>
      <c r="I68" s="107"/>
      <c r="J68" s="107"/>
      <c r="K68" s="107"/>
      <c r="L68" s="107"/>
      <c r="M68" s="107"/>
    </row>
    <row r="69" spans="1:13">
      <c r="A69" s="278">
        <v>50</v>
      </c>
      <c r="B69" s="914">
        <v>2015</v>
      </c>
      <c r="C69" s="333" t="s">
        <v>126</v>
      </c>
      <c r="D69" s="359">
        <v>44.4</v>
      </c>
      <c r="E69" s="359">
        <v>43.9</v>
      </c>
      <c r="F69" s="333">
        <v>50</v>
      </c>
      <c r="G69" s="107"/>
      <c r="H69" s="107"/>
      <c r="I69" s="107"/>
      <c r="J69" s="107"/>
      <c r="K69" s="107"/>
      <c r="L69" s="107"/>
      <c r="M69" s="107"/>
    </row>
    <row r="70" spans="1:13">
      <c r="A70" s="278">
        <v>50</v>
      </c>
      <c r="B70" s="914"/>
      <c r="C70" s="333" t="s">
        <v>115</v>
      </c>
      <c r="D70" s="359">
        <v>40.200000000000003</v>
      </c>
      <c r="E70" s="359">
        <v>37.9</v>
      </c>
      <c r="F70" s="333">
        <v>50</v>
      </c>
      <c r="G70" s="107"/>
      <c r="H70" s="107"/>
      <c r="I70" s="107"/>
      <c r="J70" s="107"/>
      <c r="K70" s="107"/>
      <c r="L70" s="107"/>
      <c r="M70" s="107"/>
    </row>
    <row r="71" spans="1:13">
      <c r="A71" s="278">
        <v>50</v>
      </c>
      <c r="B71" s="914"/>
      <c r="C71" s="333" t="s">
        <v>116</v>
      </c>
      <c r="D71" s="359">
        <v>37.5</v>
      </c>
      <c r="E71" s="359">
        <v>35.700000000000003</v>
      </c>
      <c r="F71" s="333">
        <v>50</v>
      </c>
      <c r="G71" s="107"/>
      <c r="H71" s="107"/>
      <c r="I71" s="107"/>
      <c r="J71" s="107"/>
      <c r="K71" s="107"/>
      <c r="L71" s="107"/>
      <c r="M71" s="107"/>
    </row>
    <row r="72" spans="1:13">
      <c r="A72" s="278">
        <v>50</v>
      </c>
      <c r="B72" s="914"/>
      <c r="C72" s="333" t="s">
        <v>117</v>
      </c>
      <c r="D72" s="359">
        <v>38.5</v>
      </c>
      <c r="E72" s="359">
        <v>37.5</v>
      </c>
      <c r="F72" s="333">
        <v>50</v>
      </c>
      <c r="G72" s="107"/>
      <c r="H72" s="107"/>
      <c r="I72" s="107"/>
      <c r="J72" s="107"/>
      <c r="K72" s="107"/>
      <c r="L72" s="107"/>
      <c r="M72" s="107"/>
    </row>
    <row r="73" spans="1:13">
      <c r="A73" s="278">
        <v>50</v>
      </c>
      <c r="B73" s="914"/>
      <c r="C73" s="333" t="s">
        <v>118</v>
      </c>
      <c r="D73" s="359">
        <v>38.6</v>
      </c>
      <c r="E73" s="359">
        <v>36.6</v>
      </c>
      <c r="F73" s="333">
        <v>50</v>
      </c>
      <c r="G73" s="107"/>
      <c r="H73" s="107"/>
      <c r="I73" s="107"/>
      <c r="J73" s="107"/>
      <c r="K73" s="107"/>
      <c r="L73" s="107"/>
      <c r="M73" s="107"/>
    </row>
    <row r="74" spans="1:13">
      <c r="A74" s="278">
        <v>50</v>
      </c>
      <c r="B74" s="914"/>
      <c r="C74" s="333" t="s">
        <v>119</v>
      </c>
      <c r="D74" s="359">
        <v>38.9</v>
      </c>
      <c r="E74" s="359">
        <v>38.9</v>
      </c>
      <c r="F74" s="333">
        <v>50</v>
      </c>
      <c r="G74" s="107"/>
      <c r="H74" s="107"/>
      <c r="I74" s="107"/>
      <c r="J74" s="107"/>
      <c r="K74" s="107"/>
      <c r="L74" s="107"/>
      <c r="M74" s="107"/>
    </row>
    <row r="75" spans="1:13">
      <c r="A75" s="278">
        <v>50</v>
      </c>
      <c r="B75" s="914"/>
      <c r="C75" s="333" t="s">
        <v>120</v>
      </c>
      <c r="D75" s="359">
        <v>37.200000000000003</v>
      </c>
      <c r="E75" s="359">
        <v>35.1</v>
      </c>
      <c r="F75" s="333">
        <v>50</v>
      </c>
      <c r="G75" s="107"/>
      <c r="H75" s="107"/>
      <c r="I75" s="107"/>
      <c r="J75" s="107"/>
      <c r="K75" s="107"/>
      <c r="L75" s="107"/>
      <c r="M75" s="107"/>
    </row>
    <row r="76" spans="1:13">
      <c r="A76" s="278">
        <v>50</v>
      </c>
      <c r="B76" s="914"/>
      <c r="C76" s="333" t="s">
        <v>121</v>
      </c>
      <c r="D76" s="359">
        <v>37.1</v>
      </c>
      <c r="E76" s="359">
        <v>36.9</v>
      </c>
      <c r="F76" s="333">
        <v>50</v>
      </c>
      <c r="G76" s="107"/>
      <c r="H76" s="107"/>
      <c r="I76" s="107"/>
      <c r="J76" s="107"/>
      <c r="K76" s="107"/>
      <c r="L76" s="107"/>
      <c r="M76" s="107"/>
    </row>
    <row r="77" spans="1:13">
      <c r="A77" s="278">
        <v>50</v>
      </c>
      <c r="B77" s="914"/>
      <c r="C77" s="333" t="s">
        <v>122</v>
      </c>
      <c r="D77" s="359">
        <v>35.700000000000003</v>
      </c>
      <c r="E77" s="359">
        <v>36.200000000000003</v>
      </c>
      <c r="F77" s="333">
        <v>50</v>
      </c>
      <c r="G77" s="107"/>
      <c r="H77" s="107"/>
      <c r="I77" s="107"/>
      <c r="J77" s="107"/>
      <c r="K77" s="107"/>
      <c r="L77" s="107"/>
      <c r="M77" s="107"/>
    </row>
    <row r="78" spans="1:13">
      <c r="A78" s="278">
        <v>50</v>
      </c>
      <c r="B78" s="914"/>
      <c r="C78" s="333" t="s">
        <v>123</v>
      </c>
      <c r="D78" s="359">
        <v>35</v>
      </c>
      <c r="E78" s="359">
        <v>36.5</v>
      </c>
      <c r="F78" s="333">
        <v>50</v>
      </c>
      <c r="G78" s="107"/>
      <c r="H78" s="107"/>
      <c r="I78" s="107"/>
      <c r="J78" s="107"/>
      <c r="K78" s="107"/>
      <c r="L78" s="107"/>
      <c r="M78" s="107"/>
    </row>
    <row r="79" spans="1:13">
      <c r="A79" s="278">
        <v>50</v>
      </c>
      <c r="B79" s="914"/>
      <c r="C79" s="333" t="s">
        <v>124</v>
      </c>
      <c r="D79" s="359">
        <v>36.4</v>
      </c>
      <c r="E79" s="359">
        <v>38.5</v>
      </c>
      <c r="F79" s="333">
        <v>50</v>
      </c>
      <c r="G79" s="107"/>
      <c r="H79" s="107"/>
      <c r="I79" s="107"/>
      <c r="J79" s="107"/>
      <c r="K79" s="107"/>
      <c r="L79" s="107"/>
      <c r="M79" s="107"/>
    </row>
    <row r="80" spans="1:13">
      <c r="A80" s="278">
        <v>50</v>
      </c>
      <c r="B80" s="914"/>
      <c r="C80" s="333" t="s">
        <v>125</v>
      </c>
      <c r="D80" s="359">
        <v>36</v>
      </c>
      <c r="E80" s="359">
        <v>35.700000000000003</v>
      </c>
      <c r="F80" s="333">
        <v>50</v>
      </c>
      <c r="G80" s="107"/>
      <c r="H80" s="107"/>
      <c r="I80" s="107"/>
      <c r="J80" s="107"/>
      <c r="K80" s="107"/>
      <c r="L80" s="107"/>
      <c r="M80" s="107"/>
    </row>
    <row r="81" spans="1:13">
      <c r="A81" s="278">
        <v>50</v>
      </c>
      <c r="B81" s="914">
        <v>2016</v>
      </c>
      <c r="C81" s="333" t="s">
        <v>126</v>
      </c>
      <c r="D81" s="359">
        <v>36.5</v>
      </c>
      <c r="E81" s="359">
        <v>38.5</v>
      </c>
      <c r="F81" s="333">
        <v>50</v>
      </c>
      <c r="G81" s="107"/>
      <c r="H81" s="107"/>
      <c r="I81" s="107"/>
      <c r="J81" s="107"/>
      <c r="K81" s="107"/>
      <c r="L81" s="107"/>
      <c r="M81" s="107"/>
    </row>
    <row r="82" spans="1:13">
      <c r="A82" s="278">
        <v>50</v>
      </c>
      <c r="B82" s="914"/>
      <c r="C82" s="333" t="s">
        <v>115</v>
      </c>
      <c r="D82" s="359">
        <v>37.1</v>
      </c>
      <c r="E82" s="359">
        <v>39.9</v>
      </c>
      <c r="F82" s="333">
        <v>50</v>
      </c>
      <c r="G82" s="107"/>
      <c r="H82" s="107"/>
      <c r="I82" s="107"/>
      <c r="J82" s="107"/>
      <c r="K82" s="107"/>
      <c r="L82" s="107"/>
      <c r="M82" s="107"/>
    </row>
    <row r="83" spans="1:13">
      <c r="A83" s="278">
        <v>50</v>
      </c>
      <c r="B83" s="914"/>
      <c r="C83" s="333" t="s">
        <v>116</v>
      </c>
      <c r="D83" s="359">
        <v>37.4</v>
      </c>
      <c r="E83" s="359">
        <v>37.799999999999997</v>
      </c>
      <c r="F83" s="333">
        <v>50</v>
      </c>
      <c r="G83" s="107"/>
      <c r="H83" s="107"/>
      <c r="I83" s="107"/>
      <c r="J83" s="107"/>
      <c r="K83" s="107"/>
      <c r="L83" s="107"/>
      <c r="M83" s="107"/>
    </row>
    <row r="84" spans="1:13">
      <c r="A84" s="278">
        <v>50</v>
      </c>
      <c r="B84" s="914"/>
      <c r="C84" s="333" t="s">
        <v>117</v>
      </c>
      <c r="D84" s="359">
        <v>36.799999999999997</v>
      </c>
      <c r="E84" s="359">
        <v>36.5</v>
      </c>
      <c r="F84" s="333">
        <v>50</v>
      </c>
      <c r="G84" s="107"/>
      <c r="H84" s="107"/>
      <c r="I84" s="107"/>
      <c r="J84" s="107"/>
      <c r="K84" s="107"/>
      <c r="L84" s="107"/>
      <c r="M84" s="107"/>
    </row>
    <row r="85" spans="1:13">
      <c r="A85" s="278">
        <v>50</v>
      </c>
      <c r="B85" s="914"/>
      <c r="C85" s="333" t="s">
        <v>118</v>
      </c>
      <c r="D85" s="359">
        <v>41.3</v>
      </c>
      <c r="E85" s="359">
        <v>41.6</v>
      </c>
      <c r="F85" s="333">
        <v>50</v>
      </c>
      <c r="G85" s="107"/>
      <c r="H85" s="107"/>
      <c r="I85" s="107"/>
      <c r="J85" s="107"/>
      <c r="K85" s="107"/>
      <c r="L85" s="107"/>
      <c r="M85" s="107"/>
    </row>
    <row r="86" spans="1:13">
      <c r="A86" s="278">
        <v>50</v>
      </c>
      <c r="B86" s="914"/>
      <c r="C86" s="333" t="s">
        <v>119</v>
      </c>
      <c r="D86" s="359">
        <v>45.7</v>
      </c>
      <c r="E86" s="359">
        <v>44.2</v>
      </c>
      <c r="F86" s="333">
        <v>50</v>
      </c>
      <c r="G86" s="107"/>
      <c r="H86" s="107"/>
      <c r="I86" s="107"/>
      <c r="J86" s="107"/>
      <c r="K86" s="107"/>
      <c r="L86" s="107"/>
      <c r="M86" s="107"/>
    </row>
    <row r="87" spans="1:13">
      <c r="A87" s="278">
        <v>50</v>
      </c>
      <c r="B87" s="914"/>
      <c r="C87" s="333" t="s">
        <v>120</v>
      </c>
      <c r="D87" s="359">
        <v>47.3</v>
      </c>
      <c r="E87" s="359">
        <v>44.9</v>
      </c>
      <c r="F87" s="333">
        <v>50</v>
      </c>
      <c r="G87" s="107"/>
      <c r="H87" s="107"/>
      <c r="I87" s="107"/>
      <c r="J87" s="107"/>
      <c r="K87" s="107"/>
      <c r="L87" s="107"/>
      <c r="M87" s="107"/>
    </row>
    <row r="88" spans="1:13">
      <c r="A88" s="278">
        <v>50</v>
      </c>
      <c r="B88" s="914"/>
      <c r="C88" s="333" t="s">
        <v>121</v>
      </c>
      <c r="D88" s="359">
        <v>51.5</v>
      </c>
      <c r="E88" s="359">
        <v>51.5</v>
      </c>
      <c r="F88" s="333">
        <v>50</v>
      </c>
      <c r="G88" s="107"/>
      <c r="H88" s="107"/>
      <c r="I88" s="107"/>
      <c r="J88" s="107"/>
      <c r="K88" s="107"/>
      <c r="L88" s="107"/>
      <c r="M88" s="107"/>
    </row>
    <row r="89" spans="1:13">
      <c r="A89" s="278">
        <v>50</v>
      </c>
      <c r="B89" s="914"/>
      <c r="C89" s="333" t="s">
        <v>122</v>
      </c>
      <c r="D89" s="359">
        <v>53.7</v>
      </c>
      <c r="E89" s="359">
        <v>50</v>
      </c>
      <c r="F89" s="333">
        <v>50</v>
      </c>
      <c r="G89" s="107"/>
      <c r="H89" s="107"/>
      <c r="I89" s="107"/>
      <c r="J89" s="107"/>
      <c r="K89" s="107"/>
      <c r="L89" s="107"/>
      <c r="M89" s="107"/>
    </row>
    <row r="90" spans="1:13">
      <c r="A90" s="278">
        <v>50</v>
      </c>
      <c r="B90" s="914"/>
      <c r="C90" s="333" t="s">
        <v>123</v>
      </c>
      <c r="D90" s="359">
        <v>52.3</v>
      </c>
      <c r="E90" s="359">
        <v>49.3</v>
      </c>
      <c r="F90" s="333">
        <v>50</v>
      </c>
      <c r="G90" s="107"/>
      <c r="H90" s="107"/>
      <c r="I90" s="107"/>
      <c r="J90" s="107"/>
      <c r="K90" s="107"/>
      <c r="L90" s="107"/>
      <c r="M90" s="107"/>
    </row>
    <row r="91" spans="1:13">
      <c r="A91" s="278">
        <v>50</v>
      </c>
      <c r="B91" s="914"/>
      <c r="C91" s="333" t="s">
        <v>124</v>
      </c>
      <c r="D91" s="359">
        <v>51.7</v>
      </c>
      <c r="E91" s="359">
        <v>47.7</v>
      </c>
      <c r="F91" s="333">
        <v>50</v>
      </c>
      <c r="G91" s="107"/>
      <c r="H91" s="107"/>
      <c r="I91" s="107"/>
      <c r="J91" s="107"/>
      <c r="K91" s="107"/>
      <c r="L91" s="107"/>
      <c r="M91" s="107"/>
    </row>
    <row r="92" spans="1:13">
      <c r="A92" s="278">
        <v>50</v>
      </c>
      <c r="B92" s="914"/>
      <c r="C92" s="333" t="s">
        <v>125</v>
      </c>
      <c r="D92" s="359">
        <v>48</v>
      </c>
      <c r="E92" s="359">
        <v>46.7</v>
      </c>
      <c r="F92" s="333">
        <v>50</v>
      </c>
      <c r="G92" s="107"/>
      <c r="H92" s="107"/>
      <c r="I92" s="107"/>
      <c r="J92" s="107"/>
      <c r="K92" s="107"/>
      <c r="L92" s="107"/>
      <c r="M92" s="107"/>
    </row>
    <row r="93" spans="1:13">
      <c r="A93" s="278">
        <v>50</v>
      </c>
      <c r="B93" s="914">
        <v>2017</v>
      </c>
      <c r="C93" s="333" t="s">
        <v>126</v>
      </c>
      <c r="D93" s="359">
        <v>50.1</v>
      </c>
      <c r="E93" s="359">
        <v>49.2</v>
      </c>
      <c r="F93" s="333">
        <v>50</v>
      </c>
      <c r="G93" s="107"/>
      <c r="H93" s="107"/>
      <c r="I93" s="107"/>
      <c r="J93" s="107"/>
      <c r="K93" s="107"/>
      <c r="L93" s="107"/>
      <c r="M93" s="107"/>
    </row>
    <row r="94" spans="1:13">
      <c r="A94" s="278">
        <v>50</v>
      </c>
      <c r="B94" s="914"/>
      <c r="C94" s="333" t="s">
        <v>115</v>
      </c>
      <c r="D94" s="359">
        <v>53.1</v>
      </c>
      <c r="E94" s="359">
        <v>51.5</v>
      </c>
      <c r="F94" s="333">
        <v>50</v>
      </c>
      <c r="G94" s="107"/>
      <c r="H94" s="107"/>
      <c r="I94" s="107"/>
      <c r="J94" s="107"/>
      <c r="K94" s="107"/>
      <c r="L94" s="107"/>
      <c r="M94" s="107"/>
    </row>
    <row r="95" spans="1:13">
      <c r="A95" s="278">
        <v>50</v>
      </c>
      <c r="B95" s="914"/>
      <c r="C95" s="333" t="s">
        <v>116</v>
      </c>
      <c r="D95" s="359">
        <v>54</v>
      </c>
      <c r="E95" s="359">
        <v>51.2</v>
      </c>
      <c r="F95" s="333">
        <v>50</v>
      </c>
      <c r="G95" s="107"/>
      <c r="H95" s="107"/>
      <c r="I95" s="107"/>
      <c r="J95" s="107"/>
      <c r="K95" s="107"/>
      <c r="L95" s="107"/>
      <c r="M95" s="107"/>
    </row>
    <row r="96" spans="1:13">
      <c r="A96" s="278">
        <v>50</v>
      </c>
      <c r="B96" s="914"/>
      <c r="C96" s="333" t="s">
        <v>117</v>
      </c>
      <c r="D96" s="359">
        <v>53.1</v>
      </c>
      <c r="E96" s="359">
        <v>53.3</v>
      </c>
      <c r="F96" s="333">
        <v>50</v>
      </c>
      <c r="G96" s="107"/>
      <c r="H96" s="107"/>
      <c r="I96" s="107"/>
      <c r="J96" s="107"/>
      <c r="K96" s="107"/>
      <c r="L96" s="107"/>
      <c r="M96" s="107"/>
    </row>
    <row r="97" spans="1:13">
      <c r="A97" s="278">
        <v>50</v>
      </c>
      <c r="B97" s="914"/>
      <c r="C97" s="333" t="s">
        <v>118</v>
      </c>
      <c r="D97" s="359">
        <v>53.7</v>
      </c>
      <c r="E97" s="359">
        <v>52.6</v>
      </c>
      <c r="F97" s="333">
        <v>50</v>
      </c>
      <c r="G97" s="107"/>
      <c r="H97" s="107"/>
      <c r="I97" s="107"/>
      <c r="J97" s="107"/>
      <c r="K97" s="107"/>
      <c r="L97" s="107"/>
      <c r="M97" s="107"/>
    </row>
    <row r="98" spans="1:13">
      <c r="A98" s="278">
        <v>50</v>
      </c>
      <c r="B98" s="914"/>
      <c r="C98" s="333" t="s">
        <v>119</v>
      </c>
      <c r="D98" s="359">
        <v>51.9</v>
      </c>
      <c r="E98" s="359">
        <v>54</v>
      </c>
      <c r="F98" s="333">
        <v>50</v>
      </c>
      <c r="G98" s="107"/>
      <c r="H98" s="107"/>
      <c r="I98" s="107"/>
      <c r="J98" s="107"/>
      <c r="K98" s="107"/>
      <c r="L98" s="107"/>
      <c r="M98" s="107"/>
    </row>
    <row r="99" spans="1:13">
      <c r="A99" s="278">
        <v>50</v>
      </c>
      <c r="B99" s="914"/>
      <c r="C99" s="333" t="s">
        <v>120</v>
      </c>
      <c r="D99" s="359">
        <v>50.6</v>
      </c>
      <c r="E99" s="359">
        <v>51</v>
      </c>
      <c r="F99" s="333">
        <v>50</v>
      </c>
      <c r="G99" s="107"/>
      <c r="H99" s="107"/>
      <c r="I99" s="107"/>
      <c r="J99" s="107"/>
      <c r="K99" s="107"/>
      <c r="L99" s="107"/>
      <c r="M99" s="107"/>
    </row>
    <row r="100" spans="1:13">
      <c r="A100" s="278">
        <v>50</v>
      </c>
      <c r="B100" s="914"/>
      <c r="C100" s="333" t="s">
        <v>121</v>
      </c>
      <c r="D100" s="359">
        <v>52.6</v>
      </c>
      <c r="E100" s="359">
        <v>53.7</v>
      </c>
      <c r="F100" s="333">
        <v>50</v>
      </c>
      <c r="G100" s="107"/>
      <c r="H100" s="107"/>
      <c r="I100" s="107"/>
      <c r="J100" s="107"/>
      <c r="K100" s="107"/>
      <c r="L100" s="107"/>
      <c r="M100" s="107"/>
    </row>
    <row r="101" spans="1:13">
      <c r="A101" s="278">
        <v>50</v>
      </c>
      <c r="B101" s="914"/>
      <c r="C101" s="333" t="s">
        <v>122</v>
      </c>
      <c r="D101" s="359">
        <v>55.7</v>
      </c>
      <c r="E101" s="359">
        <v>55.6</v>
      </c>
      <c r="F101" s="333">
        <v>50</v>
      </c>
      <c r="G101" s="107"/>
      <c r="H101" s="107"/>
      <c r="I101" s="107"/>
      <c r="J101" s="107"/>
      <c r="K101" s="107"/>
      <c r="L101" s="107"/>
      <c r="M101" s="107"/>
    </row>
    <row r="102" spans="1:13">
      <c r="A102" s="278">
        <v>50</v>
      </c>
      <c r="B102" s="914"/>
      <c r="C102" s="333" t="s">
        <v>123</v>
      </c>
      <c r="D102" s="359">
        <v>56</v>
      </c>
      <c r="E102" s="359">
        <v>53.1</v>
      </c>
      <c r="F102" s="333">
        <v>50</v>
      </c>
      <c r="G102" s="107"/>
      <c r="H102" s="107"/>
      <c r="I102" s="107"/>
      <c r="J102" s="107"/>
      <c r="K102" s="107"/>
      <c r="L102" s="107"/>
      <c r="M102" s="107"/>
    </row>
    <row r="103" spans="1:13">
      <c r="A103" s="278" t="e">
        <v>#N/A</v>
      </c>
      <c r="B103" s="914"/>
      <c r="C103" s="333" t="s">
        <v>124</v>
      </c>
      <c r="D103" s="359">
        <v>56.5</v>
      </c>
      <c r="E103" s="359">
        <v>58.1</v>
      </c>
      <c r="F103" s="333">
        <v>50</v>
      </c>
      <c r="G103" s="107"/>
      <c r="H103" s="107"/>
      <c r="I103" s="107"/>
      <c r="J103" s="107"/>
      <c r="K103" s="107"/>
      <c r="L103" s="107"/>
      <c r="M103" s="107"/>
    </row>
    <row r="104" spans="1:13">
      <c r="A104" s="278" t="e">
        <v>#N/A</v>
      </c>
      <c r="B104" s="914"/>
      <c r="C104" s="333" t="s">
        <v>125</v>
      </c>
      <c r="D104" s="359">
        <v>58.3</v>
      </c>
      <c r="E104" s="359">
        <v>60.2</v>
      </c>
      <c r="F104" s="333">
        <v>50</v>
      </c>
      <c r="G104" s="107"/>
      <c r="H104" s="107"/>
      <c r="I104" s="107"/>
      <c r="J104" s="107"/>
      <c r="K104" s="107"/>
      <c r="L104" s="107"/>
      <c r="M104" s="107"/>
    </row>
    <row r="105" spans="1:13">
      <c r="A105" s="278" t="e">
        <v>#N/A</v>
      </c>
      <c r="B105" s="914">
        <v>2018</v>
      </c>
      <c r="C105" s="333" t="s">
        <v>126</v>
      </c>
      <c r="D105" s="359">
        <v>59</v>
      </c>
      <c r="E105" s="359">
        <v>58.9</v>
      </c>
      <c r="F105" s="333">
        <v>50</v>
      </c>
      <c r="G105" s="107"/>
      <c r="H105" s="107"/>
      <c r="I105" s="107"/>
      <c r="J105" s="107"/>
      <c r="K105" s="107"/>
      <c r="L105" s="107"/>
      <c r="M105" s="107"/>
    </row>
    <row r="106" spans="1:13">
      <c r="A106" s="278" t="e">
        <v>#N/A</v>
      </c>
      <c r="B106" s="914"/>
      <c r="C106" s="333" t="s">
        <v>115</v>
      </c>
      <c r="D106" s="359">
        <v>58.8</v>
      </c>
      <c r="E106" s="359">
        <v>55.9</v>
      </c>
      <c r="F106" s="333">
        <v>50</v>
      </c>
      <c r="G106" s="107"/>
      <c r="H106" s="107"/>
      <c r="I106" s="107"/>
      <c r="J106" s="107"/>
      <c r="K106" s="107"/>
      <c r="L106" s="107"/>
      <c r="M106" s="107"/>
    </row>
    <row r="107" spans="1:13">
      <c r="A107" s="278" t="e">
        <v>#N/A</v>
      </c>
      <c r="B107" s="914"/>
      <c r="C107" s="333" t="s">
        <v>116</v>
      </c>
      <c r="D107" s="359">
        <v>59</v>
      </c>
      <c r="E107" s="359">
        <v>56.7</v>
      </c>
      <c r="F107" s="333">
        <v>50</v>
      </c>
      <c r="G107" s="107"/>
      <c r="H107" s="107"/>
      <c r="I107" s="107"/>
      <c r="J107" s="107"/>
      <c r="K107" s="107"/>
      <c r="L107" s="107"/>
      <c r="M107" s="107"/>
    </row>
    <row r="108" spans="1:13">
      <c r="A108" s="278" t="e">
        <v>#N/A</v>
      </c>
      <c r="B108" s="914"/>
      <c r="C108" s="333" t="s">
        <v>117</v>
      </c>
      <c r="D108" s="359">
        <v>56.7</v>
      </c>
      <c r="E108" s="359">
        <v>53.6</v>
      </c>
      <c r="F108" s="333">
        <v>50</v>
      </c>
      <c r="G108" s="107"/>
      <c r="H108" s="107"/>
      <c r="I108" s="107"/>
      <c r="J108" s="107"/>
      <c r="K108" s="107"/>
      <c r="L108" s="107"/>
      <c r="M108" s="107"/>
    </row>
    <row r="109" spans="1:13">
      <c r="A109" s="278" t="e">
        <v>#N/A</v>
      </c>
      <c r="B109" s="914"/>
      <c r="C109" s="333" t="s">
        <v>118</v>
      </c>
      <c r="D109" s="359">
        <v>55.5</v>
      </c>
      <c r="E109" s="359">
        <v>56</v>
      </c>
      <c r="F109" s="333">
        <v>50</v>
      </c>
      <c r="G109" s="107"/>
      <c r="H109" s="107"/>
      <c r="I109" s="107"/>
      <c r="J109" s="107"/>
      <c r="K109" s="107"/>
      <c r="L109" s="107"/>
      <c r="M109" s="107"/>
    </row>
    <row r="110" spans="1:13">
      <c r="A110" s="278" t="e">
        <v>#N/A</v>
      </c>
      <c r="B110" s="914"/>
      <c r="C110" s="333" t="s">
        <v>119</v>
      </c>
      <c r="D110" s="359">
        <v>49.6</v>
      </c>
      <c r="E110" s="359">
        <v>48.7</v>
      </c>
      <c r="F110" s="333">
        <v>50</v>
      </c>
      <c r="G110" s="107"/>
      <c r="H110" s="107"/>
      <c r="I110" s="107"/>
      <c r="J110" s="107"/>
      <c r="K110" s="107"/>
      <c r="L110" s="107"/>
      <c r="M110" s="107"/>
    </row>
    <row r="111" spans="1:13">
      <c r="A111" s="278" t="e">
        <v>#N/A</v>
      </c>
      <c r="B111" s="914"/>
      <c r="C111" s="333" t="s">
        <v>120</v>
      </c>
      <c r="D111" s="359">
        <v>50.2</v>
      </c>
      <c r="E111" s="359">
        <v>53.4</v>
      </c>
      <c r="F111" s="333">
        <v>50</v>
      </c>
      <c r="G111" s="107"/>
      <c r="H111" s="107"/>
      <c r="I111" s="107"/>
      <c r="J111" s="107"/>
      <c r="K111" s="107"/>
      <c r="L111" s="107"/>
      <c r="M111" s="107"/>
    </row>
    <row r="112" spans="1:13">
      <c r="A112" s="278" t="e">
        <v>#N/A</v>
      </c>
      <c r="B112" s="914"/>
      <c r="C112" s="333" t="s">
        <v>121</v>
      </c>
      <c r="D112" s="359">
        <v>53.3</v>
      </c>
      <c r="E112" s="359">
        <v>55.7</v>
      </c>
      <c r="F112" s="333">
        <v>50</v>
      </c>
      <c r="G112" s="107"/>
      <c r="H112" s="107"/>
      <c r="I112" s="107"/>
      <c r="J112" s="107"/>
      <c r="K112" s="107"/>
      <c r="L112" s="107"/>
      <c r="M112" s="107"/>
    </row>
    <row r="113" spans="1:13">
      <c r="A113" s="278" t="e">
        <v>#N/A</v>
      </c>
      <c r="B113" s="914"/>
      <c r="C113" s="333" t="s">
        <v>122</v>
      </c>
      <c r="D113" s="359">
        <v>52.8</v>
      </c>
      <c r="E113" s="359">
        <v>55.8</v>
      </c>
      <c r="F113" s="333">
        <v>50</v>
      </c>
      <c r="G113" s="107"/>
      <c r="H113" s="107"/>
      <c r="I113" s="107"/>
      <c r="J113" s="107"/>
      <c r="K113" s="107"/>
      <c r="L113" s="107"/>
      <c r="M113" s="107"/>
    </row>
    <row r="114" spans="1:13">
      <c r="A114" s="278" t="e">
        <v>#N/A</v>
      </c>
      <c r="B114" s="914"/>
      <c r="C114" s="333" t="s">
        <v>123</v>
      </c>
      <c r="D114" s="359">
        <v>53.7</v>
      </c>
      <c r="E114" s="359">
        <v>55.9</v>
      </c>
      <c r="F114" s="333">
        <v>50</v>
      </c>
      <c r="G114" s="107"/>
      <c r="H114" s="107"/>
      <c r="I114" s="107"/>
      <c r="J114" s="107"/>
      <c r="K114" s="107"/>
      <c r="L114" s="107"/>
      <c r="M114" s="107"/>
    </row>
    <row r="115" spans="1:13">
      <c r="A115" s="278" t="e">
        <v>#N/A</v>
      </c>
      <c r="B115" s="914"/>
      <c r="C115" s="333" t="s">
        <v>124</v>
      </c>
      <c r="D115" s="359">
        <v>63.2</v>
      </c>
      <c r="E115" s="359">
        <v>63.8</v>
      </c>
      <c r="F115" s="333">
        <v>50</v>
      </c>
      <c r="G115" s="107"/>
      <c r="H115" s="107"/>
      <c r="I115" s="107"/>
      <c r="J115" s="107"/>
      <c r="K115" s="107"/>
      <c r="L115" s="107"/>
      <c r="M115" s="107"/>
    </row>
    <row r="116" spans="1:13">
      <c r="A116" s="278" t="e">
        <v>#N/A</v>
      </c>
      <c r="B116" s="914"/>
      <c r="C116" s="333" t="s">
        <v>125</v>
      </c>
      <c r="D116" s="359">
        <v>63.8</v>
      </c>
      <c r="E116" s="359">
        <v>65.3</v>
      </c>
      <c r="F116" s="333">
        <v>50</v>
      </c>
      <c r="G116" s="107"/>
      <c r="H116" s="107"/>
      <c r="I116" s="107"/>
      <c r="J116" s="107"/>
      <c r="K116" s="107"/>
      <c r="L116" s="107"/>
      <c r="M116" s="107"/>
    </row>
    <row r="117" spans="1:13">
      <c r="A117" s="278" t="e">
        <v>#N/A</v>
      </c>
      <c r="B117" s="914">
        <v>2019</v>
      </c>
      <c r="C117" s="333" t="s">
        <v>126</v>
      </c>
      <c r="D117" s="359">
        <v>64.7</v>
      </c>
      <c r="E117" s="359">
        <v>66.099999999999994</v>
      </c>
      <c r="F117" s="333">
        <v>50</v>
      </c>
      <c r="G117" s="107"/>
      <c r="H117" s="107"/>
      <c r="I117" s="107"/>
      <c r="J117" s="107"/>
      <c r="K117" s="107"/>
      <c r="L117" s="107"/>
      <c r="M117" s="107"/>
    </row>
    <row r="118" spans="1:13">
      <c r="A118" s="278" t="e">
        <v>#N/A</v>
      </c>
      <c r="B118" s="914"/>
      <c r="C118" s="333" t="s">
        <v>115</v>
      </c>
      <c r="D118" s="359">
        <v>64.5</v>
      </c>
      <c r="E118" s="359">
        <v>66.099999999999994</v>
      </c>
      <c r="F118" s="333">
        <v>50</v>
      </c>
      <c r="G118" s="107"/>
      <c r="H118" s="107"/>
      <c r="I118" s="107"/>
      <c r="J118" s="107"/>
      <c r="K118" s="107"/>
      <c r="L118" s="107"/>
      <c r="M118" s="107"/>
    </row>
    <row r="119" spans="1:13">
      <c r="A119" s="278" t="e">
        <v>#N/A</v>
      </c>
      <c r="B119" s="914"/>
      <c r="C119" s="333" t="s">
        <v>116</v>
      </c>
      <c r="D119" s="359">
        <v>61.9</v>
      </c>
      <c r="E119" s="359">
        <v>62.6</v>
      </c>
      <c r="F119" s="333">
        <v>50</v>
      </c>
      <c r="G119" s="107"/>
      <c r="H119" s="107"/>
      <c r="I119" s="107"/>
      <c r="J119" s="107"/>
      <c r="K119" s="107"/>
      <c r="L119" s="107"/>
      <c r="M119" s="107"/>
    </row>
    <row r="120" spans="1:13">
      <c r="A120" s="278" t="e">
        <v>#N/A</v>
      </c>
      <c r="B120" s="914"/>
      <c r="C120" s="333" t="s">
        <v>117</v>
      </c>
      <c r="D120" s="359">
        <v>58.4</v>
      </c>
      <c r="E120" s="359">
        <v>61.2</v>
      </c>
      <c r="F120" s="333">
        <v>50</v>
      </c>
      <c r="G120" s="107"/>
      <c r="H120" s="107"/>
      <c r="I120" s="107"/>
      <c r="J120" s="107"/>
      <c r="K120" s="107"/>
      <c r="L120" s="107"/>
      <c r="M120" s="107"/>
    </row>
    <row r="121" spans="1:13">
      <c r="A121" s="278" t="e">
        <v>#N/A</v>
      </c>
      <c r="B121" s="914"/>
      <c r="C121" s="333" t="s">
        <v>118</v>
      </c>
      <c r="D121" s="359">
        <v>56.5</v>
      </c>
      <c r="E121" s="359">
        <v>60.6</v>
      </c>
      <c r="F121" s="333">
        <v>50</v>
      </c>
      <c r="G121" s="107"/>
      <c r="H121" s="107"/>
      <c r="I121" s="107"/>
      <c r="J121" s="107"/>
      <c r="K121" s="107"/>
      <c r="L121" s="107"/>
      <c r="M121" s="107"/>
    </row>
    <row r="122" spans="1:13">
      <c r="A122" s="278" t="e">
        <v>#N/A</v>
      </c>
      <c r="B122" s="914"/>
      <c r="C122" s="333" t="s">
        <v>119</v>
      </c>
      <c r="D122" s="359">
        <v>56.9</v>
      </c>
      <c r="E122" s="359">
        <v>58.5</v>
      </c>
      <c r="F122" s="333">
        <v>50</v>
      </c>
      <c r="G122" s="107"/>
      <c r="H122" s="107"/>
      <c r="I122" s="107"/>
      <c r="J122" s="107"/>
      <c r="K122" s="107"/>
      <c r="L122" s="107"/>
      <c r="M122" s="107"/>
    </row>
    <row r="123" spans="1:13">
      <c r="A123" s="278" t="e">
        <v>#N/A</v>
      </c>
      <c r="B123" s="914"/>
      <c r="C123" s="333" t="s">
        <v>120</v>
      </c>
      <c r="D123" s="359">
        <v>57.4</v>
      </c>
      <c r="E123" s="359">
        <v>59.1</v>
      </c>
      <c r="F123" s="333">
        <v>50</v>
      </c>
      <c r="G123" s="107"/>
      <c r="H123" s="107"/>
      <c r="I123" s="107"/>
      <c r="J123" s="107"/>
      <c r="K123" s="107"/>
      <c r="L123" s="107"/>
      <c r="M123" s="107"/>
    </row>
    <row r="124" spans="1:13">
      <c r="A124" s="278" t="e">
        <v>#N/A</v>
      </c>
      <c r="B124" s="914"/>
      <c r="C124" s="333" t="s">
        <v>121</v>
      </c>
      <c r="D124" s="359">
        <v>59.4</v>
      </c>
      <c r="E124" s="359">
        <v>62.4</v>
      </c>
      <c r="F124" s="333">
        <v>50</v>
      </c>
      <c r="G124" s="107"/>
      <c r="H124" s="107"/>
      <c r="I124" s="107"/>
      <c r="J124" s="107"/>
      <c r="K124" s="107"/>
      <c r="L124" s="107"/>
      <c r="M124" s="107"/>
    </row>
    <row r="125" spans="1:13">
      <c r="A125" s="278" t="e">
        <v>#N/A</v>
      </c>
      <c r="B125" s="914"/>
      <c r="C125" s="333" t="s">
        <v>122</v>
      </c>
      <c r="D125" s="359">
        <v>59.4</v>
      </c>
      <c r="E125" s="359">
        <v>60.2</v>
      </c>
      <c r="F125" s="333">
        <v>50</v>
      </c>
      <c r="G125" s="107"/>
      <c r="H125" s="84"/>
      <c r="I125" s="84"/>
      <c r="J125" s="84"/>
      <c r="K125" s="84"/>
      <c r="L125" s="84"/>
      <c r="M125" s="84"/>
    </row>
    <row r="126" spans="1:13">
      <c r="A126" s="278" t="e">
        <v>#N/A</v>
      </c>
      <c r="B126" s="914"/>
      <c r="C126" s="333" t="s">
        <v>123</v>
      </c>
      <c r="D126" s="359">
        <v>59.3</v>
      </c>
      <c r="E126" s="359">
        <v>59.8</v>
      </c>
      <c r="F126" s="333">
        <v>50</v>
      </c>
      <c r="G126" s="107"/>
      <c r="H126" s="84"/>
      <c r="I126" s="84"/>
      <c r="J126" s="84"/>
      <c r="K126" s="84"/>
      <c r="L126" s="84"/>
      <c r="M126" s="84"/>
    </row>
    <row r="127" spans="1:13">
      <c r="A127" s="278" t="e">
        <v>#N/A</v>
      </c>
      <c r="B127" s="914"/>
      <c r="C127" s="333" t="s">
        <v>124</v>
      </c>
      <c r="D127" s="359">
        <v>62.5</v>
      </c>
      <c r="E127" s="359">
        <v>65.5</v>
      </c>
      <c r="F127" s="333">
        <v>50</v>
      </c>
      <c r="G127" s="107"/>
      <c r="H127" s="84"/>
      <c r="I127" s="84"/>
      <c r="J127" s="84"/>
      <c r="K127" s="84"/>
      <c r="L127" s="84"/>
      <c r="M127" s="84"/>
    </row>
    <row r="128" spans="1:13">
      <c r="A128" s="278" t="e">
        <v>#N/A</v>
      </c>
      <c r="B128" s="914"/>
      <c r="C128" s="333" t="s">
        <v>125</v>
      </c>
      <c r="D128" s="359">
        <v>64.3</v>
      </c>
      <c r="E128" s="359">
        <v>64.099999999999994</v>
      </c>
      <c r="F128" s="333">
        <v>50</v>
      </c>
      <c r="G128" s="107"/>
      <c r="H128" s="84"/>
      <c r="I128" s="84"/>
      <c r="J128" s="84"/>
      <c r="K128" s="84"/>
      <c r="L128" s="84"/>
      <c r="M128" s="84"/>
    </row>
    <row r="129" spans="1:13">
      <c r="A129" s="278" t="e">
        <v>#N/A</v>
      </c>
      <c r="B129" s="914">
        <v>2020</v>
      </c>
      <c r="C129" s="333" t="s">
        <v>126</v>
      </c>
      <c r="D129" s="359">
        <v>65.3</v>
      </c>
      <c r="E129" s="359">
        <v>64.099999999999994</v>
      </c>
      <c r="F129" s="333">
        <v>50</v>
      </c>
      <c r="G129" s="107"/>
      <c r="H129" s="84"/>
      <c r="I129" s="84"/>
      <c r="J129" s="84"/>
      <c r="K129" s="84"/>
      <c r="L129" s="84"/>
      <c r="M129" s="84"/>
    </row>
    <row r="130" spans="1:13">
      <c r="A130" s="278" t="e">
        <v>#N/A</v>
      </c>
      <c r="B130" s="914"/>
      <c r="C130" s="333" t="s">
        <v>115</v>
      </c>
      <c r="D130" s="359">
        <v>64.7</v>
      </c>
      <c r="E130" s="359">
        <v>62.7</v>
      </c>
      <c r="F130" s="333">
        <v>50</v>
      </c>
      <c r="G130" s="107"/>
      <c r="H130" s="84"/>
      <c r="I130" s="84"/>
      <c r="J130" s="84"/>
      <c r="K130" s="84"/>
      <c r="L130" s="84"/>
      <c r="M130" s="84"/>
    </row>
    <row r="131" spans="1:13">
      <c r="A131" s="278" t="e">
        <v>#N/A</v>
      </c>
      <c r="B131" s="914"/>
      <c r="C131" s="333" t="s">
        <v>116</v>
      </c>
      <c r="D131" s="359">
        <v>60.1</v>
      </c>
      <c r="E131" s="359">
        <v>60.1</v>
      </c>
      <c r="F131" s="333">
        <v>50</v>
      </c>
      <c r="G131" s="107"/>
      <c r="H131" s="84"/>
      <c r="I131" s="84"/>
      <c r="J131" s="84"/>
      <c r="K131" s="84"/>
      <c r="L131" s="84"/>
      <c r="M131" s="84"/>
    </row>
    <row r="132" spans="1:13">
      <c r="A132" s="278" t="e">
        <v>#N/A</v>
      </c>
      <c r="B132" s="914"/>
      <c r="C132" s="333" t="s">
        <v>117</v>
      </c>
      <c r="D132" s="359">
        <v>34.5</v>
      </c>
      <c r="E132" s="359">
        <v>35.200000000000003</v>
      </c>
      <c r="F132" s="333">
        <v>50</v>
      </c>
      <c r="G132" s="107"/>
      <c r="H132" s="84"/>
      <c r="I132" s="84"/>
      <c r="J132" s="84"/>
      <c r="K132" s="84"/>
      <c r="L132" s="84"/>
      <c r="M132" s="84"/>
    </row>
    <row r="133" spans="1:13">
      <c r="A133" s="278" t="e">
        <v>#N/A</v>
      </c>
      <c r="B133" s="914"/>
      <c r="C133" s="333" t="s">
        <v>118</v>
      </c>
      <c r="D133" s="359">
        <v>34.700000000000003</v>
      </c>
      <c r="E133" s="359">
        <v>35.200000000000003</v>
      </c>
      <c r="F133" s="333">
        <v>50</v>
      </c>
      <c r="G133" s="107"/>
      <c r="H133" s="84"/>
      <c r="I133" s="84"/>
      <c r="J133" s="84"/>
      <c r="K133" s="84"/>
      <c r="L133" s="84"/>
      <c r="M133" s="84"/>
    </row>
    <row r="134" spans="1:13">
      <c r="A134" s="278" t="e">
        <v>#N/A</v>
      </c>
      <c r="B134" s="914"/>
      <c r="C134" s="421" t="s">
        <v>119</v>
      </c>
      <c r="D134" s="359">
        <v>41.2</v>
      </c>
      <c r="E134" s="359">
        <v>42.2</v>
      </c>
      <c r="F134" s="421">
        <v>50</v>
      </c>
      <c r="G134" s="107"/>
      <c r="H134" s="84"/>
      <c r="I134" s="84"/>
      <c r="J134" s="84"/>
      <c r="K134" s="84"/>
      <c r="L134" s="84"/>
      <c r="M134" s="84"/>
    </row>
    <row r="135" spans="1:13">
      <c r="A135" s="278" t="e">
        <v>#N/A</v>
      </c>
      <c r="B135" s="914"/>
      <c r="C135" s="421" t="s">
        <v>120</v>
      </c>
      <c r="D135" s="359">
        <v>47.6</v>
      </c>
      <c r="E135" s="359">
        <v>47.5</v>
      </c>
      <c r="F135" s="421">
        <v>50</v>
      </c>
      <c r="G135" s="107"/>
      <c r="H135" s="84"/>
      <c r="I135" s="84"/>
      <c r="J135" s="84"/>
      <c r="K135" s="84"/>
      <c r="L135" s="84"/>
      <c r="M135" s="84"/>
    </row>
    <row r="136" spans="1:13">
      <c r="A136" s="278" t="e">
        <v>#N/A</v>
      </c>
      <c r="B136" s="914"/>
      <c r="C136" s="421" t="s">
        <v>121</v>
      </c>
      <c r="D136" s="359">
        <v>57</v>
      </c>
      <c r="E136" s="359">
        <v>57.4</v>
      </c>
      <c r="F136" s="421">
        <v>50</v>
      </c>
      <c r="G136" s="107"/>
      <c r="H136" s="84"/>
      <c r="I136" s="84"/>
      <c r="J136" s="84"/>
      <c r="K136" s="84"/>
      <c r="L136" s="84"/>
      <c r="M136" s="84"/>
    </row>
    <row r="137" spans="1:13">
      <c r="A137" s="278" t="e">
        <v>#N/A</v>
      </c>
      <c r="B137" s="914"/>
      <c r="C137" s="421" t="s">
        <v>117</v>
      </c>
      <c r="D137" s="359">
        <v>53.7</v>
      </c>
      <c r="E137" s="359">
        <v>50</v>
      </c>
      <c r="F137" s="421">
        <v>50</v>
      </c>
      <c r="G137" s="107"/>
      <c r="H137" s="84"/>
      <c r="I137" s="84"/>
      <c r="J137" s="84"/>
      <c r="K137" s="84"/>
      <c r="L137" s="84"/>
      <c r="M137" s="84"/>
    </row>
    <row r="138" spans="1:13">
      <c r="A138" s="278" t="e">
        <v>#N/A</v>
      </c>
      <c r="B138" s="573"/>
      <c r="C138" s="512" t="e">
        <v>#N/A</v>
      </c>
      <c r="D138" s="359" t="e">
        <v>#N/A</v>
      </c>
      <c r="E138" s="359" t="e">
        <v>#N/A</v>
      </c>
      <c r="F138" s="512" t="e">
        <v>#N/A</v>
      </c>
      <c r="G138" s="107"/>
      <c r="H138" s="84"/>
      <c r="I138" s="84"/>
      <c r="J138" s="84"/>
      <c r="K138" s="84"/>
      <c r="L138" s="84"/>
      <c r="M138" s="84"/>
    </row>
    <row r="139" spans="1:13">
      <c r="A139" s="278" t="e">
        <v>#N/A</v>
      </c>
      <c r="B139" s="573"/>
      <c r="C139" s="512" t="e">
        <v>#N/A</v>
      </c>
      <c r="D139" s="359" t="e">
        <v>#N/A</v>
      </c>
      <c r="E139" s="359" t="e">
        <v>#N/A</v>
      </c>
      <c r="F139" s="512" t="e">
        <v>#N/A</v>
      </c>
      <c r="G139" s="107"/>
      <c r="H139" s="84"/>
      <c r="I139" s="84"/>
      <c r="J139" s="84"/>
      <c r="K139" s="84"/>
      <c r="L139" s="84"/>
      <c r="M139" s="84"/>
    </row>
    <row r="140" spans="1:13">
      <c r="A140" s="278" t="e">
        <v>#N/A</v>
      </c>
      <c r="B140" s="573"/>
      <c r="C140" s="512" t="e">
        <v>#N/A</v>
      </c>
      <c r="D140" s="359" t="e">
        <v>#N/A</v>
      </c>
      <c r="E140" s="359" t="e">
        <v>#N/A</v>
      </c>
      <c r="F140" s="512" t="e">
        <v>#N/A</v>
      </c>
      <c r="G140" s="107"/>
      <c r="H140" s="84"/>
      <c r="I140" s="84"/>
      <c r="J140" s="84"/>
      <c r="K140" s="84"/>
      <c r="L140" s="84"/>
      <c r="M140" s="84"/>
    </row>
    <row r="141" spans="1:13">
      <c r="A141" s="278" t="e">
        <v>#N/A</v>
      </c>
      <c r="B141" s="333" t="e">
        <v>#N/A</v>
      </c>
      <c r="C141" s="512" t="e">
        <v>#N/A</v>
      </c>
      <c r="D141" s="359" t="e">
        <v>#N/A</v>
      </c>
      <c r="E141" s="359" t="e">
        <v>#N/A</v>
      </c>
      <c r="F141" s="512" t="e">
        <v>#N/A</v>
      </c>
      <c r="G141" s="107"/>
      <c r="H141" s="84"/>
      <c r="I141" s="84"/>
      <c r="J141" s="84"/>
      <c r="K141" s="84"/>
      <c r="L141" s="84"/>
      <c r="M141" s="84"/>
    </row>
    <row r="142" spans="1:13">
      <c r="A142" s="278" t="e">
        <v>#N/A</v>
      </c>
      <c r="B142" s="333" t="e">
        <v>#N/A</v>
      </c>
      <c r="C142" s="512" t="e">
        <v>#N/A</v>
      </c>
      <c r="D142" s="359" t="e">
        <v>#N/A</v>
      </c>
      <c r="E142" s="359" t="e">
        <v>#N/A</v>
      </c>
      <c r="F142" s="512" t="e">
        <v>#N/A</v>
      </c>
      <c r="G142" s="107"/>
      <c r="H142" s="84"/>
      <c r="I142" s="84"/>
      <c r="J142" s="84"/>
      <c r="K142" s="84"/>
      <c r="L142" s="84"/>
      <c r="M142" s="84"/>
    </row>
    <row r="143" spans="1:13">
      <c r="A143" s="278" t="e">
        <v>#N/A</v>
      </c>
      <c r="B143" s="333" t="e">
        <v>#N/A</v>
      </c>
      <c r="C143" s="512" t="e">
        <v>#N/A</v>
      </c>
      <c r="D143" s="359" t="e">
        <v>#N/A</v>
      </c>
      <c r="E143" s="359" t="e">
        <v>#N/A</v>
      </c>
      <c r="F143" s="512" t="e">
        <v>#N/A</v>
      </c>
      <c r="G143" s="107"/>
      <c r="H143" s="84"/>
      <c r="I143" s="84"/>
      <c r="J143" s="84"/>
      <c r="K143" s="84"/>
      <c r="L143" s="84"/>
      <c r="M143" s="84"/>
    </row>
    <row r="144" spans="1:13">
      <c r="A144" s="278" t="e">
        <v>#N/A</v>
      </c>
      <c r="B144" s="333" t="e">
        <v>#N/A</v>
      </c>
      <c r="C144" s="512" t="e">
        <v>#N/A</v>
      </c>
      <c r="D144" s="359" t="e">
        <v>#N/A</v>
      </c>
      <c r="E144" s="359" t="e">
        <v>#N/A</v>
      </c>
      <c r="F144" s="512" t="e">
        <v>#N/A</v>
      </c>
      <c r="G144" s="107"/>
      <c r="H144" s="84"/>
      <c r="I144" s="84"/>
      <c r="J144" s="84"/>
      <c r="K144" s="84"/>
      <c r="L144" s="84"/>
      <c r="M144" s="84"/>
    </row>
    <row r="145" spans="1:13">
      <c r="A145" s="278" t="e">
        <v>#N/A</v>
      </c>
      <c r="B145" s="333" t="e">
        <v>#N/A</v>
      </c>
      <c r="C145" s="69" t="e">
        <v>#N/A</v>
      </c>
      <c r="D145" s="69" t="e">
        <v>#N/A</v>
      </c>
      <c r="E145" s="69"/>
      <c r="F145" s="107"/>
      <c r="G145" s="107"/>
      <c r="H145" s="84"/>
      <c r="I145" s="84"/>
      <c r="J145" s="84"/>
      <c r="K145" s="84"/>
      <c r="L145" s="84"/>
      <c r="M145" s="84"/>
    </row>
    <row r="146" spans="1:13">
      <c r="A146" s="278" t="e">
        <v>#N/A</v>
      </c>
      <c r="B146" s="333" t="e">
        <v>#N/A</v>
      </c>
      <c r="C146" s="69" t="e">
        <v>#N/A</v>
      </c>
      <c r="D146" s="69" t="e">
        <v>#N/A</v>
      </c>
      <c r="E146" s="69"/>
      <c r="F146" s="107"/>
      <c r="G146" s="107"/>
      <c r="H146" s="84"/>
      <c r="I146" s="84"/>
      <c r="J146" s="84"/>
      <c r="K146" s="84"/>
      <c r="L146" s="84"/>
      <c r="M146" s="84"/>
    </row>
    <row r="147" spans="1:13">
      <c r="A147" s="278" t="e">
        <v>#N/A</v>
      </c>
      <c r="B147" s="333" t="e">
        <v>#N/A</v>
      </c>
      <c r="C147" s="69" t="e">
        <v>#N/A</v>
      </c>
      <c r="D147" s="69" t="e">
        <v>#N/A</v>
      </c>
      <c r="E147" s="69"/>
      <c r="F147" s="107"/>
      <c r="G147" s="107"/>
      <c r="H147" s="84"/>
      <c r="I147" s="84"/>
      <c r="J147" s="84"/>
      <c r="K147" s="84"/>
      <c r="L147" s="84"/>
      <c r="M147" s="84"/>
    </row>
    <row r="148" spans="1:13">
      <c r="A148" s="278" t="e">
        <v>#N/A</v>
      </c>
      <c r="B148" s="333" t="e">
        <v>#N/A</v>
      </c>
      <c r="C148" s="69" t="e">
        <v>#N/A</v>
      </c>
      <c r="D148" s="69" t="e">
        <v>#N/A</v>
      </c>
      <c r="E148" s="69"/>
      <c r="F148" s="107"/>
      <c r="G148" s="107"/>
      <c r="H148" s="84"/>
      <c r="I148" s="84"/>
      <c r="J148" s="84"/>
      <c r="K148" s="84"/>
      <c r="L148" s="84"/>
      <c r="M148" s="84"/>
    </row>
    <row r="149" spans="1:13">
      <c r="A149" s="278" t="e">
        <v>#N/A</v>
      </c>
      <c r="B149" s="333" t="e">
        <v>#N/A</v>
      </c>
      <c r="C149" s="69" t="e">
        <v>#N/A</v>
      </c>
      <c r="D149" s="69" t="e">
        <v>#N/A</v>
      </c>
      <c r="E149" s="69"/>
      <c r="F149" s="107"/>
      <c r="G149" s="107"/>
      <c r="H149" s="84"/>
      <c r="I149" s="84"/>
      <c r="J149" s="84"/>
      <c r="K149" s="84"/>
      <c r="L149" s="84"/>
      <c r="M149" s="84"/>
    </row>
    <row r="150" spans="1:13">
      <c r="A150" s="278" t="e">
        <v>#N/A</v>
      </c>
      <c r="B150" s="333" t="e">
        <v>#N/A</v>
      </c>
      <c r="C150" s="69" t="e">
        <v>#N/A</v>
      </c>
      <c r="D150" s="69" t="e">
        <v>#N/A</v>
      </c>
      <c r="E150" s="69"/>
      <c r="F150" s="107"/>
      <c r="G150" s="107"/>
      <c r="H150" s="84"/>
      <c r="I150" s="84"/>
      <c r="J150" s="84"/>
      <c r="K150" s="84"/>
      <c r="L150" s="84"/>
      <c r="M150" s="84"/>
    </row>
    <row r="151" spans="1:13">
      <c r="A151" s="278" t="e">
        <v>#N/A</v>
      </c>
      <c r="B151" s="333" t="e">
        <v>#N/A</v>
      </c>
      <c r="C151" s="69" t="e">
        <v>#N/A</v>
      </c>
      <c r="D151" s="69" t="e">
        <v>#N/A</v>
      </c>
      <c r="E151" s="69"/>
      <c r="F151" s="107"/>
      <c r="G151" s="107"/>
      <c r="H151" s="84"/>
      <c r="I151" s="84"/>
      <c r="J151" s="84"/>
      <c r="K151" s="84"/>
      <c r="L151" s="84"/>
      <c r="M151" s="84"/>
    </row>
    <row r="152" spans="1:13">
      <c r="A152" s="278" t="e">
        <v>#N/A</v>
      </c>
      <c r="B152" s="333" t="e">
        <v>#N/A</v>
      </c>
      <c r="C152" s="69" t="e">
        <v>#N/A</v>
      </c>
      <c r="D152" s="69" t="e">
        <v>#N/A</v>
      </c>
      <c r="E152" s="69"/>
      <c r="F152" s="107"/>
      <c r="G152" s="107"/>
      <c r="H152" s="84"/>
      <c r="I152" s="84"/>
      <c r="J152" s="84"/>
      <c r="K152" s="84"/>
      <c r="L152" s="84"/>
      <c r="M152" s="84"/>
    </row>
    <row r="153" spans="1:13">
      <c r="A153" s="278" t="e">
        <v>#N/A</v>
      </c>
      <c r="B153" s="333" t="e">
        <v>#N/A</v>
      </c>
      <c r="C153" s="69" t="e">
        <v>#N/A</v>
      </c>
      <c r="D153" s="69" t="e">
        <v>#N/A</v>
      </c>
      <c r="E153" s="69"/>
      <c r="F153" s="107"/>
      <c r="G153" s="107"/>
      <c r="H153" s="84"/>
      <c r="I153" s="84"/>
      <c r="J153" s="84"/>
      <c r="K153" s="84"/>
      <c r="L153" s="84"/>
      <c r="M153" s="84"/>
    </row>
    <row r="154" spans="1:13">
      <c r="A154" s="278" t="e">
        <v>#N/A</v>
      </c>
      <c r="B154" s="333" t="e">
        <v>#N/A</v>
      </c>
      <c r="C154" s="69" t="e">
        <v>#N/A</v>
      </c>
      <c r="D154" s="69" t="e">
        <v>#N/A</v>
      </c>
      <c r="E154" s="69"/>
      <c r="F154" s="107"/>
      <c r="G154" s="107"/>
      <c r="H154" s="84"/>
      <c r="I154" s="84"/>
      <c r="J154" s="84"/>
      <c r="K154" s="84"/>
      <c r="L154" s="84"/>
      <c r="M154" s="84"/>
    </row>
    <row r="155" spans="1:13">
      <c r="A155" s="278" t="e">
        <v>#N/A</v>
      </c>
      <c r="B155" s="333" t="e">
        <v>#N/A</v>
      </c>
      <c r="C155" s="69" t="e">
        <v>#N/A</v>
      </c>
      <c r="D155" s="69" t="e">
        <v>#N/A</v>
      </c>
      <c r="E155" s="69"/>
      <c r="F155" s="107"/>
      <c r="G155" s="107"/>
      <c r="H155" s="84"/>
      <c r="I155" s="84"/>
      <c r="J155" s="84"/>
      <c r="K155" s="84"/>
      <c r="L155" s="84"/>
      <c r="M155" s="84"/>
    </row>
    <row r="156" spans="1:13">
      <c r="A156" s="278" t="e">
        <v>#N/A</v>
      </c>
      <c r="B156" s="333" t="e">
        <v>#N/A</v>
      </c>
      <c r="C156" s="69" t="e">
        <v>#N/A</v>
      </c>
      <c r="D156" s="69" t="e">
        <v>#N/A</v>
      </c>
      <c r="E156" s="69"/>
      <c r="F156" s="107"/>
      <c r="G156" s="107"/>
      <c r="H156" s="84"/>
      <c r="I156" s="84"/>
      <c r="J156" s="84"/>
      <c r="K156" s="84"/>
      <c r="L156" s="84"/>
      <c r="M156" s="84"/>
    </row>
    <row r="157" spans="1:13">
      <c r="A157" s="278" t="e">
        <v>#N/A</v>
      </c>
      <c r="B157" s="333" t="e">
        <v>#N/A</v>
      </c>
      <c r="C157" s="69" t="e">
        <v>#N/A</v>
      </c>
      <c r="D157" s="69" t="e">
        <v>#N/A</v>
      </c>
      <c r="E157" s="69"/>
      <c r="F157" s="107"/>
      <c r="G157" s="107"/>
      <c r="H157" s="84"/>
      <c r="I157" s="84"/>
      <c r="J157" s="84"/>
      <c r="K157" s="84"/>
      <c r="L157" s="84"/>
      <c r="M157" s="84"/>
    </row>
    <row r="158" spans="1:13">
      <c r="A158" s="278" t="e">
        <v>#N/A</v>
      </c>
      <c r="B158" s="333" t="e">
        <v>#N/A</v>
      </c>
      <c r="C158" s="69" t="e">
        <v>#N/A</v>
      </c>
      <c r="D158" s="69" t="e">
        <v>#N/A</v>
      </c>
      <c r="E158" s="69"/>
      <c r="F158" s="107"/>
      <c r="G158" s="107"/>
      <c r="H158" s="84"/>
      <c r="I158" s="84"/>
      <c r="J158" s="84"/>
      <c r="K158" s="84"/>
      <c r="L158" s="84"/>
      <c r="M158" s="84"/>
    </row>
    <row r="159" spans="1:13">
      <c r="A159" s="278" t="e">
        <v>#N/A</v>
      </c>
      <c r="B159" s="333" t="e">
        <v>#N/A</v>
      </c>
      <c r="C159" s="69" t="e">
        <v>#N/A</v>
      </c>
      <c r="D159" s="69" t="e">
        <v>#N/A</v>
      </c>
      <c r="E159" s="69"/>
      <c r="F159" s="107"/>
      <c r="G159" s="107"/>
      <c r="H159" s="84"/>
      <c r="I159" s="84"/>
      <c r="J159" s="84"/>
      <c r="K159" s="84"/>
      <c r="L159" s="84"/>
      <c r="M159" s="84"/>
    </row>
    <row r="160" spans="1:13">
      <c r="A160" s="278" t="e">
        <v>#N/A</v>
      </c>
      <c r="B160" s="333" t="e">
        <v>#N/A</v>
      </c>
      <c r="C160" s="69" t="e">
        <v>#N/A</v>
      </c>
      <c r="D160" s="69" t="e">
        <v>#N/A</v>
      </c>
      <c r="E160" s="69"/>
      <c r="F160" s="107"/>
      <c r="G160" s="107"/>
      <c r="H160" s="84"/>
      <c r="I160" s="84"/>
      <c r="J160" s="84"/>
      <c r="K160" s="84"/>
      <c r="L160" s="84"/>
      <c r="M160" s="84"/>
    </row>
    <row r="161" spans="1:13">
      <c r="A161" s="278" t="e">
        <v>#N/A</v>
      </c>
      <c r="B161" s="333" t="e">
        <v>#N/A</v>
      </c>
      <c r="C161" s="69" t="e">
        <v>#N/A</v>
      </c>
      <c r="D161" s="69" t="e">
        <v>#N/A</v>
      </c>
      <c r="E161" s="69"/>
      <c r="F161" s="107"/>
      <c r="G161" s="107"/>
      <c r="H161" s="84"/>
      <c r="I161" s="84"/>
      <c r="J161" s="84"/>
      <c r="K161" s="84"/>
      <c r="L161" s="84"/>
      <c r="M161" s="84"/>
    </row>
    <row r="162" spans="1:13">
      <c r="A162" s="278" t="e">
        <v>#N/A</v>
      </c>
      <c r="B162" s="333" t="e">
        <v>#N/A</v>
      </c>
      <c r="C162" s="69" t="e">
        <v>#N/A</v>
      </c>
      <c r="D162" s="69" t="e">
        <v>#N/A</v>
      </c>
      <c r="E162" s="69"/>
      <c r="F162" s="107"/>
      <c r="G162" s="107"/>
      <c r="H162" s="84"/>
      <c r="I162" s="84"/>
      <c r="J162" s="84"/>
      <c r="K162" s="84"/>
      <c r="L162" s="84"/>
      <c r="M162" s="84"/>
    </row>
    <row r="163" spans="1:13">
      <c r="A163" s="278" t="e">
        <v>#N/A</v>
      </c>
      <c r="B163" s="333" t="e">
        <v>#N/A</v>
      </c>
      <c r="C163" s="69" t="e">
        <v>#N/A</v>
      </c>
      <c r="D163" s="69" t="e">
        <v>#N/A</v>
      </c>
      <c r="E163" s="69"/>
      <c r="F163" s="107"/>
      <c r="G163" s="107"/>
      <c r="H163" s="84"/>
      <c r="I163" s="84"/>
      <c r="J163" s="84"/>
      <c r="K163" s="84"/>
      <c r="L163" s="84"/>
      <c r="M163" s="84"/>
    </row>
    <row r="164" spans="1:13">
      <c r="A164" s="278" t="e">
        <v>#N/A</v>
      </c>
      <c r="B164" s="333" t="e">
        <v>#N/A</v>
      </c>
      <c r="C164" s="69" t="e">
        <v>#N/A</v>
      </c>
      <c r="D164" s="69" t="e">
        <v>#N/A</v>
      </c>
      <c r="E164" s="69"/>
      <c r="F164" s="107"/>
      <c r="G164" s="107"/>
      <c r="H164" s="84"/>
      <c r="I164" s="84"/>
      <c r="J164" s="84"/>
      <c r="K164" s="84"/>
      <c r="L164" s="84"/>
      <c r="M164" s="84"/>
    </row>
    <row r="165" spans="1:13">
      <c r="A165" s="278" t="e">
        <v>#N/A</v>
      </c>
      <c r="B165" s="333" t="e">
        <v>#N/A</v>
      </c>
      <c r="C165" s="69" t="e">
        <v>#N/A</v>
      </c>
      <c r="D165" s="69" t="e">
        <v>#N/A</v>
      </c>
      <c r="E165" s="69"/>
      <c r="F165" s="107"/>
      <c r="G165" s="107"/>
      <c r="H165" s="84"/>
      <c r="I165" s="84"/>
      <c r="J165" s="84"/>
      <c r="K165" s="84"/>
      <c r="L165" s="84"/>
      <c r="M165" s="84"/>
    </row>
    <row r="166" spans="1:13">
      <c r="A166" s="278" t="e">
        <v>#N/A</v>
      </c>
      <c r="B166" s="333" t="e">
        <v>#N/A</v>
      </c>
      <c r="C166" s="69" t="e">
        <v>#N/A</v>
      </c>
      <c r="D166" s="69" t="e">
        <v>#N/A</v>
      </c>
      <c r="E166" s="69"/>
      <c r="F166" s="107"/>
      <c r="G166" s="107"/>
      <c r="H166" s="84"/>
      <c r="I166" s="84"/>
      <c r="J166" s="84"/>
      <c r="K166" s="84"/>
      <c r="L166" s="84"/>
      <c r="M166" s="84"/>
    </row>
    <row r="167" spans="1:13">
      <c r="A167" s="278" t="e">
        <v>#N/A</v>
      </c>
      <c r="B167" s="333" t="e">
        <v>#N/A</v>
      </c>
      <c r="C167" s="69" t="e">
        <v>#N/A</v>
      </c>
      <c r="D167" s="69" t="e">
        <v>#N/A</v>
      </c>
      <c r="E167" s="69"/>
      <c r="F167" s="107"/>
      <c r="G167" s="107"/>
      <c r="H167" s="84"/>
      <c r="I167" s="84"/>
      <c r="J167" s="84"/>
      <c r="K167" s="84"/>
      <c r="L167" s="84"/>
      <c r="M167" s="84"/>
    </row>
    <row r="168" spans="1:13">
      <c r="A168" s="278" t="e">
        <v>#N/A</v>
      </c>
      <c r="B168" s="333" t="e">
        <v>#N/A</v>
      </c>
      <c r="C168" s="69" t="e">
        <v>#N/A</v>
      </c>
      <c r="D168" s="69" t="e">
        <v>#N/A</v>
      </c>
      <c r="E168" s="69"/>
      <c r="F168" s="107"/>
      <c r="G168" s="107"/>
      <c r="H168" s="84"/>
      <c r="I168" s="84"/>
      <c r="J168" s="84"/>
      <c r="K168" s="84"/>
      <c r="L168" s="84"/>
      <c r="M168" s="84"/>
    </row>
    <row r="169" spans="1:13">
      <c r="A169" s="278" t="e">
        <v>#N/A</v>
      </c>
      <c r="B169" s="333" t="e">
        <v>#N/A</v>
      </c>
      <c r="C169" s="69" t="e">
        <v>#N/A</v>
      </c>
      <c r="D169" s="69" t="e">
        <v>#N/A</v>
      </c>
      <c r="E169" s="69"/>
      <c r="F169" s="107"/>
      <c r="G169" s="107"/>
      <c r="H169" s="84"/>
      <c r="I169" s="84"/>
      <c r="J169" s="84"/>
      <c r="K169" s="84"/>
      <c r="L169" s="84"/>
      <c r="M169" s="84"/>
    </row>
    <row r="170" spans="1:13">
      <c r="A170" s="278" t="e">
        <v>#N/A</v>
      </c>
      <c r="B170" s="333" t="e">
        <v>#N/A</v>
      </c>
      <c r="C170" s="69" t="e">
        <v>#N/A</v>
      </c>
      <c r="D170" s="69" t="e">
        <v>#N/A</v>
      </c>
      <c r="E170" s="69"/>
      <c r="F170" s="107"/>
      <c r="G170" s="107"/>
      <c r="H170" s="84"/>
      <c r="I170" s="84"/>
      <c r="J170" s="84"/>
      <c r="K170" s="84"/>
      <c r="L170" s="84"/>
      <c r="M170" s="84"/>
    </row>
    <row r="171" spans="1:13">
      <c r="A171" s="278" t="e">
        <v>#N/A</v>
      </c>
      <c r="B171" s="333" t="e">
        <v>#N/A</v>
      </c>
      <c r="C171" s="69" t="e">
        <v>#N/A</v>
      </c>
      <c r="D171" s="69" t="e">
        <v>#N/A</v>
      </c>
      <c r="E171" s="69"/>
      <c r="F171" s="107"/>
      <c r="G171" s="107"/>
      <c r="H171" s="84"/>
      <c r="I171" s="84"/>
      <c r="J171" s="84"/>
      <c r="K171" s="84"/>
      <c r="L171" s="84"/>
      <c r="M171" s="84"/>
    </row>
    <row r="172" spans="1:13">
      <c r="A172" s="278" t="e">
        <v>#N/A</v>
      </c>
      <c r="B172" s="333" t="e">
        <v>#N/A</v>
      </c>
      <c r="C172" s="69" t="e">
        <v>#N/A</v>
      </c>
      <c r="D172" s="69" t="e">
        <v>#N/A</v>
      </c>
      <c r="E172" s="69"/>
      <c r="F172" s="107"/>
      <c r="G172" s="107"/>
      <c r="H172" s="84"/>
      <c r="I172" s="84"/>
      <c r="J172" s="84"/>
      <c r="K172" s="84"/>
      <c r="L172" s="84"/>
      <c r="M172" s="84"/>
    </row>
    <row r="173" spans="1:13">
      <c r="A173" s="278" t="e">
        <v>#N/A</v>
      </c>
      <c r="B173" s="333" t="e">
        <v>#N/A</v>
      </c>
      <c r="C173" s="69" t="e">
        <v>#N/A</v>
      </c>
      <c r="D173" s="69" t="e">
        <v>#N/A</v>
      </c>
      <c r="E173" s="69"/>
      <c r="F173" s="107"/>
      <c r="G173" s="107"/>
      <c r="H173" s="84"/>
      <c r="I173" s="84"/>
      <c r="J173" s="84"/>
      <c r="K173" s="84"/>
      <c r="L173" s="84"/>
      <c r="M173" s="84"/>
    </row>
    <row r="174" spans="1:13">
      <c r="A174" s="278" t="e">
        <v>#N/A</v>
      </c>
      <c r="B174" s="333" t="e">
        <v>#N/A</v>
      </c>
      <c r="C174" s="69" t="e">
        <v>#N/A</v>
      </c>
      <c r="D174" s="69" t="e">
        <v>#N/A</v>
      </c>
      <c r="E174" s="69"/>
      <c r="F174" s="107"/>
      <c r="G174" s="107"/>
      <c r="H174" s="84"/>
      <c r="I174" s="84"/>
      <c r="J174" s="84"/>
      <c r="K174" s="84"/>
      <c r="L174" s="84"/>
      <c r="M174" s="84"/>
    </row>
    <row r="175" spans="1:13">
      <c r="A175" s="278" t="e">
        <v>#N/A</v>
      </c>
      <c r="B175" s="333" t="e">
        <v>#N/A</v>
      </c>
      <c r="C175" s="69" t="e">
        <v>#N/A</v>
      </c>
      <c r="D175" s="69" t="e">
        <v>#N/A</v>
      </c>
      <c r="E175" s="69"/>
      <c r="F175" s="107"/>
      <c r="G175" s="107"/>
      <c r="H175" s="84"/>
      <c r="I175" s="84"/>
      <c r="J175" s="84"/>
      <c r="K175" s="84"/>
      <c r="L175" s="84"/>
      <c r="M175" s="84"/>
    </row>
    <row r="176" spans="1:13">
      <c r="A176" s="278" t="e">
        <v>#N/A</v>
      </c>
      <c r="B176" s="333" t="e">
        <v>#N/A</v>
      </c>
      <c r="C176" s="69" t="e">
        <v>#N/A</v>
      </c>
      <c r="D176" s="69" t="e">
        <v>#N/A</v>
      </c>
      <c r="E176" s="69"/>
      <c r="F176" s="107"/>
      <c r="G176" s="107"/>
      <c r="H176" s="84"/>
      <c r="I176" s="84"/>
      <c r="J176" s="84"/>
      <c r="K176" s="84"/>
      <c r="L176" s="84"/>
      <c r="M176" s="84"/>
    </row>
    <row r="177" spans="1:13">
      <c r="A177" s="278" t="e">
        <v>#N/A</v>
      </c>
      <c r="B177" s="333" t="e">
        <v>#N/A</v>
      </c>
      <c r="C177" s="69" t="e">
        <v>#N/A</v>
      </c>
      <c r="D177" s="69" t="e">
        <v>#N/A</v>
      </c>
      <c r="E177" s="69"/>
      <c r="F177" s="107"/>
      <c r="G177" s="107"/>
      <c r="H177" s="84"/>
      <c r="I177" s="84"/>
      <c r="J177" s="84"/>
      <c r="K177" s="84"/>
      <c r="L177" s="84"/>
      <c r="M177" s="84"/>
    </row>
    <row r="178" spans="1:13">
      <c r="A178" s="278" t="e">
        <v>#N/A</v>
      </c>
      <c r="B178" s="333" t="e">
        <v>#N/A</v>
      </c>
      <c r="C178" s="69" t="e">
        <v>#N/A</v>
      </c>
      <c r="D178" s="69" t="e">
        <v>#N/A</v>
      </c>
      <c r="E178" s="69"/>
      <c r="F178" s="107"/>
      <c r="G178" s="107"/>
      <c r="H178" s="84"/>
      <c r="I178" s="84"/>
      <c r="J178" s="84"/>
      <c r="K178" s="84"/>
      <c r="L178" s="84"/>
      <c r="M178" s="84"/>
    </row>
    <row r="179" spans="1:13">
      <c r="A179" s="278" t="e">
        <v>#N/A</v>
      </c>
      <c r="B179" s="333" t="e">
        <v>#N/A</v>
      </c>
      <c r="C179" s="69" t="e">
        <v>#N/A</v>
      </c>
      <c r="D179" s="69" t="e">
        <v>#N/A</v>
      </c>
      <c r="E179" s="69"/>
      <c r="F179" s="107"/>
      <c r="G179" s="107"/>
      <c r="H179" s="84"/>
      <c r="I179" s="84"/>
      <c r="J179" s="84"/>
      <c r="K179" s="84"/>
      <c r="L179" s="84"/>
      <c r="M179" s="84"/>
    </row>
    <row r="180" spans="1:13">
      <c r="A180" s="278" t="e">
        <v>#N/A</v>
      </c>
      <c r="B180" s="333" t="e">
        <v>#N/A</v>
      </c>
      <c r="C180" s="69" t="e">
        <v>#N/A</v>
      </c>
      <c r="D180" s="69" t="e">
        <v>#N/A</v>
      </c>
      <c r="E180" s="69"/>
      <c r="F180" s="107"/>
      <c r="G180" s="107"/>
      <c r="H180" s="84"/>
      <c r="I180" s="84"/>
      <c r="J180" s="84"/>
      <c r="K180" s="84"/>
      <c r="L180" s="84"/>
      <c r="M180" s="84"/>
    </row>
    <row r="181" spans="1:13">
      <c r="A181" s="278" t="e">
        <v>#N/A</v>
      </c>
      <c r="B181" s="333" t="e">
        <v>#N/A</v>
      </c>
      <c r="C181" s="69" t="e">
        <v>#N/A</v>
      </c>
      <c r="D181" s="69" t="e">
        <v>#N/A</v>
      </c>
      <c r="E181" s="69"/>
      <c r="F181" s="107"/>
      <c r="G181" s="107"/>
      <c r="H181" s="84"/>
      <c r="I181" s="84"/>
      <c r="J181" s="84"/>
      <c r="K181" s="84"/>
      <c r="L181" s="84"/>
      <c r="M181" s="84"/>
    </row>
    <row r="182" spans="1:13">
      <c r="A182" s="278" t="e">
        <v>#N/A</v>
      </c>
      <c r="B182" s="333" t="e">
        <v>#N/A</v>
      </c>
      <c r="C182" s="69" t="e">
        <v>#N/A</v>
      </c>
      <c r="D182" s="69" t="e">
        <v>#N/A</v>
      </c>
      <c r="E182" s="69"/>
      <c r="F182" s="107"/>
      <c r="G182" s="107"/>
      <c r="H182" s="84"/>
      <c r="I182" s="84"/>
      <c r="J182" s="84"/>
      <c r="K182" s="84"/>
      <c r="L182" s="84"/>
      <c r="M182" s="84"/>
    </row>
    <row r="183" spans="1:13">
      <c r="A183" s="278" t="e">
        <v>#N/A</v>
      </c>
      <c r="B183" s="333" t="e">
        <v>#N/A</v>
      </c>
      <c r="C183" s="69" t="e">
        <v>#N/A</v>
      </c>
      <c r="D183" s="69" t="e">
        <v>#N/A</v>
      </c>
      <c r="E183" s="69"/>
      <c r="F183" s="107"/>
      <c r="G183" s="107"/>
      <c r="H183" s="84"/>
      <c r="I183" s="84"/>
      <c r="J183" s="84"/>
      <c r="K183" s="84"/>
      <c r="L183" s="84"/>
      <c r="M183" s="84"/>
    </row>
    <row r="184" spans="1:13">
      <c r="A184" s="278" t="e">
        <v>#N/A</v>
      </c>
      <c r="B184" s="333" t="e">
        <v>#N/A</v>
      </c>
      <c r="C184" s="69" t="e">
        <v>#N/A</v>
      </c>
      <c r="D184" s="69" t="e">
        <v>#N/A</v>
      </c>
      <c r="E184" s="69"/>
      <c r="F184" s="107"/>
      <c r="G184" s="107"/>
      <c r="H184" s="84"/>
      <c r="I184" s="84"/>
      <c r="J184" s="84"/>
      <c r="K184" s="84"/>
      <c r="L184" s="84"/>
      <c r="M184" s="84"/>
    </row>
    <row r="185" spans="1:13">
      <c r="A185" s="278" t="e">
        <v>#N/A</v>
      </c>
      <c r="B185" s="333" t="e">
        <v>#N/A</v>
      </c>
      <c r="C185" s="69" t="e">
        <v>#N/A</v>
      </c>
      <c r="D185" s="69" t="e">
        <v>#N/A</v>
      </c>
      <c r="E185" s="69"/>
      <c r="F185" s="107"/>
      <c r="G185" s="107"/>
      <c r="H185" s="84"/>
      <c r="I185" s="84"/>
      <c r="J185" s="84"/>
      <c r="K185" s="84"/>
      <c r="L185" s="84"/>
      <c r="M185" s="84"/>
    </row>
    <row r="186" spans="1:13">
      <c r="A186" s="278" t="e">
        <v>#N/A</v>
      </c>
      <c r="B186" s="333" t="e">
        <v>#N/A</v>
      </c>
      <c r="C186" s="69" t="e">
        <v>#N/A</v>
      </c>
      <c r="D186" s="69" t="e">
        <v>#N/A</v>
      </c>
      <c r="E186" s="69"/>
      <c r="F186" s="107"/>
      <c r="G186" s="107"/>
      <c r="H186" s="84"/>
      <c r="I186" s="84"/>
      <c r="J186" s="84"/>
      <c r="K186" s="84"/>
      <c r="L186" s="84"/>
      <c r="M186" s="84"/>
    </row>
    <row r="187" spans="1:13">
      <c r="A187" s="278" t="e">
        <v>#N/A</v>
      </c>
      <c r="B187" s="333" t="e">
        <v>#N/A</v>
      </c>
      <c r="C187" s="69" t="e">
        <v>#N/A</v>
      </c>
      <c r="D187" s="69" t="e">
        <v>#N/A</v>
      </c>
      <c r="E187" s="69"/>
      <c r="F187" s="107"/>
      <c r="G187" s="107"/>
      <c r="H187" s="84"/>
      <c r="I187" s="84"/>
      <c r="J187" s="84"/>
      <c r="K187" s="84"/>
      <c r="L187" s="84"/>
      <c r="M187" s="84"/>
    </row>
    <row r="188" spans="1:13">
      <c r="A188" s="278" t="e">
        <v>#N/A</v>
      </c>
      <c r="B188" s="333" t="e">
        <v>#N/A</v>
      </c>
      <c r="C188" s="69" t="e">
        <v>#N/A</v>
      </c>
      <c r="D188" s="69" t="e">
        <v>#N/A</v>
      </c>
      <c r="E188" s="69"/>
      <c r="F188" s="107"/>
      <c r="G188" s="107"/>
      <c r="H188" s="84"/>
      <c r="I188" s="84"/>
      <c r="J188" s="84"/>
      <c r="K188" s="84"/>
      <c r="L188" s="84"/>
      <c r="M188" s="84"/>
    </row>
    <row r="189" spans="1:13">
      <c r="A189" s="278" t="e">
        <v>#N/A</v>
      </c>
      <c r="B189" s="333" t="e">
        <v>#N/A</v>
      </c>
      <c r="C189" s="69" t="e">
        <v>#N/A</v>
      </c>
      <c r="D189" s="69" t="e">
        <v>#N/A</v>
      </c>
      <c r="E189" s="69"/>
      <c r="F189" s="107"/>
      <c r="G189" s="107"/>
      <c r="H189" s="84"/>
      <c r="I189" s="84"/>
      <c r="J189" s="84"/>
      <c r="K189" s="84"/>
      <c r="L189" s="84"/>
      <c r="M189" s="84"/>
    </row>
    <row r="190" spans="1:13">
      <c r="A190" s="278" t="e">
        <v>#N/A</v>
      </c>
      <c r="B190" s="333" t="e">
        <v>#N/A</v>
      </c>
      <c r="C190" s="69" t="e">
        <v>#N/A</v>
      </c>
      <c r="D190" s="69" t="e">
        <v>#N/A</v>
      </c>
      <c r="E190" s="69"/>
      <c r="F190" s="107"/>
      <c r="G190" s="107"/>
      <c r="H190" s="84"/>
      <c r="I190" s="84"/>
      <c r="J190" s="84"/>
      <c r="K190" s="84"/>
      <c r="L190" s="84"/>
      <c r="M190" s="84"/>
    </row>
    <row r="191" spans="1:13">
      <c r="A191" s="278" t="e">
        <v>#N/A</v>
      </c>
      <c r="B191" s="333" t="e">
        <v>#N/A</v>
      </c>
      <c r="C191" s="69" t="e">
        <v>#N/A</v>
      </c>
      <c r="D191" s="69" t="e">
        <v>#N/A</v>
      </c>
      <c r="E191" s="69"/>
      <c r="F191" s="107"/>
      <c r="G191" s="107"/>
      <c r="H191" s="84"/>
      <c r="I191" s="84"/>
      <c r="J191" s="84"/>
      <c r="K191" s="84"/>
      <c r="L191" s="84"/>
      <c r="M191" s="84"/>
    </row>
    <row r="192" spans="1:13">
      <c r="A192" s="278" t="e">
        <v>#N/A</v>
      </c>
      <c r="B192" s="333" t="e">
        <v>#N/A</v>
      </c>
      <c r="C192" s="69" t="e">
        <v>#N/A</v>
      </c>
      <c r="D192" s="69" t="e">
        <v>#N/A</v>
      </c>
      <c r="E192" s="69"/>
      <c r="F192" s="107"/>
      <c r="G192" s="107"/>
      <c r="H192" s="84"/>
      <c r="I192" s="84"/>
      <c r="J192" s="84"/>
      <c r="K192" s="84"/>
      <c r="L192" s="84"/>
      <c r="M192" s="84"/>
    </row>
    <row r="193" spans="1:13">
      <c r="A193" s="278" t="e">
        <v>#N/A</v>
      </c>
      <c r="B193" s="333" t="e">
        <v>#N/A</v>
      </c>
      <c r="C193" s="69" t="e">
        <v>#N/A</v>
      </c>
      <c r="D193" s="69" t="e">
        <v>#N/A</v>
      </c>
      <c r="E193" s="69"/>
      <c r="F193" s="107"/>
      <c r="G193" s="107"/>
      <c r="H193" s="84"/>
      <c r="I193" s="84"/>
      <c r="J193" s="84"/>
      <c r="K193" s="84"/>
      <c r="L193" s="84"/>
      <c r="M193" s="84"/>
    </row>
    <row r="194" spans="1:13">
      <c r="A194" s="278" t="e">
        <v>#N/A</v>
      </c>
      <c r="B194" s="333" t="e">
        <v>#N/A</v>
      </c>
      <c r="C194" s="69" t="e">
        <v>#N/A</v>
      </c>
      <c r="D194" s="69" t="e">
        <v>#N/A</v>
      </c>
      <c r="E194" s="69"/>
      <c r="F194" s="107"/>
      <c r="G194" s="107"/>
      <c r="H194" s="84"/>
      <c r="I194" s="84"/>
      <c r="J194" s="84"/>
      <c r="K194" s="84"/>
      <c r="L194" s="84"/>
      <c r="M194" s="84"/>
    </row>
    <row r="195" spans="1:13">
      <c r="A195" s="278" t="e">
        <v>#N/A</v>
      </c>
      <c r="B195" s="333" t="e">
        <v>#N/A</v>
      </c>
      <c r="C195" s="69" t="e">
        <v>#N/A</v>
      </c>
      <c r="D195" s="69" t="e">
        <v>#N/A</v>
      </c>
      <c r="E195" s="69"/>
      <c r="F195" s="107"/>
      <c r="G195" s="107"/>
      <c r="H195" s="84"/>
      <c r="I195" s="84"/>
      <c r="J195" s="84"/>
      <c r="K195" s="84"/>
      <c r="L195" s="84"/>
      <c r="M195" s="84"/>
    </row>
    <row r="196" spans="1:13">
      <c r="A196" s="278" t="e">
        <v>#N/A</v>
      </c>
      <c r="B196" s="333" t="e">
        <v>#N/A</v>
      </c>
      <c r="C196" s="69" t="e">
        <v>#N/A</v>
      </c>
      <c r="D196" s="69" t="e">
        <v>#N/A</v>
      </c>
      <c r="E196" s="69"/>
      <c r="F196" s="107"/>
      <c r="G196" s="107"/>
      <c r="H196" s="84"/>
      <c r="I196" s="84"/>
      <c r="J196" s="84"/>
      <c r="K196" s="84"/>
      <c r="L196" s="84"/>
      <c r="M196" s="84"/>
    </row>
    <row r="197" spans="1:13">
      <c r="A197" s="278" t="e">
        <v>#N/A</v>
      </c>
      <c r="B197" s="333" t="e">
        <v>#N/A</v>
      </c>
      <c r="C197" s="69" t="e">
        <v>#N/A</v>
      </c>
      <c r="D197" s="69" t="e">
        <v>#N/A</v>
      </c>
      <c r="E197" s="69"/>
      <c r="F197" s="107"/>
      <c r="G197" s="107"/>
      <c r="H197" s="84"/>
      <c r="I197" s="84"/>
      <c r="J197" s="84"/>
      <c r="K197" s="84"/>
      <c r="L197" s="84"/>
      <c r="M197" s="84"/>
    </row>
    <row r="198" spans="1:13">
      <c r="A198" s="278" t="e">
        <v>#N/A</v>
      </c>
      <c r="B198" s="333" t="e">
        <v>#N/A</v>
      </c>
      <c r="C198" s="69" t="e">
        <v>#N/A</v>
      </c>
      <c r="D198" s="69" t="e">
        <v>#N/A</v>
      </c>
      <c r="E198" s="69"/>
      <c r="F198" s="107"/>
      <c r="G198" s="107"/>
      <c r="H198" s="84"/>
      <c r="I198" s="84"/>
      <c r="J198" s="84"/>
      <c r="K198" s="84"/>
      <c r="L198" s="84"/>
      <c r="M198" s="84"/>
    </row>
    <row r="199" spans="1:13">
      <c r="A199" s="278" t="e">
        <v>#N/A</v>
      </c>
      <c r="B199" s="333" t="e">
        <v>#N/A</v>
      </c>
      <c r="C199" s="69" t="e">
        <v>#N/A</v>
      </c>
      <c r="D199" s="69" t="e">
        <v>#N/A</v>
      </c>
      <c r="E199" s="69"/>
      <c r="F199" s="107"/>
      <c r="G199" s="107"/>
      <c r="H199" s="84"/>
      <c r="I199" s="84"/>
      <c r="J199" s="84"/>
      <c r="K199" s="84"/>
      <c r="L199" s="84"/>
      <c r="M199" s="84"/>
    </row>
    <row r="200" spans="1:13">
      <c r="A200" s="278" t="e">
        <v>#N/A</v>
      </c>
      <c r="B200" s="333" t="e">
        <v>#N/A</v>
      </c>
      <c r="C200" s="69" t="e">
        <v>#N/A</v>
      </c>
      <c r="D200" s="69" t="e">
        <v>#N/A</v>
      </c>
      <c r="E200" s="69"/>
      <c r="F200" s="107"/>
      <c r="G200" s="107"/>
      <c r="H200" s="84"/>
      <c r="I200" s="84"/>
      <c r="J200" s="84"/>
      <c r="K200" s="84"/>
      <c r="L200" s="84"/>
      <c r="M200" s="84"/>
    </row>
    <row r="201" spans="1:13">
      <c r="A201" s="278" t="e">
        <v>#N/A</v>
      </c>
      <c r="B201" s="333" t="e">
        <v>#N/A</v>
      </c>
      <c r="C201" s="69" t="e">
        <v>#N/A</v>
      </c>
      <c r="D201" s="69" t="e">
        <v>#N/A</v>
      </c>
      <c r="E201" s="69"/>
      <c r="F201" s="107"/>
      <c r="G201" s="107"/>
      <c r="H201" s="84"/>
      <c r="I201" s="84"/>
      <c r="J201" s="84"/>
      <c r="K201" s="84"/>
      <c r="L201" s="84"/>
      <c r="M201" s="84"/>
    </row>
    <row r="202" spans="1:13">
      <c r="A202" s="278" t="e">
        <v>#N/A</v>
      </c>
      <c r="B202" s="333" t="e">
        <v>#N/A</v>
      </c>
      <c r="C202" s="69" t="e">
        <v>#N/A</v>
      </c>
      <c r="D202" s="69" t="e">
        <v>#N/A</v>
      </c>
      <c r="E202" s="69"/>
      <c r="F202" s="107"/>
      <c r="G202" s="107"/>
      <c r="H202" s="84"/>
      <c r="I202" s="84"/>
      <c r="J202" s="84"/>
      <c r="K202" s="84"/>
      <c r="L202" s="84"/>
      <c r="M202" s="84"/>
    </row>
    <row r="203" spans="1:13">
      <c r="A203" s="278" t="e">
        <v>#N/A</v>
      </c>
      <c r="B203" s="333" t="e">
        <v>#N/A</v>
      </c>
      <c r="C203" s="69" t="e">
        <v>#N/A</v>
      </c>
      <c r="D203" s="69" t="e">
        <v>#N/A</v>
      </c>
      <c r="E203" s="69"/>
      <c r="F203" s="107"/>
      <c r="G203" s="107"/>
      <c r="H203" s="84"/>
      <c r="I203" s="84"/>
      <c r="J203" s="84"/>
      <c r="K203" s="84"/>
      <c r="L203" s="84"/>
      <c r="M203" s="84"/>
    </row>
    <row r="204" spans="1:13">
      <c r="A204" s="278" t="e">
        <v>#N/A</v>
      </c>
      <c r="B204" s="333" t="e">
        <v>#N/A</v>
      </c>
      <c r="C204" s="69" t="e">
        <v>#N/A</v>
      </c>
      <c r="D204" s="69" t="e">
        <v>#N/A</v>
      </c>
      <c r="E204" s="69"/>
      <c r="F204" s="107"/>
      <c r="G204" s="107"/>
      <c r="H204" s="84"/>
      <c r="I204" s="84"/>
      <c r="J204" s="84"/>
      <c r="K204" s="84"/>
      <c r="L204" s="84"/>
      <c r="M204" s="84"/>
    </row>
    <row r="205" spans="1:13">
      <c r="A205" s="278" t="e">
        <v>#N/A</v>
      </c>
      <c r="B205" s="333" t="e">
        <v>#N/A</v>
      </c>
      <c r="C205" s="69" t="e">
        <v>#N/A</v>
      </c>
      <c r="D205" s="69" t="e">
        <v>#N/A</v>
      </c>
      <c r="E205" s="69"/>
      <c r="F205" s="107"/>
      <c r="G205" s="107"/>
      <c r="H205" s="84"/>
      <c r="I205" s="84"/>
      <c r="J205" s="84"/>
      <c r="K205" s="84"/>
      <c r="L205" s="84"/>
      <c r="M205" s="84"/>
    </row>
    <row r="206" spans="1:13">
      <c r="A206" s="278" t="e">
        <v>#N/A</v>
      </c>
      <c r="B206" s="333" t="e">
        <v>#N/A</v>
      </c>
      <c r="C206" s="69" t="e">
        <v>#N/A</v>
      </c>
      <c r="D206" s="69" t="e">
        <v>#N/A</v>
      </c>
      <c r="E206" s="69"/>
      <c r="F206" s="107"/>
      <c r="G206" s="107"/>
      <c r="H206" s="84"/>
      <c r="I206" s="84"/>
      <c r="J206" s="84"/>
      <c r="K206" s="84"/>
      <c r="L206" s="84"/>
      <c r="M206" s="84"/>
    </row>
    <row r="207" spans="1:13">
      <c r="A207" s="278" t="e">
        <v>#N/A</v>
      </c>
      <c r="B207" s="333" t="e">
        <v>#N/A</v>
      </c>
      <c r="C207" s="69" t="e">
        <v>#N/A</v>
      </c>
      <c r="D207" s="69" t="e">
        <v>#N/A</v>
      </c>
      <c r="E207" s="69"/>
      <c r="F207" s="107"/>
      <c r="G207" s="107"/>
      <c r="H207" s="84"/>
      <c r="I207" s="84"/>
      <c r="J207" s="84"/>
      <c r="K207" s="84"/>
      <c r="L207" s="84"/>
      <c r="M207" s="84"/>
    </row>
    <row r="208" spans="1:13">
      <c r="A208" s="278" t="e">
        <v>#N/A</v>
      </c>
      <c r="B208" s="333" t="e">
        <v>#N/A</v>
      </c>
      <c r="C208" s="69" t="e">
        <v>#N/A</v>
      </c>
      <c r="D208" s="69" t="e">
        <v>#N/A</v>
      </c>
      <c r="E208" s="69"/>
      <c r="F208" s="107"/>
      <c r="G208" s="107"/>
      <c r="H208" s="84"/>
      <c r="I208" s="84"/>
      <c r="J208" s="84"/>
      <c r="K208" s="84"/>
      <c r="L208" s="84"/>
      <c r="M208" s="84"/>
    </row>
    <row r="209" spans="1:13">
      <c r="A209" s="278" t="e">
        <v>#N/A</v>
      </c>
      <c r="B209" s="333" t="e">
        <v>#N/A</v>
      </c>
      <c r="C209" s="69" t="e">
        <v>#N/A</v>
      </c>
      <c r="D209" s="69" t="e">
        <v>#N/A</v>
      </c>
      <c r="E209" s="69"/>
      <c r="F209" s="107"/>
      <c r="G209" s="107"/>
      <c r="H209" s="84"/>
      <c r="I209" s="84"/>
      <c r="J209" s="84"/>
      <c r="K209" s="84"/>
      <c r="L209" s="84"/>
      <c r="M209" s="84"/>
    </row>
    <row r="210" spans="1:13">
      <c r="A210" s="278" t="e">
        <v>#N/A</v>
      </c>
      <c r="B210" s="333" t="e">
        <v>#N/A</v>
      </c>
      <c r="C210" s="69" t="e">
        <v>#N/A</v>
      </c>
      <c r="D210" s="69" t="e">
        <v>#N/A</v>
      </c>
      <c r="E210" s="69"/>
      <c r="F210" s="107"/>
      <c r="G210" s="107"/>
      <c r="H210" s="84"/>
      <c r="I210" s="84"/>
      <c r="J210" s="84"/>
      <c r="K210" s="84"/>
      <c r="L210" s="84"/>
      <c r="M210" s="84"/>
    </row>
    <row r="211" spans="1:13">
      <c r="A211" s="278" t="e">
        <v>#N/A</v>
      </c>
      <c r="B211" s="333" t="e">
        <v>#N/A</v>
      </c>
      <c r="C211" s="69" t="e">
        <v>#N/A</v>
      </c>
      <c r="D211" s="69" t="e">
        <v>#N/A</v>
      </c>
      <c r="E211" s="69"/>
      <c r="F211" s="107"/>
      <c r="G211" s="107"/>
      <c r="H211" s="84"/>
      <c r="I211" s="84"/>
      <c r="J211" s="84"/>
      <c r="K211" s="84"/>
      <c r="L211" s="84"/>
      <c r="M211" s="84"/>
    </row>
    <row r="212" spans="1:13">
      <c r="A212" s="278" t="e">
        <v>#N/A</v>
      </c>
      <c r="B212" s="333" t="e">
        <v>#N/A</v>
      </c>
      <c r="C212" s="69" t="e">
        <v>#N/A</v>
      </c>
      <c r="D212" s="69" t="e">
        <v>#N/A</v>
      </c>
      <c r="E212" s="69"/>
      <c r="F212" s="107"/>
      <c r="G212" s="107"/>
      <c r="H212" s="84"/>
      <c r="I212" s="84"/>
      <c r="J212" s="84"/>
      <c r="K212" s="84"/>
      <c r="L212" s="84"/>
      <c r="M212" s="84"/>
    </row>
    <row r="213" spans="1:13">
      <c r="A213" s="278" t="e">
        <v>#N/A</v>
      </c>
      <c r="B213" s="333" t="e">
        <v>#N/A</v>
      </c>
      <c r="C213" s="69" t="e">
        <v>#N/A</v>
      </c>
      <c r="D213" s="69" t="e">
        <v>#N/A</v>
      </c>
      <c r="E213" s="69"/>
      <c r="F213" s="107"/>
      <c r="G213" s="107"/>
      <c r="H213" s="84"/>
      <c r="I213" s="84"/>
      <c r="J213" s="84"/>
      <c r="K213" s="84"/>
      <c r="L213" s="84"/>
      <c r="M213" s="84"/>
    </row>
    <row r="214" spans="1:13">
      <c r="A214" s="278" t="e">
        <v>#N/A</v>
      </c>
      <c r="B214" s="333" t="e">
        <v>#N/A</v>
      </c>
      <c r="C214" s="69" t="e">
        <v>#N/A</v>
      </c>
      <c r="D214" s="69" t="e">
        <v>#N/A</v>
      </c>
      <c r="E214" s="69"/>
      <c r="F214" s="107"/>
      <c r="G214" s="107"/>
      <c r="H214" s="84"/>
      <c r="I214" s="84"/>
      <c r="J214" s="84"/>
      <c r="K214" s="84"/>
      <c r="L214" s="84"/>
      <c r="M214" s="84"/>
    </row>
    <row r="215" spans="1:13">
      <c r="A215" s="278" t="e">
        <v>#N/A</v>
      </c>
      <c r="B215" s="333" t="e">
        <v>#N/A</v>
      </c>
      <c r="C215" s="69" t="e">
        <v>#N/A</v>
      </c>
      <c r="D215" s="277" t="e">
        <v>#N/A</v>
      </c>
      <c r="E215" s="69"/>
      <c r="F215" s="107"/>
      <c r="G215" s="107"/>
      <c r="H215" s="84"/>
      <c r="I215" s="84"/>
      <c r="J215" s="84"/>
      <c r="K215" s="84"/>
      <c r="L215" s="84"/>
      <c r="M215" s="84"/>
    </row>
    <row r="216" spans="1:13">
      <c r="A216" s="278" t="e">
        <v>#N/A</v>
      </c>
      <c r="B216" s="333" t="e">
        <v>#N/A</v>
      </c>
      <c r="C216" s="69" t="e">
        <v>#N/A</v>
      </c>
      <c r="D216" s="277" t="e">
        <v>#N/A</v>
      </c>
      <c r="E216" s="69"/>
      <c r="F216" s="107"/>
      <c r="G216" s="107"/>
      <c r="H216" s="84"/>
      <c r="I216" s="84"/>
      <c r="J216" s="84"/>
      <c r="K216" s="84"/>
      <c r="L216" s="84"/>
      <c r="M216" s="84"/>
    </row>
    <row r="217" spans="1:13">
      <c r="A217" s="278" t="e">
        <v>#N/A</v>
      </c>
      <c r="B217" s="333" t="e">
        <v>#N/A</v>
      </c>
      <c r="C217" s="69" t="e">
        <v>#N/A</v>
      </c>
      <c r="D217" s="277" t="e">
        <v>#N/A</v>
      </c>
      <c r="E217" s="69"/>
      <c r="F217" s="107"/>
      <c r="G217" s="107"/>
      <c r="H217" s="84"/>
      <c r="I217" s="84"/>
      <c r="J217" s="84"/>
      <c r="K217" s="84"/>
      <c r="L217" s="84"/>
      <c r="M217" s="84"/>
    </row>
    <row r="218" spans="1:13">
      <c r="A218" s="278" t="e">
        <v>#N/A</v>
      </c>
      <c r="B218" s="333" t="e">
        <v>#N/A</v>
      </c>
      <c r="C218" s="69" t="e">
        <v>#N/A</v>
      </c>
      <c r="D218" s="277" t="e">
        <v>#N/A</v>
      </c>
      <c r="E218" s="69"/>
      <c r="F218" s="107"/>
      <c r="G218" s="107"/>
      <c r="H218" s="84"/>
      <c r="I218" s="84"/>
      <c r="J218" s="84"/>
      <c r="K218" s="84"/>
      <c r="L218" s="84"/>
      <c r="M218" s="84"/>
    </row>
    <row r="219" spans="1:13">
      <c r="A219" s="278" t="e">
        <v>#N/A</v>
      </c>
      <c r="B219" s="333" t="e">
        <v>#N/A</v>
      </c>
      <c r="C219" s="69" t="e">
        <v>#N/A</v>
      </c>
      <c r="D219" s="277" t="e">
        <v>#N/A</v>
      </c>
      <c r="E219" s="69"/>
      <c r="F219" s="107"/>
      <c r="G219" s="107"/>
      <c r="H219" s="84"/>
      <c r="I219" s="84"/>
      <c r="J219" s="84"/>
      <c r="K219" s="84"/>
      <c r="L219" s="84"/>
      <c r="M219" s="84"/>
    </row>
    <row r="220" spans="1:13">
      <c r="A220" s="278" t="e">
        <v>#N/A</v>
      </c>
      <c r="B220" s="333" t="e">
        <v>#N/A</v>
      </c>
      <c r="C220" s="69" t="e">
        <v>#N/A</v>
      </c>
      <c r="D220" s="277" t="e">
        <v>#N/A</v>
      </c>
      <c r="E220" s="69"/>
      <c r="F220" s="107"/>
      <c r="G220" s="107"/>
      <c r="H220" s="84"/>
      <c r="I220" s="84"/>
      <c r="J220" s="84"/>
      <c r="K220" s="84"/>
      <c r="L220" s="84"/>
      <c r="M220" s="84"/>
    </row>
    <row r="221" spans="1:13">
      <c r="A221" s="278" t="e">
        <v>#N/A</v>
      </c>
      <c r="B221" s="333" t="e">
        <v>#N/A</v>
      </c>
      <c r="C221" s="69" t="e">
        <v>#N/A</v>
      </c>
      <c r="D221" s="277" t="e">
        <v>#N/A</v>
      </c>
      <c r="E221" s="69"/>
      <c r="F221" s="107"/>
      <c r="G221" s="107"/>
      <c r="H221" s="84"/>
      <c r="I221" s="84"/>
      <c r="J221" s="84"/>
      <c r="K221" s="84"/>
      <c r="L221" s="84"/>
      <c r="M221" s="84"/>
    </row>
    <row r="222" spans="1:13">
      <c r="A222" s="278" t="e">
        <v>#N/A</v>
      </c>
      <c r="B222" s="333" t="e">
        <v>#N/A</v>
      </c>
      <c r="C222" s="69" t="e">
        <v>#N/A</v>
      </c>
      <c r="D222" s="277" t="e">
        <v>#N/A</v>
      </c>
      <c r="E222" s="69"/>
      <c r="F222" s="107"/>
      <c r="G222" s="107"/>
      <c r="H222" s="84"/>
      <c r="I222" s="84"/>
      <c r="J222" s="84"/>
      <c r="K222" s="84"/>
      <c r="L222" s="84"/>
      <c r="M222" s="84"/>
    </row>
    <row r="223" spans="1:13">
      <c r="A223" s="278" t="e">
        <v>#N/A</v>
      </c>
      <c r="B223" s="333" t="e">
        <v>#N/A</v>
      </c>
      <c r="C223" s="69" t="e">
        <v>#N/A</v>
      </c>
      <c r="D223" s="277" t="e">
        <v>#N/A</v>
      </c>
      <c r="E223" s="69"/>
      <c r="F223" s="107"/>
      <c r="G223" s="107"/>
      <c r="H223" s="84"/>
      <c r="I223" s="84"/>
      <c r="J223" s="84"/>
      <c r="K223" s="84"/>
      <c r="L223" s="84"/>
      <c r="M223" s="84"/>
    </row>
    <row r="224" spans="1:13">
      <c r="A224" s="278" t="e">
        <v>#N/A</v>
      </c>
      <c r="B224" s="333" t="e">
        <v>#N/A</v>
      </c>
      <c r="C224" s="69" t="e">
        <v>#N/A</v>
      </c>
      <c r="D224" s="277" t="e">
        <v>#N/A</v>
      </c>
      <c r="E224" s="69"/>
      <c r="F224" s="107"/>
      <c r="G224" s="107"/>
      <c r="H224" s="84"/>
      <c r="I224" s="84"/>
      <c r="J224" s="84"/>
      <c r="K224" s="84"/>
      <c r="L224" s="84"/>
      <c r="M224" s="84"/>
    </row>
    <row r="225" spans="1:13">
      <c r="A225" s="278" t="e">
        <v>#N/A</v>
      </c>
      <c r="B225" s="333" t="e">
        <v>#N/A</v>
      </c>
      <c r="C225" s="69" t="e">
        <v>#N/A</v>
      </c>
      <c r="D225" s="277" t="e">
        <v>#N/A</v>
      </c>
      <c r="E225" s="69"/>
      <c r="F225" s="107"/>
      <c r="G225" s="107"/>
      <c r="H225" s="84"/>
      <c r="I225" s="84"/>
      <c r="J225" s="84"/>
      <c r="K225" s="84"/>
      <c r="L225" s="84"/>
      <c r="M225" s="84"/>
    </row>
    <row r="226" spans="1:13">
      <c r="A226" s="278" t="e">
        <v>#N/A</v>
      </c>
      <c r="B226" s="333" t="e">
        <v>#N/A</v>
      </c>
      <c r="C226" s="69" t="e">
        <v>#N/A</v>
      </c>
      <c r="D226" s="277" t="e">
        <v>#N/A</v>
      </c>
      <c r="E226" s="69"/>
      <c r="F226" s="107"/>
      <c r="G226" s="107"/>
      <c r="H226" s="84"/>
      <c r="I226" s="84"/>
      <c r="J226" s="84"/>
      <c r="K226" s="84"/>
      <c r="L226" s="84"/>
      <c r="M226" s="84"/>
    </row>
    <row r="227" spans="1:13">
      <c r="A227" s="278" t="e">
        <v>#N/A</v>
      </c>
      <c r="B227" s="33" t="e">
        <v>#N/A</v>
      </c>
      <c r="C227" s="69" t="e">
        <v>#N/A</v>
      </c>
      <c r="D227" s="277" t="e">
        <v>#N/A</v>
      </c>
      <c r="E227" s="69"/>
      <c r="F227" s="107"/>
      <c r="G227" s="107"/>
      <c r="H227" s="84"/>
      <c r="I227" s="84"/>
      <c r="J227" s="84"/>
      <c r="K227" s="84"/>
      <c r="L227" s="84"/>
      <c r="M227" s="84"/>
    </row>
    <row r="228" spans="1:13">
      <c r="A228" s="278" t="e">
        <v>#N/A</v>
      </c>
      <c r="B228" s="33" t="e">
        <v>#N/A</v>
      </c>
      <c r="C228" s="69" t="e">
        <v>#N/A</v>
      </c>
      <c r="D228" s="277" t="e">
        <v>#N/A</v>
      </c>
      <c r="E228" s="69"/>
      <c r="F228" s="107"/>
      <c r="G228" s="107"/>
      <c r="H228" s="84"/>
      <c r="I228" s="84"/>
      <c r="J228" s="84"/>
      <c r="K228" s="84"/>
      <c r="L228" s="84"/>
      <c r="M228" s="84"/>
    </row>
    <row r="229" spans="1:13">
      <c r="A229" s="278" t="e">
        <v>#N/A</v>
      </c>
      <c r="B229" s="33" t="e">
        <v>#N/A</v>
      </c>
      <c r="C229" s="69" t="e">
        <v>#N/A</v>
      </c>
      <c r="D229" s="277" t="e">
        <v>#N/A</v>
      </c>
      <c r="E229" s="69"/>
      <c r="F229" s="107"/>
      <c r="G229" s="107"/>
      <c r="H229" s="84"/>
      <c r="I229" s="84"/>
      <c r="J229" s="84"/>
      <c r="K229" s="84"/>
      <c r="L229" s="84"/>
      <c r="M229" s="84"/>
    </row>
    <row r="230" spans="1:13">
      <c r="A230" s="278" t="e">
        <v>#N/A</v>
      </c>
      <c r="B230" s="33" t="e">
        <v>#N/A</v>
      </c>
      <c r="C230" s="69" t="e">
        <v>#N/A</v>
      </c>
      <c r="D230" s="277" t="e">
        <v>#N/A</v>
      </c>
      <c r="E230" s="69"/>
      <c r="F230" s="107"/>
      <c r="G230" s="107"/>
      <c r="H230" s="84"/>
      <c r="I230" s="84"/>
      <c r="J230" s="84"/>
      <c r="K230" s="84"/>
      <c r="L230" s="84"/>
      <c r="M230" s="84"/>
    </row>
    <row r="231" spans="1:13">
      <c r="A231" s="278" t="e">
        <v>#N/A</v>
      </c>
      <c r="B231" s="33" t="e">
        <v>#N/A</v>
      </c>
      <c r="C231" s="69" t="e">
        <v>#N/A</v>
      </c>
      <c r="D231" s="277" t="e">
        <v>#N/A</v>
      </c>
      <c r="E231" s="69"/>
      <c r="F231" s="107"/>
      <c r="G231" s="107"/>
      <c r="H231" s="84"/>
      <c r="I231" s="84"/>
      <c r="J231" s="84"/>
      <c r="K231" s="84"/>
      <c r="L231" s="84"/>
      <c r="M231" s="84"/>
    </row>
    <row r="232" spans="1:13">
      <c r="A232" s="278" t="e">
        <v>#N/A</v>
      </c>
      <c r="B232" s="33" t="e">
        <v>#N/A</v>
      </c>
      <c r="C232" s="69" t="e">
        <v>#N/A</v>
      </c>
      <c r="D232" s="277" t="e">
        <v>#N/A</v>
      </c>
      <c r="E232" s="69"/>
      <c r="F232" s="107"/>
      <c r="G232" s="107"/>
      <c r="H232" s="84"/>
      <c r="I232" s="84"/>
      <c r="J232" s="84"/>
      <c r="K232" s="84"/>
      <c r="L232" s="84"/>
      <c r="M232" s="84"/>
    </row>
    <row r="233" spans="1:13">
      <c r="A233" s="278" t="e">
        <v>#N/A</v>
      </c>
      <c r="B233" s="33" t="e">
        <v>#N/A</v>
      </c>
      <c r="C233" s="69" t="e">
        <v>#N/A</v>
      </c>
      <c r="D233" s="277" t="e">
        <v>#N/A</v>
      </c>
      <c r="E233" s="69"/>
      <c r="F233" s="107"/>
      <c r="G233" s="107"/>
      <c r="H233" s="84"/>
      <c r="I233" s="84"/>
      <c r="J233" s="84"/>
      <c r="K233" s="84"/>
      <c r="L233" s="84"/>
      <c r="M233" s="84"/>
    </row>
    <row r="234" spans="1:13">
      <c r="A234" s="278" t="e">
        <v>#N/A</v>
      </c>
      <c r="B234" s="33" t="e">
        <v>#N/A</v>
      </c>
      <c r="C234" s="69" t="e">
        <v>#N/A</v>
      </c>
      <c r="D234" s="277" t="e">
        <v>#N/A</v>
      </c>
      <c r="E234" s="69"/>
      <c r="F234" s="107"/>
      <c r="G234" s="107"/>
      <c r="H234" s="84"/>
      <c r="I234" s="84"/>
      <c r="J234" s="84"/>
      <c r="K234" s="84"/>
      <c r="L234" s="84"/>
      <c r="M234" s="84"/>
    </row>
    <row r="235" spans="1:13">
      <c r="A235" s="278" t="e">
        <v>#N/A</v>
      </c>
      <c r="B235" s="33" t="e">
        <v>#N/A</v>
      </c>
      <c r="C235" s="69" t="e">
        <v>#N/A</v>
      </c>
      <c r="D235" s="277" t="e">
        <v>#N/A</v>
      </c>
      <c r="E235" s="69"/>
      <c r="F235" s="107"/>
      <c r="G235" s="107"/>
      <c r="H235" s="84"/>
      <c r="I235" s="84"/>
      <c r="J235" s="84"/>
      <c r="K235" s="84"/>
      <c r="L235" s="84"/>
      <c r="M235" s="84"/>
    </row>
    <row r="236" spans="1:13">
      <c r="A236" s="278" t="e">
        <v>#N/A</v>
      </c>
      <c r="B236" s="33" t="e">
        <v>#N/A</v>
      </c>
      <c r="C236" s="69" t="e">
        <v>#N/A</v>
      </c>
      <c r="D236" s="277" t="e">
        <v>#N/A</v>
      </c>
      <c r="E236" s="69"/>
      <c r="F236" s="107"/>
      <c r="G236" s="107"/>
      <c r="H236" s="84"/>
      <c r="I236" s="84"/>
      <c r="J236" s="84"/>
      <c r="K236" s="84"/>
      <c r="L236" s="84"/>
      <c r="M236" s="84"/>
    </row>
    <row r="237" spans="1:13">
      <c r="A237" s="278" t="e">
        <v>#N/A</v>
      </c>
      <c r="B237" s="33" t="e">
        <v>#N/A</v>
      </c>
      <c r="C237" s="69" t="e">
        <v>#N/A</v>
      </c>
      <c r="D237" s="277" t="e">
        <v>#N/A</v>
      </c>
      <c r="E237" s="69"/>
      <c r="F237" s="107"/>
      <c r="G237" s="107"/>
      <c r="H237" s="84"/>
      <c r="I237" s="84"/>
      <c r="J237" s="84"/>
      <c r="K237" s="84"/>
      <c r="L237" s="84"/>
      <c r="M237" s="84"/>
    </row>
    <row r="238" spans="1:13">
      <c r="A238" s="278" t="e">
        <v>#N/A</v>
      </c>
      <c r="B238" s="33" t="e">
        <v>#N/A</v>
      </c>
      <c r="C238" s="69" t="e">
        <v>#N/A</v>
      </c>
      <c r="D238" s="277" t="e">
        <v>#N/A</v>
      </c>
      <c r="E238" s="69"/>
      <c r="F238" s="107"/>
      <c r="G238" s="107"/>
      <c r="H238" s="84"/>
      <c r="I238" s="84"/>
      <c r="J238" s="84"/>
      <c r="K238" s="84"/>
      <c r="L238" s="84"/>
      <c r="M238" s="84"/>
    </row>
    <row r="239" spans="1:13">
      <c r="A239" s="278" t="e">
        <v>#N/A</v>
      </c>
      <c r="B239" s="33" t="e">
        <v>#N/A</v>
      </c>
      <c r="C239" s="69" t="e">
        <v>#N/A</v>
      </c>
      <c r="D239" s="277" t="e">
        <v>#N/A</v>
      </c>
      <c r="E239" s="69"/>
      <c r="F239" s="107"/>
      <c r="G239" s="107"/>
      <c r="H239" s="84"/>
      <c r="I239" s="84"/>
      <c r="J239" s="84"/>
      <c r="K239" s="84"/>
      <c r="L239" s="84"/>
      <c r="M239" s="84"/>
    </row>
    <row r="240" spans="1:13">
      <c r="A240" s="278" t="e">
        <v>#N/A</v>
      </c>
      <c r="B240" s="33" t="e">
        <v>#N/A</v>
      </c>
      <c r="C240" s="69" t="e">
        <v>#N/A</v>
      </c>
      <c r="D240" s="277" t="e">
        <v>#N/A</v>
      </c>
      <c r="E240" s="69"/>
      <c r="F240" s="107"/>
      <c r="G240" s="107"/>
      <c r="H240" s="84"/>
      <c r="I240" s="84"/>
      <c r="J240" s="84"/>
      <c r="K240" s="84"/>
      <c r="L240" s="84"/>
      <c r="M240" s="84"/>
    </row>
    <row r="241" spans="1:13">
      <c r="A241" s="278" t="e">
        <v>#N/A</v>
      </c>
      <c r="B241" s="33" t="e">
        <v>#N/A</v>
      </c>
      <c r="C241" s="69" t="e">
        <v>#N/A</v>
      </c>
      <c r="D241" s="277" t="e">
        <v>#N/A</v>
      </c>
      <c r="E241" s="69"/>
      <c r="F241" s="107"/>
      <c r="G241" s="107"/>
      <c r="H241" s="84"/>
      <c r="I241" s="84"/>
      <c r="J241" s="84"/>
      <c r="K241" s="84"/>
      <c r="L241" s="84"/>
      <c r="M241" s="84"/>
    </row>
    <row r="242" spans="1:13">
      <c r="A242" s="278" t="e">
        <v>#N/A</v>
      </c>
      <c r="B242" s="33" t="e">
        <v>#N/A</v>
      </c>
      <c r="C242" s="69" t="e">
        <v>#N/A</v>
      </c>
      <c r="D242" s="277" t="e">
        <v>#N/A</v>
      </c>
      <c r="E242" s="69"/>
      <c r="F242" s="107"/>
      <c r="G242" s="107"/>
      <c r="H242" s="84"/>
      <c r="I242" s="84"/>
      <c r="J242" s="84"/>
      <c r="K242" s="84"/>
      <c r="L242" s="84"/>
      <c r="M242" s="84"/>
    </row>
    <row r="243" spans="1:13">
      <c r="A243" s="278" t="e">
        <v>#N/A</v>
      </c>
      <c r="B243" s="33" t="e">
        <v>#N/A</v>
      </c>
      <c r="C243" s="69" t="e">
        <v>#N/A</v>
      </c>
      <c r="D243" s="277" t="e">
        <v>#N/A</v>
      </c>
      <c r="E243" s="69"/>
      <c r="F243" s="107"/>
      <c r="G243" s="107"/>
      <c r="H243" s="84"/>
      <c r="I243" s="84"/>
      <c r="J243" s="84"/>
      <c r="K243" s="84"/>
      <c r="L243" s="84"/>
      <c r="M243" s="84"/>
    </row>
    <row r="244" spans="1:13">
      <c r="A244" s="278" t="e">
        <v>#N/A</v>
      </c>
      <c r="B244" s="33" t="e">
        <v>#N/A</v>
      </c>
      <c r="C244" s="69" t="e">
        <v>#N/A</v>
      </c>
      <c r="D244" s="277" t="e">
        <v>#N/A</v>
      </c>
      <c r="E244" s="69"/>
      <c r="F244" s="107"/>
      <c r="G244" s="107"/>
      <c r="H244" s="84"/>
      <c r="I244" s="84"/>
      <c r="J244" s="84"/>
      <c r="K244" s="84"/>
      <c r="L244" s="84"/>
      <c r="M244" s="84"/>
    </row>
    <row r="245" spans="1:13">
      <c r="A245" s="278" t="e">
        <v>#N/A</v>
      </c>
      <c r="B245" s="33" t="e">
        <v>#N/A</v>
      </c>
      <c r="C245" s="69" t="e">
        <v>#N/A</v>
      </c>
      <c r="D245" s="277" t="e">
        <v>#N/A</v>
      </c>
      <c r="E245" s="69"/>
      <c r="F245" s="107"/>
      <c r="G245" s="107"/>
      <c r="H245" s="84"/>
      <c r="I245" s="84"/>
      <c r="J245" s="84"/>
      <c r="K245" s="84"/>
      <c r="L245" s="84"/>
      <c r="M245" s="84"/>
    </row>
    <row r="246" spans="1:13">
      <c r="A246" s="278" t="e">
        <v>#N/A</v>
      </c>
      <c r="B246" s="33" t="e">
        <v>#N/A</v>
      </c>
      <c r="C246" s="69" t="e">
        <v>#N/A</v>
      </c>
      <c r="D246" s="277" t="e">
        <v>#N/A</v>
      </c>
      <c r="E246" s="69"/>
      <c r="F246" s="107"/>
      <c r="G246" s="107"/>
      <c r="H246" s="84"/>
      <c r="I246" s="84"/>
      <c r="J246" s="84"/>
      <c r="K246" s="84"/>
      <c r="L246" s="84"/>
      <c r="M246" s="84"/>
    </row>
    <row r="247" spans="1:13">
      <c r="A247" s="278" t="e">
        <v>#N/A</v>
      </c>
      <c r="B247" s="33" t="e">
        <v>#N/A</v>
      </c>
      <c r="C247" s="69" t="e">
        <v>#N/A</v>
      </c>
      <c r="D247" s="277" t="e">
        <v>#N/A</v>
      </c>
      <c r="E247" s="69"/>
      <c r="F247" s="107"/>
      <c r="G247" s="107"/>
      <c r="H247" s="84"/>
      <c r="I247" s="84"/>
      <c r="J247" s="84"/>
      <c r="K247" s="84"/>
      <c r="L247" s="84"/>
      <c r="M247" s="84"/>
    </row>
    <row r="248" spans="1:13">
      <c r="A248" s="278" t="e">
        <v>#N/A</v>
      </c>
      <c r="B248" s="33" t="e">
        <v>#N/A</v>
      </c>
      <c r="C248" s="69" t="e">
        <v>#N/A</v>
      </c>
      <c r="D248" s="277" t="e">
        <v>#N/A</v>
      </c>
      <c r="E248" s="69"/>
      <c r="F248" s="107"/>
      <c r="G248" s="107"/>
      <c r="H248" s="84"/>
      <c r="I248" s="84"/>
      <c r="J248" s="84"/>
      <c r="K248" s="84"/>
      <c r="L248" s="84"/>
      <c r="M248" s="84"/>
    </row>
    <row r="249" spans="1:13">
      <c r="A249" s="278" t="e">
        <v>#N/A</v>
      </c>
      <c r="B249" s="33" t="e">
        <v>#N/A</v>
      </c>
      <c r="C249" s="69" t="e">
        <v>#N/A</v>
      </c>
      <c r="D249" s="277" t="e">
        <v>#N/A</v>
      </c>
      <c r="E249" s="69"/>
      <c r="F249" s="107"/>
      <c r="G249" s="107"/>
      <c r="H249" s="84"/>
      <c r="I249" s="84"/>
      <c r="J249" s="84"/>
      <c r="K249" s="84"/>
      <c r="L249" s="84"/>
      <c r="M249" s="84"/>
    </row>
    <row r="250" spans="1:13">
      <c r="A250" s="278" t="e">
        <v>#N/A</v>
      </c>
      <c r="B250" s="33" t="e">
        <v>#N/A</v>
      </c>
      <c r="C250" s="69" t="e">
        <v>#N/A</v>
      </c>
      <c r="D250" s="277" t="e">
        <v>#N/A</v>
      </c>
      <c r="E250" s="69"/>
      <c r="F250" s="107"/>
      <c r="G250" s="107"/>
      <c r="H250" s="84"/>
      <c r="I250" s="84"/>
      <c r="J250" s="84"/>
      <c r="K250" s="84"/>
      <c r="L250" s="84"/>
      <c r="M250" s="84"/>
    </row>
    <row r="251" spans="1:13">
      <c r="A251" s="278" t="e">
        <v>#N/A</v>
      </c>
      <c r="B251" s="33" t="e">
        <v>#N/A</v>
      </c>
      <c r="C251" s="69" t="e">
        <v>#N/A</v>
      </c>
      <c r="D251" s="277" t="e">
        <v>#N/A</v>
      </c>
      <c r="E251" s="69"/>
      <c r="F251" s="107"/>
      <c r="G251" s="107"/>
      <c r="H251" s="84"/>
      <c r="I251" s="84"/>
      <c r="J251" s="84"/>
      <c r="K251" s="84"/>
      <c r="L251" s="84"/>
      <c r="M251" s="84"/>
    </row>
    <row r="252" spans="1:13">
      <c r="A252" s="278" t="e">
        <v>#N/A</v>
      </c>
      <c r="B252" s="33" t="e">
        <v>#N/A</v>
      </c>
      <c r="C252" s="69" t="e">
        <v>#N/A</v>
      </c>
      <c r="D252" s="277" t="e">
        <v>#N/A</v>
      </c>
      <c r="E252" s="69"/>
      <c r="F252" s="107"/>
      <c r="G252" s="107"/>
      <c r="H252" s="84"/>
      <c r="I252" s="84"/>
      <c r="J252" s="84"/>
      <c r="K252" s="84"/>
      <c r="L252" s="84"/>
      <c r="M252" s="84"/>
    </row>
    <row r="253" spans="1:13">
      <c r="A253" s="278" t="e">
        <v>#N/A</v>
      </c>
      <c r="B253" s="33" t="e">
        <v>#N/A</v>
      </c>
      <c r="C253" s="69" t="e">
        <v>#N/A</v>
      </c>
      <c r="D253" s="277" t="e">
        <v>#N/A</v>
      </c>
      <c r="E253" s="69"/>
      <c r="F253" s="107"/>
      <c r="G253" s="107"/>
      <c r="H253" s="84"/>
      <c r="I253" s="84"/>
      <c r="J253" s="84"/>
      <c r="K253" s="84"/>
      <c r="L253" s="84"/>
      <c r="M253" s="84"/>
    </row>
    <row r="254" spans="1:13">
      <c r="A254" s="278" t="e">
        <v>#N/A</v>
      </c>
      <c r="B254" s="33" t="e">
        <v>#N/A</v>
      </c>
      <c r="C254" s="69" t="e">
        <v>#N/A</v>
      </c>
      <c r="D254" s="277" t="e">
        <v>#N/A</v>
      </c>
      <c r="E254" s="69"/>
      <c r="F254" s="107"/>
      <c r="G254" s="107"/>
      <c r="H254" s="84"/>
      <c r="I254" s="84"/>
      <c r="J254" s="84"/>
      <c r="K254" s="84"/>
      <c r="L254" s="84"/>
      <c r="M254" s="84"/>
    </row>
    <row r="255" spans="1:13">
      <c r="A255" s="278" t="e">
        <v>#N/A</v>
      </c>
      <c r="B255" s="33" t="e">
        <v>#N/A</v>
      </c>
      <c r="C255" s="69" t="e">
        <v>#N/A</v>
      </c>
      <c r="D255" s="277" t="e">
        <v>#N/A</v>
      </c>
      <c r="E255" s="69"/>
      <c r="F255" s="107"/>
      <c r="G255" s="107"/>
      <c r="H255" s="84"/>
      <c r="I255" s="84"/>
      <c r="J255" s="84"/>
      <c r="K255" s="84"/>
      <c r="L255" s="84"/>
      <c r="M255" s="84"/>
    </row>
    <row r="256" spans="1:13">
      <c r="A256" s="278" t="e">
        <v>#N/A</v>
      </c>
      <c r="B256" s="33" t="e">
        <v>#N/A</v>
      </c>
      <c r="C256" s="69" t="e">
        <v>#N/A</v>
      </c>
      <c r="D256" s="277" t="e">
        <v>#N/A</v>
      </c>
      <c r="E256" s="69"/>
      <c r="F256" s="107"/>
      <c r="G256" s="107"/>
      <c r="H256" s="84"/>
      <c r="I256" s="84"/>
      <c r="J256" s="84"/>
      <c r="K256" s="84"/>
      <c r="L256" s="84"/>
      <c r="M256" s="84"/>
    </row>
    <row r="257" spans="1:13">
      <c r="A257" s="278" t="e">
        <v>#N/A</v>
      </c>
      <c r="B257" s="33" t="e">
        <v>#N/A</v>
      </c>
      <c r="C257" s="69" t="e">
        <v>#N/A</v>
      </c>
      <c r="D257" s="277" t="e">
        <v>#N/A</v>
      </c>
      <c r="E257" s="69"/>
      <c r="F257" s="107"/>
      <c r="G257" s="107"/>
      <c r="H257" s="84"/>
      <c r="I257" s="84"/>
      <c r="J257" s="84"/>
      <c r="K257" s="84"/>
      <c r="L257" s="84"/>
      <c r="M257" s="84"/>
    </row>
    <row r="258" spans="1:13">
      <c r="A258" s="278" t="e">
        <v>#N/A</v>
      </c>
      <c r="B258" s="33" t="e">
        <v>#N/A</v>
      </c>
      <c r="C258" s="69" t="e">
        <v>#N/A</v>
      </c>
      <c r="D258" s="277" t="e">
        <v>#N/A</v>
      </c>
      <c r="E258" s="69"/>
      <c r="F258" s="107"/>
      <c r="G258" s="107"/>
      <c r="H258" s="84"/>
      <c r="I258" s="84"/>
      <c r="J258" s="84"/>
      <c r="K258" s="84"/>
      <c r="L258" s="84"/>
      <c r="M258" s="84"/>
    </row>
    <row r="259" spans="1:13">
      <c r="A259" s="278" t="e">
        <v>#N/A</v>
      </c>
      <c r="B259" s="33" t="e">
        <v>#N/A</v>
      </c>
      <c r="C259" s="69" t="e">
        <v>#N/A</v>
      </c>
      <c r="D259" s="277" t="e">
        <v>#N/A</v>
      </c>
      <c r="E259" s="69"/>
      <c r="F259" s="107"/>
      <c r="G259" s="107"/>
      <c r="H259" s="84"/>
      <c r="I259" s="84"/>
      <c r="J259" s="84"/>
      <c r="K259" s="84"/>
      <c r="L259" s="84"/>
      <c r="M259" s="84"/>
    </row>
    <row r="260" spans="1:13">
      <c r="A260" s="278" t="e">
        <v>#N/A</v>
      </c>
      <c r="B260" s="33" t="e">
        <v>#N/A</v>
      </c>
      <c r="C260" s="69" t="e">
        <v>#N/A</v>
      </c>
      <c r="D260" s="277" t="e">
        <v>#N/A</v>
      </c>
      <c r="E260" s="69"/>
      <c r="F260" s="107"/>
      <c r="G260" s="107"/>
      <c r="H260" s="84"/>
      <c r="I260" s="84"/>
      <c r="J260" s="84"/>
      <c r="K260" s="84"/>
      <c r="L260" s="84"/>
      <c r="M260" s="84"/>
    </row>
    <row r="261" spans="1:13">
      <c r="A261" s="278" t="e">
        <v>#N/A</v>
      </c>
      <c r="B261" s="33" t="e">
        <v>#N/A</v>
      </c>
      <c r="C261" s="69" t="e">
        <v>#N/A</v>
      </c>
      <c r="D261" s="277" t="e">
        <v>#N/A</v>
      </c>
      <c r="E261" s="69"/>
      <c r="F261" s="107"/>
      <c r="G261" s="107"/>
      <c r="H261" s="84"/>
      <c r="I261" s="84"/>
      <c r="J261" s="84"/>
      <c r="K261" s="84"/>
      <c r="L261" s="84"/>
      <c r="M261" s="84"/>
    </row>
    <row r="262" spans="1:13">
      <c r="A262" s="278" t="e">
        <v>#N/A</v>
      </c>
      <c r="B262" s="33" t="e">
        <v>#N/A</v>
      </c>
      <c r="C262" s="69" t="e">
        <v>#N/A</v>
      </c>
      <c r="D262" s="277" t="e">
        <v>#N/A</v>
      </c>
      <c r="E262" s="69"/>
      <c r="F262" s="107"/>
      <c r="G262" s="107"/>
      <c r="H262" s="84"/>
      <c r="I262" s="84"/>
      <c r="J262" s="84"/>
      <c r="K262" s="84"/>
      <c r="L262" s="84"/>
      <c r="M262" s="84"/>
    </row>
    <row r="263" spans="1:13">
      <c r="A263" s="278" t="e">
        <v>#N/A</v>
      </c>
      <c r="B263" s="33" t="e">
        <v>#N/A</v>
      </c>
      <c r="C263" s="69" t="e">
        <v>#N/A</v>
      </c>
      <c r="D263" s="277" t="e">
        <v>#N/A</v>
      </c>
      <c r="E263" s="69"/>
      <c r="F263" s="107"/>
      <c r="G263" s="107"/>
      <c r="H263" s="84"/>
      <c r="I263" s="84"/>
      <c r="J263" s="84"/>
      <c r="K263" s="84"/>
      <c r="L263" s="84"/>
      <c r="M263" s="84"/>
    </row>
    <row r="264" spans="1:13">
      <c r="A264" s="278" t="e">
        <v>#N/A</v>
      </c>
      <c r="B264" s="33" t="e">
        <v>#N/A</v>
      </c>
      <c r="C264" s="69" t="e">
        <v>#N/A</v>
      </c>
      <c r="D264" s="277" t="e">
        <v>#N/A</v>
      </c>
      <c r="E264" s="69"/>
      <c r="F264" s="107"/>
      <c r="G264" s="107"/>
      <c r="H264" s="84"/>
      <c r="I264" s="84"/>
      <c r="J264" s="84"/>
      <c r="K264" s="84"/>
      <c r="L264" s="84"/>
      <c r="M264" s="84"/>
    </row>
    <row r="265" spans="1:13">
      <c r="A265" s="278" t="e">
        <v>#N/A</v>
      </c>
      <c r="B265" s="33" t="e">
        <v>#N/A</v>
      </c>
      <c r="C265" s="69" t="e">
        <v>#N/A</v>
      </c>
      <c r="D265" s="277" t="e">
        <v>#N/A</v>
      </c>
      <c r="E265" s="69"/>
      <c r="F265" s="107"/>
      <c r="G265" s="107"/>
      <c r="H265" s="84"/>
      <c r="I265" s="84"/>
      <c r="J265" s="84"/>
      <c r="K265" s="84"/>
      <c r="L265" s="84"/>
      <c r="M265" s="84"/>
    </row>
    <row r="266" spans="1:13">
      <c r="A266" s="278" t="e">
        <v>#N/A</v>
      </c>
      <c r="B266" s="33" t="e">
        <v>#N/A</v>
      </c>
      <c r="C266" s="69" t="e">
        <v>#N/A</v>
      </c>
      <c r="D266" s="277" t="e">
        <v>#N/A</v>
      </c>
      <c r="E266" s="69"/>
      <c r="F266" s="107"/>
      <c r="G266" s="107"/>
      <c r="H266" s="84"/>
      <c r="I266" s="84"/>
      <c r="J266" s="84"/>
      <c r="K266" s="84"/>
      <c r="L266" s="84"/>
      <c r="M266" s="84"/>
    </row>
    <row r="267" spans="1:13">
      <c r="A267" s="278" t="e">
        <v>#N/A</v>
      </c>
      <c r="B267" s="33" t="e">
        <v>#N/A</v>
      </c>
      <c r="C267" s="69" t="e">
        <v>#N/A</v>
      </c>
      <c r="D267" s="277" t="e">
        <v>#N/A</v>
      </c>
      <c r="E267" s="69"/>
      <c r="F267" s="107"/>
      <c r="G267" s="107"/>
      <c r="H267" s="84"/>
      <c r="I267" s="84"/>
      <c r="J267" s="84"/>
      <c r="K267" s="84"/>
      <c r="L267" s="84"/>
      <c r="M267" s="84"/>
    </row>
    <row r="268" spans="1:13">
      <c r="A268" s="278" t="e">
        <v>#N/A</v>
      </c>
      <c r="B268" s="33" t="e">
        <v>#N/A</v>
      </c>
      <c r="C268" s="69" t="e">
        <v>#N/A</v>
      </c>
      <c r="D268" s="277" t="e">
        <v>#N/A</v>
      </c>
      <c r="E268" s="69"/>
      <c r="F268" s="107"/>
      <c r="G268" s="107"/>
      <c r="H268" s="84"/>
      <c r="I268" s="84"/>
      <c r="J268" s="84"/>
      <c r="K268" s="84"/>
      <c r="L268" s="84"/>
      <c r="M268" s="84"/>
    </row>
    <row r="269" spans="1:13">
      <c r="A269" s="278" t="e">
        <v>#N/A</v>
      </c>
      <c r="B269" s="33" t="e">
        <v>#N/A</v>
      </c>
      <c r="C269" s="69" t="e">
        <v>#N/A</v>
      </c>
      <c r="D269" s="277" t="e">
        <v>#N/A</v>
      </c>
      <c r="E269" s="69"/>
      <c r="F269" s="107"/>
      <c r="G269" s="107"/>
      <c r="H269" s="84"/>
      <c r="I269" s="84"/>
      <c r="J269" s="84"/>
      <c r="K269" s="84"/>
      <c r="L269" s="84"/>
      <c r="M269" s="84"/>
    </row>
    <row r="270" spans="1:13">
      <c r="A270" s="278" t="e">
        <v>#N/A</v>
      </c>
      <c r="B270" s="33" t="e">
        <v>#N/A</v>
      </c>
      <c r="C270" s="69" t="e">
        <v>#N/A</v>
      </c>
      <c r="D270" s="277" t="e">
        <v>#N/A</v>
      </c>
      <c r="E270" s="69"/>
      <c r="F270" s="107"/>
      <c r="G270" s="107"/>
      <c r="H270" s="84"/>
      <c r="I270" s="84"/>
      <c r="J270" s="84"/>
      <c r="K270" s="84"/>
      <c r="L270" s="84"/>
      <c r="M270" s="84"/>
    </row>
    <row r="271" spans="1:13">
      <c r="A271" s="278" t="e">
        <v>#N/A</v>
      </c>
      <c r="B271" s="33" t="e">
        <v>#N/A</v>
      </c>
      <c r="C271" s="69" t="e">
        <v>#N/A</v>
      </c>
      <c r="D271" s="277" t="e">
        <v>#N/A</v>
      </c>
      <c r="E271" s="69"/>
      <c r="F271" s="107"/>
      <c r="G271" s="107"/>
      <c r="H271" s="84"/>
      <c r="I271" s="84"/>
      <c r="J271" s="84"/>
      <c r="K271" s="84"/>
      <c r="L271" s="84"/>
      <c r="M271" s="84"/>
    </row>
    <row r="272" spans="1:13">
      <c r="A272" s="278" t="e">
        <v>#N/A</v>
      </c>
      <c r="B272" s="33" t="e">
        <v>#N/A</v>
      </c>
      <c r="C272" s="69" t="e">
        <v>#N/A</v>
      </c>
      <c r="D272" s="277" t="e">
        <v>#N/A</v>
      </c>
      <c r="E272" s="69"/>
      <c r="F272" s="107"/>
      <c r="G272" s="107"/>
      <c r="H272" s="84"/>
      <c r="I272" s="84"/>
      <c r="J272" s="84"/>
      <c r="K272" s="84"/>
      <c r="L272" s="84"/>
      <c r="M272" s="84"/>
    </row>
    <row r="273" spans="1:13">
      <c r="A273" s="278" t="e">
        <v>#N/A</v>
      </c>
      <c r="B273" s="33" t="e">
        <v>#N/A</v>
      </c>
      <c r="C273" s="69" t="e">
        <v>#N/A</v>
      </c>
      <c r="D273" s="277" t="e">
        <v>#N/A</v>
      </c>
      <c r="E273" s="69"/>
      <c r="F273" s="107"/>
      <c r="G273" s="107"/>
      <c r="H273" s="84"/>
      <c r="I273" s="84"/>
      <c r="J273" s="84"/>
      <c r="K273" s="84"/>
      <c r="L273" s="84"/>
      <c r="M273" s="84"/>
    </row>
    <row r="274" spans="1:13">
      <c r="A274" s="278" t="e">
        <v>#N/A</v>
      </c>
      <c r="B274" s="33" t="e">
        <v>#N/A</v>
      </c>
      <c r="C274" s="69" t="e">
        <v>#N/A</v>
      </c>
      <c r="D274" s="277" t="e">
        <v>#N/A</v>
      </c>
      <c r="E274" s="69"/>
      <c r="F274" s="107"/>
      <c r="G274" s="107"/>
      <c r="H274" s="84"/>
      <c r="I274" s="84"/>
      <c r="J274" s="84"/>
      <c r="K274" s="84"/>
      <c r="L274" s="84"/>
      <c r="M274" s="84"/>
    </row>
    <row r="275" spans="1:13">
      <c r="A275" s="278" t="e">
        <v>#N/A</v>
      </c>
      <c r="B275" s="33" t="e">
        <v>#N/A</v>
      </c>
      <c r="C275" s="69" t="e">
        <v>#N/A</v>
      </c>
      <c r="D275" s="277" t="e">
        <v>#N/A</v>
      </c>
      <c r="E275" s="69"/>
      <c r="F275" s="107"/>
      <c r="G275" s="107"/>
      <c r="H275" s="84"/>
      <c r="I275" s="84"/>
      <c r="J275" s="84"/>
      <c r="K275" s="84"/>
      <c r="L275" s="84"/>
      <c r="M275" s="84"/>
    </row>
    <row r="276" spans="1:13">
      <c r="A276" s="278" t="e">
        <v>#N/A</v>
      </c>
      <c r="B276" s="33" t="e">
        <v>#N/A</v>
      </c>
      <c r="C276" s="69" t="e">
        <v>#N/A</v>
      </c>
      <c r="D276" s="277" t="e">
        <v>#N/A</v>
      </c>
      <c r="E276" s="69"/>
      <c r="F276" s="107"/>
      <c r="G276" s="107"/>
      <c r="H276" s="84"/>
      <c r="I276" s="84"/>
      <c r="J276" s="84"/>
      <c r="K276" s="84"/>
      <c r="L276" s="84"/>
      <c r="M276" s="84"/>
    </row>
    <row r="277" spans="1:13">
      <c r="A277" s="278" t="e">
        <v>#N/A</v>
      </c>
      <c r="B277" s="33" t="e">
        <v>#N/A</v>
      </c>
      <c r="C277" s="69" t="e">
        <v>#N/A</v>
      </c>
      <c r="D277" s="277" t="e">
        <v>#N/A</v>
      </c>
      <c r="E277" s="69"/>
      <c r="F277" s="107"/>
      <c r="G277" s="107"/>
      <c r="H277" s="84"/>
      <c r="I277" s="84"/>
      <c r="J277" s="84"/>
      <c r="K277" s="84"/>
      <c r="L277" s="84"/>
      <c r="M277" s="84"/>
    </row>
    <row r="278" spans="1:13">
      <c r="A278" s="278" t="e">
        <v>#N/A</v>
      </c>
      <c r="B278" s="33" t="e">
        <v>#N/A</v>
      </c>
      <c r="C278" s="69" t="e">
        <v>#N/A</v>
      </c>
      <c r="D278" s="277" t="e">
        <v>#N/A</v>
      </c>
      <c r="E278" s="69"/>
      <c r="F278" s="107"/>
      <c r="G278" s="107"/>
      <c r="H278" s="84"/>
      <c r="I278" s="84"/>
      <c r="J278" s="84"/>
      <c r="K278" s="84"/>
      <c r="L278" s="84"/>
      <c r="M278" s="84"/>
    </row>
    <row r="279" spans="1:13">
      <c r="A279" s="278" t="e">
        <v>#N/A</v>
      </c>
      <c r="B279" s="33" t="e">
        <v>#N/A</v>
      </c>
      <c r="C279" s="69" t="e">
        <v>#N/A</v>
      </c>
      <c r="D279" s="277" t="e">
        <v>#N/A</v>
      </c>
      <c r="E279" s="69"/>
      <c r="F279" s="107"/>
      <c r="G279" s="107"/>
      <c r="H279" s="84"/>
      <c r="I279" s="84"/>
      <c r="J279" s="84"/>
      <c r="K279" s="84"/>
      <c r="L279" s="84"/>
      <c r="M279" s="84"/>
    </row>
    <row r="280" spans="1:13">
      <c r="A280" s="278" t="e">
        <v>#N/A</v>
      </c>
      <c r="B280" s="33" t="e">
        <v>#N/A</v>
      </c>
      <c r="C280" s="69" t="e">
        <v>#N/A</v>
      </c>
      <c r="D280" s="277" t="e">
        <v>#N/A</v>
      </c>
      <c r="E280" s="69"/>
      <c r="F280" s="107"/>
      <c r="G280" s="107"/>
      <c r="H280" s="84"/>
      <c r="I280" s="84"/>
      <c r="J280" s="84"/>
      <c r="K280" s="84"/>
      <c r="L280" s="84"/>
      <c r="M280" s="84"/>
    </row>
    <row r="281" spans="1:13">
      <c r="A281" s="278" t="e">
        <v>#N/A</v>
      </c>
      <c r="B281" s="33" t="e">
        <v>#N/A</v>
      </c>
      <c r="C281" s="69" t="e">
        <v>#N/A</v>
      </c>
      <c r="D281" s="277" t="e">
        <v>#N/A</v>
      </c>
      <c r="E281" s="69"/>
      <c r="F281" s="107"/>
      <c r="G281" s="107"/>
      <c r="H281" s="84"/>
      <c r="I281" s="84"/>
      <c r="J281" s="84"/>
      <c r="K281" s="84"/>
      <c r="L281" s="84"/>
      <c r="M281" s="84"/>
    </row>
    <row r="282" spans="1:13">
      <c r="A282" s="278" t="e">
        <v>#N/A</v>
      </c>
      <c r="B282" s="33" t="e">
        <v>#N/A</v>
      </c>
      <c r="C282" s="69" t="e">
        <v>#N/A</v>
      </c>
      <c r="D282" s="277" t="e">
        <v>#N/A</v>
      </c>
      <c r="E282" s="69"/>
      <c r="F282" s="107"/>
      <c r="G282" s="107"/>
      <c r="H282" s="84"/>
      <c r="I282" s="84"/>
      <c r="J282" s="84"/>
      <c r="K282" s="84"/>
      <c r="L282" s="84"/>
      <c r="M282" s="84"/>
    </row>
    <row r="283" spans="1:13">
      <c r="A283" s="278" t="e">
        <v>#N/A</v>
      </c>
      <c r="B283" s="33" t="e">
        <v>#N/A</v>
      </c>
      <c r="C283" s="69" t="e">
        <v>#N/A</v>
      </c>
      <c r="D283" s="277" t="e">
        <v>#N/A</v>
      </c>
      <c r="E283" s="69"/>
      <c r="F283" s="107"/>
      <c r="G283" s="107"/>
      <c r="H283" s="84"/>
      <c r="I283" s="84"/>
      <c r="J283" s="84"/>
      <c r="K283" s="84"/>
      <c r="L283" s="84"/>
      <c r="M283" s="84"/>
    </row>
    <row r="284" spans="1:13">
      <c r="A284" s="278" t="e">
        <v>#N/A</v>
      </c>
      <c r="B284" s="33" t="e">
        <v>#N/A</v>
      </c>
      <c r="C284" s="69" t="e">
        <v>#N/A</v>
      </c>
      <c r="D284" s="277" t="e">
        <v>#N/A</v>
      </c>
      <c r="E284" s="69"/>
      <c r="F284" s="107"/>
      <c r="G284" s="107"/>
      <c r="H284" s="84"/>
      <c r="I284" s="84"/>
      <c r="J284" s="84"/>
      <c r="K284" s="84"/>
      <c r="L284" s="84"/>
      <c r="M284" s="84"/>
    </row>
    <row r="285" spans="1:13">
      <c r="A285" s="278" t="e">
        <v>#N/A</v>
      </c>
      <c r="B285" s="33" t="e">
        <v>#N/A</v>
      </c>
      <c r="C285" s="69" t="e">
        <v>#N/A</v>
      </c>
      <c r="D285" s="277" t="e">
        <v>#N/A</v>
      </c>
      <c r="E285" s="69"/>
      <c r="F285" s="107"/>
      <c r="G285" s="107"/>
      <c r="H285" s="84"/>
      <c r="I285" s="84"/>
      <c r="J285" s="84"/>
      <c r="K285" s="84"/>
      <c r="L285" s="84"/>
      <c r="M285" s="84"/>
    </row>
    <row r="286" spans="1:13">
      <c r="A286" s="278" t="e">
        <v>#N/A</v>
      </c>
      <c r="B286" s="33" t="e">
        <v>#N/A</v>
      </c>
      <c r="C286" s="69" t="e">
        <v>#N/A</v>
      </c>
      <c r="D286" s="277" t="e">
        <v>#N/A</v>
      </c>
      <c r="E286" s="69"/>
      <c r="F286" s="107"/>
      <c r="G286" s="107"/>
      <c r="H286" s="84"/>
      <c r="I286" s="84"/>
      <c r="J286" s="84"/>
      <c r="K286" s="84"/>
      <c r="L286" s="84"/>
      <c r="M286" s="84"/>
    </row>
    <row r="287" spans="1:13">
      <c r="A287" s="278" t="e">
        <v>#N/A</v>
      </c>
      <c r="B287" s="33" t="e">
        <v>#N/A</v>
      </c>
      <c r="C287" s="69" t="e">
        <v>#N/A</v>
      </c>
      <c r="D287" s="277" t="e">
        <v>#N/A</v>
      </c>
      <c r="E287" s="69"/>
      <c r="F287" s="107"/>
      <c r="G287" s="107"/>
      <c r="H287" s="84"/>
      <c r="I287" s="84"/>
      <c r="J287" s="84"/>
      <c r="K287" s="84"/>
      <c r="L287" s="84"/>
      <c r="M287" s="84"/>
    </row>
    <row r="288" spans="1:13">
      <c r="A288" s="278" t="e">
        <v>#N/A</v>
      </c>
      <c r="B288" s="33" t="e">
        <v>#N/A</v>
      </c>
      <c r="C288" s="69" t="e">
        <v>#N/A</v>
      </c>
      <c r="D288" s="277" t="e">
        <v>#N/A</v>
      </c>
      <c r="E288" s="69"/>
      <c r="F288" s="107"/>
      <c r="G288" s="107"/>
      <c r="H288" s="84"/>
      <c r="I288" s="84"/>
      <c r="J288" s="84"/>
      <c r="K288" s="84"/>
      <c r="L288" s="84"/>
      <c r="M288" s="84"/>
    </row>
    <row r="289" spans="1:13">
      <c r="A289" s="278" t="e">
        <v>#N/A</v>
      </c>
      <c r="B289" s="33" t="e">
        <v>#N/A</v>
      </c>
      <c r="C289" s="69" t="e">
        <v>#N/A</v>
      </c>
      <c r="D289" s="277" t="e">
        <v>#N/A</v>
      </c>
      <c r="E289" s="69"/>
      <c r="F289" s="107"/>
      <c r="G289" s="107"/>
      <c r="H289" s="84"/>
      <c r="I289" s="84"/>
      <c r="J289" s="84"/>
      <c r="K289" s="84"/>
      <c r="L289" s="84"/>
      <c r="M289" s="84"/>
    </row>
    <row r="290" spans="1:13">
      <c r="A290" s="278" t="e">
        <v>#N/A</v>
      </c>
      <c r="B290" s="33" t="e">
        <v>#N/A</v>
      </c>
      <c r="C290" s="69" t="e">
        <v>#N/A</v>
      </c>
      <c r="D290" s="277" t="e">
        <v>#N/A</v>
      </c>
      <c r="E290" s="69"/>
      <c r="F290" s="107"/>
      <c r="G290" s="107"/>
      <c r="H290" s="84"/>
      <c r="I290" s="84"/>
      <c r="J290" s="84"/>
      <c r="K290" s="84"/>
      <c r="L290" s="84"/>
      <c r="M290" s="84"/>
    </row>
    <row r="291" spans="1:13">
      <c r="A291" s="278" t="e">
        <v>#N/A</v>
      </c>
      <c r="B291" s="33" t="e">
        <v>#N/A</v>
      </c>
      <c r="C291" s="69" t="e">
        <v>#N/A</v>
      </c>
      <c r="D291" s="277" t="e">
        <v>#N/A</v>
      </c>
      <c r="E291" s="69"/>
      <c r="F291" s="107"/>
      <c r="G291" s="107"/>
      <c r="H291" s="84"/>
      <c r="I291" s="84"/>
      <c r="J291" s="84"/>
      <c r="K291" s="84"/>
      <c r="L291" s="84"/>
      <c r="M291" s="84"/>
    </row>
    <row r="292" spans="1:13">
      <c r="A292" s="278" t="e">
        <v>#N/A</v>
      </c>
      <c r="B292" s="33" t="e">
        <v>#N/A</v>
      </c>
      <c r="C292" s="69" t="e">
        <v>#N/A</v>
      </c>
      <c r="D292" s="277" t="e">
        <v>#N/A</v>
      </c>
      <c r="E292" s="69"/>
      <c r="F292" s="107"/>
      <c r="G292" s="107"/>
      <c r="H292" s="84"/>
      <c r="I292" s="84"/>
      <c r="J292" s="84"/>
      <c r="K292" s="84"/>
      <c r="L292" s="84"/>
      <c r="M292" s="84"/>
    </row>
    <row r="293" spans="1:13">
      <c r="A293" s="278" t="e">
        <v>#N/A</v>
      </c>
      <c r="B293" s="33" t="e">
        <v>#N/A</v>
      </c>
      <c r="C293" s="69" t="e">
        <v>#N/A</v>
      </c>
      <c r="D293" s="277" t="e">
        <v>#N/A</v>
      </c>
      <c r="E293" s="69"/>
      <c r="F293" s="107"/>
      <c r="G293" s="107"/>
      <c r="H293" s="84"/>
      <c r="I293" s="84"/>
      <c r="J293" s="84"/>
      <c r="K293" s="84"/>
      <c r="L293" s="84"/>
      <c r="M293" s="84"/>
    </row>
    <row r="294" spans="1:13">
      <c r="A294" s="278" t="e">
        <v>#N/A</v>
      </c>
      <c r="B294" s="33" t="e">
        <v>#N/A</v>
      </c>
      <c r="C294" s="69" t="e">
        <v>#N/A</v>
      </c>
      <c r="D294" s="277" t="e">
        <v>#N/A</v>
      </c>
      <c r="E294" s="69"/>
      <c r="F294" s="107"/>
      <c r="G294" s="107"/>
      <c r="H294" s="84"/>
      <c r="I294" s="84"/>
      <c r="J294" s="84"/>
      <c r="K294" s="84"/>
      <c r="L294" s="84"/>
      <c r="M294" s="84"/>
    </row>
    <row r="295" spans="1:13">
      <c r="A295" s="278" t="e">
        <v>#N/A</v>
      </c>
      <c r="B295" s="33" t="e">
        <v>#N/A</v>
      </c>
      <c r="C295" s="69" t="e">
        <v>#N/A</v>
      </c>
      <c r="D295" s="277" t="e">
        <v>#N/A</v>
      </c>
      <c r="E295" s="69"/>
      <c r="F295" s="107"/>
      <c r="G295" s="107"/>
      <c r="H295" s="84"/>
      <c r="I295" s="84"/>
      <c r="J295" s="84"/>
      <c r="K295" s="84"/>
      <c r="L295" s="84"/>
      <c r="M295" s="84"/>
    </row>
    <row r="296" spans="1:13">
      <c r="A296" s="278" t="e">
        <v>#N/A</v>
      </c>
      <c r="B296" s="33" t="e">
        <v>#N/A</v>
      </c>
      <c r="C296" s="69" t="e">
        <v>#N/A</v>
      </c>
      <c r="D296" s="277" t="e">
        <v>#N/A</v>
      </c>
      <c r="E296" s="69"/>
      <c r="F296" s="107"/>
      <c r="G296" s="107"/>
      <c r="H296" s="84"/>
      <c r="I296" s="84"/>
      <c r="J296" s="84"/>
      <c r="K296" s="84"/>
      <c r="L296" s="84"/>
      <c r="M296" s="84"/>
    </row>
    <row r="297" spans="1:13">
      <c r="A297" s="278" t="e">
        <v>#N/A</v>
      </c>
      <c r="B297" s="33" t="e">
        <v>#N/A</v>
      </c>
      <c r="C297" s="69" t="e">
        <v>#N/A</v>
      </c>
      <c r="D297" s="277" t="e">
        <v>#N/A</v>
      </c>
      <c r="E297" s="69"/>
      <c r="F297" s="107"/>
      <c r="G297" s="107"/>
      <c r="H297" s="84"/>
      <c r="I297" s="84"/>
      <c r="J297" s="84"/>
      <c r="K297" s="84"/>
      <c r="L297" s="84"/>
      <c r="M297" s="84"/>
    </row>
    <row r="298" spans="1:13">
      <c r="A298" s="278" t="e">
        <v>#N/A</v>
      </c>
      <c r="B298" s="33" t="e">
        <v>#N/A</v>
      </c>
      <c r="C298" s="69" t="e">
        <v>#N/A</v>
      </c>
      <c r="D298" s="277" t="e">
        <v>#N/A</v>
      </c>
      <c r="E298" s="69"/>
      <c r="F298" s="107"/>
      <c r="G298" s="107"/>
      <c r="H298" s="84"/>
      <c r="I298" s="84"/>
      <c r="J298" s="84"/>
      <c r="K298" s="84"/>
      <c r="L298" s="84"/>
      <c r="M298" s="84"/>
    </row>
    <row r="299" spans="1:13">
      <c r="A299" s="278" t="e">
        <v>#N/A</v>
      </c>
      <c r="B299" s="33" t="e">
        <v>#N/A</v>
      </c>
      <c r="C299" s="69" t="e">
        <v>#N/A</v>
      </c>
      <c r="D299" s="277" t="e">
        <v>#N/A</v>
      </c>
      <c r="E299" s="69"/>
      <c r="F299" s="107"/>
      <c r="G299" s="107"/>
      <c r="H299" s="84"/>
      <c r="I299" s="84"/>
      <c r="J299" s="84"/>
      <c r="K299" s="84"/>
      <c r="L299" s="84"/>
      <c r="M299" s="84"/>
    </row>
    <row r="300" spans="1:13">
      <c r="A300" s="278" t="e">
        <v>#N/A</v>
      </c>
      <c r="B300" s="33" t="e">
        <v>#N/A</v>
      </c>
      <c r="C300" s="69" t="e">
        <v>#N/A</v>
      </c>
      <c r="D300" s="277" t="e">
        <v>#N/A</v>
      </c>
      <c r="E300" s="69"/>
      <c r="F300" s="107"/>
      <c r="G300" s="107"/>
      <c r="H300" s="84"/>
      <c r="I300" s="84"/>
      <c r="J300" s="84"/>
      <c r="K300" s="84"/>
      <c r="L300" s="84"/>
      <c r="M300" s="84"/>
    </row>
    <row r="301" spans="1:13">
      <c r="A301" s="278" t="e">
        <v>#N/A</v>
      </c>
      <c r="B301" s="33" t="e">
        <v>#N/A</v>
      </c>
      <c r="C301" s="69" t="e">
        <v>#N/A</v>
      </c>
      <c r="D301" s="277" t="e">
        <v>#N/A</v>
      </c>
      <c r="E301" s="69"/>
      <c r="F301" s="107"/>
      <c r="G301" s="107"/>
      <c r="H301" s="84"/>
      <c r="I301" s="84"/>
      <c r="J301" s="84"/>
      <c r="K301" s="84"/>
      <c r="L301" s="84"/>
      <c r="M301" s="84"/>
    </row>
    <row r="302" spans="1:13">
      <c r="A302" s="278" t="e">
        <v>#N/A</v>
      </c>
      <c r="B302" s="33" t="e">
        <v>#N/A</v>
      </c>
      <c r="C302" s="69" t="e">
        <v>#N/A</v>
      </c>
      <c r="D302" s="277" t="e">
        <v>#N/A</v>
      </c>
      <c r="E302" s="69"/>
      <c r="F302" s="107"/>
      <c r="G302" s="107"/>
      <c r="H302" s="84"/>
      <c r="I302" s="84"/>
      <c r="J302" s="84"/>
      <c r="K302" s="84"/>
      <c r="L302" s="84"/>
      <c r="M302" s="84"/>
    </row>
    <row r="303" spans="1:13">
      <c r="A303" s="278" t="e">
        <v>#N/A</v>
      </c>
      <c r="B303" s="33" t="e">
        <v>#N/A</v>
      </c>
      <c r="C303" s="69" t="e">
        <v>#N/A</v>
      </c>
      <c r="D303" s="277" t="e">
        <v>#N/A</v>
      </c>
      <c r="E303" s="69"/>
      <c r="F303" s="107"/>
      <c r="G303" s="107"/>
      <c r="H303" s="84"/>
      <c r="I303" s="84"/>
      <c r="J303" s="84"/>
      <c r="K303" s="84"/>
      <c r="L303" s="84"/>
      <c r="M303" s="84"/>
    </row>
    <row r="304" spans="1:13">
      <c r="A304" s="278" t="e">
        <v>#N/A</v>
      </c>
      <c r="B304" s="33" t="e">
        <v>#N/A</v>
      </c>
      <c r="C304" s="69" t="e">
        <v>#N/A</v>
      </c>
      <c r="D304" s="277" t="e">
        <v>#N/A</v>
      </c>
      <c r="E304" s="69"/>
      <c r="F304" s="107"/>
      <c r="G304" s="107"/>
      <c r="H304" s="84"/>
      <c r="I304" s="84"/>
      <c r="J304" s="84"/>
      <c r="K304" s="84"/>
      <c r="L304" s="84"/>
      <c r="M304" s="84"/>
    </row>
    <row r="305" spans="1:13">
      <c r="A305" s="278" t="e">
        <v>#N/A</v>
      </c>
      <c r="B305" s="33" t="e">
        <v>#N/A</v>
      </c>
      <c r="C305" s="69" t="e">
        <v>#N/A</v>
      </c>
      <c r="D305" s="277" t="e">
        <v>#N/A</v>
      </c>
      <c r="E305" s="69"/>
      <c r="F305" s="107"/>
      <c r="G305" s="107"/>
      <c r="H305" s="84"/>
      <c r="I305" s="84"/>
      <c r="J305" s="84"/>
      <c r="K305" s="84"/>
      <c r="L305" s="84"/>
      <c r="M305" s="84"/>
    </row>
    <row r="306" spans="1:13">
      <c r="A306" s="278" t="e">
        <v>#N/A</v>
      </c>
      <c r="B306" s="33" t="e">
        <v>#N/A</v>
      </c>
      <c r="C306" s="69" t="e">
        <v>#N/A</v>
      </c>
      <c r="D306" s="277" t="e">
        <v>#N/A</v>
      </c>
      <c r="E306" s="69"/>
      <c r="F306" s="107"/>
      <c r="G306" s="107"/>
      <c r="H306" s="84"/>
      <c r="I306" s="84"/>
      <c r="J306" s="84"/>
      <c r="K306" s="84"/>
      <c r="L306" s="84"/>
      <c r="M306" s="84"/>
    </row>
    <row r="307" spans="1:13">
      <c r="A307" s="278" t="e">
        <v>#N/A</v>
      </c>
      <c r="B307" s="33" t="e">
        <v>#N/A</v>
      </c>
      <c r="C307" s="69" t="e">
        <v>#N/A</v>
      </c>
      <c r="D307" s="277" t="e">
        <v>#N/A</v>
      </c>
      <c r="E307" s="69"/>
      <c r="F307" s="107"/>
      <c r="G307" s="107"/>
      <c r="H307" s="84"/>
      <c r="I307" s="84"/>
      <c r="J307" s="84"/>
      <c r="K307" s="84"/>
      <c r="L307" s="84"/>
      <c r="M307" s="84"/>
    </row>
    <row r="308" spans="1:13">
      <c r="A308" s="278" t="e">
        <v>#N/A</v>
      </c>
      <c r="B308" s="33" t="e">
        <v>#N/A</v>
      </c>
      <c r="C308" s="69" t="e">
        <v>#N/A</v>
      </c>
      <c r="D308" s="277" t="e">
        <v>#N/A</v>
      </c>
      <c r="E308" s="69"/>
      <c r="F308" s="107"/>
      <c r="G308" s="107"/>
      <c r="H308" s="84"/>
      <c r="I308" s="84"/>
      <c r="J308" s="84"/>
      <c r="K308" s="84"/>
      <c r="L308" s="84"/>
      <c r="M308" s="84"/>
    </row>
    <row r="309" spans="1:13">
      <c r="A309" s="278" t="e">
        <v>#N/A</v>
      </c>
      <c r="B309" s="33" t="e">
        <v>#N/A</v>
      </c>
      <c r="C309" s="69" t="e">
        <v>#N/A</v>
      </c>
      <c r="D309" s="277" t="e">
        <v>#N/A</v>
      </c>
      <c r="E309" s="69"/>
      <c r="F309" s="107"/>
      <c r="G309" s="107"/>
      <c r="H309" s="84"/>
      <c r="I309" s="84"/>
      <c r="J309" s="84"/>
      <c r="K309" s="84"/>
      <c r="L309" s="84"/>
      <c r="M309" s="84"/>
    </row>
    <row r="310" spans="1:13">
      <c r="A310" s="278" t="e">
        <v>#N/A</v>
      </c>
      <c r="B310" s="33" t="e">
        <v>#N/A</v>
      </c>
      <c r="C310" s="69" t="e">
        <v>#N/A</v>
      </c>
      <c r="D310" s="277" t="e">
        <v>#N/A</v>
      </c>
      <c r="E310" s="69"/>
      <c r="F310" s="107"/>
      <c r="G310" s="107"/>
      <c r="H310" s="84"/>
      <c r="I310" s="84"/>
      <c r="J310" s="84"/>
      <c r="K310" s="84"/>
      <c r="L310" s="84"/>
      <c r="M310" s="84"/>
    </row>
    <row r="311" spans="1:13">
      <c r="A311" s="278" t="e">
        <v>#N/A</v>
      </c>
      <c r="B311" s="33" t="e">
        <v>#N/A</v>
      </c>
      <c r="C311" s="69" t="e">
        <v>#N/A</v>
      </c>
      <c r="D311" s="277" t="e">
        <v>#N/A</v>
      </c>
      <c r="E311" s="69"/>
      <c r="F311" s="107"/>
      <c r="G311" s="107"/>
      <c r="H311" s="84"/>
      <c r="I311" s="84"/>
      <c r="J311" s="84"/>
      <c r="K311" s="84"/>
      <c r="L311" s="84"/>
      <c r="M311" s="84"/>
    </row>
    <row r="312" spans="1:13">
      <c r="A312" s="278" t="e">
        <v>#N/A</v>
      </c>
      <c r="B312" s="33" t="e">
        <v>#N/A</v>
      </c>
      <c r="C312" s="69" t="e">
        <v>#N/A</v>
      </c>
      <c r="D312" s="277" t="e">
        <v>#N/A</v>
      </c>
      <c r="E312" s="69"/>
      <c r="F312" s="107"/>
      <c r="G312" s="107"/>
      <c r="H312" s="84"/>
      <c r="I312" s="84"/>
      <c r="J312" s="84"/>
      <c r="K312" s="84"/>
      <c r="L312" s="84"/>
      <c r="M312" s="84"/>
    </row>
    <row r="313" spans="1:13">
      <c r="A313" s="278" t="e">
        <v>#N/A</v>
      </c>
      <c r="B313" s="33" t="e">
        <v>#N/A</v>
      </c>
      <c r="C313" s="69" t="e">
        <v>#N/A</v>
      </c>
      <c r="D313" s="277" t="e">
        <v>#N/A</v>
      </c>
      <c r="E313" s="69"/>
      <c r="F313" s="107"/>
      <c r="G313" s="107"/>
      <c r="H313" s="84"/>
      <c r="I313" s="84"/>
      <c r="J313" s="84"/>
      <c r="K313" s="84"/>
      <c r="L313" s="84"/>
      <c r="M313" s="84"/>
    </row>
    <row r="314" spans="1:13">
      <c r="A314" s="278" t="e">
        <v>#N/A</v>
      </c>
      <c r="B314" s="33" t="e">
        <v>#N/A</v>
      </c>
      <c r="C314" s="69" t="e">
        <v>#N/A</v>
      </c>
      <c r="D314" s="277" t="e">
        <v>#N/A</v>
      </c>
      <c r="E314" s="69"/>
      <c r="F314" s="107"/>
      <c r="G314" s="107"/>
      <c r="H314" s="84"/>
      <c r="I314" s="84"/>
      <c r="J314" s="84"/>
      <c r="K314" s="84"/>
      <c r="L314" s="84"/>
      <c r="M314" s="84"/>
    </row>
    <row r="315" spans="1:13">
      <c r="A315" s="278" t="e">
        <v>#N/A</v>
      </c>
      <c r="B315" s="33" t="e">
        <v>#N/A</v>
      </c>
      <c r="C315" s="69" t="e">
        <v>#N/A</v>
      </c>
      <c r="D315" s="277" t="e">
        <v>#N/A</v>
      </c>
      <c r="E315" s="69"/>
      <c r="F315" s="107"/>
      <c r="G315" s="107"/>
      <c r="H315" s="84"/>
      <c r="I315" s="84"/>
      <c r="J315" s="84"/>
      <c r="K315" s="84"/>
      <c r="L315" s="84"/>
      <c r="M315" s="84"/>
    </row>
    <row r="316" spans="1:13">
      <c r="A316" s="278" t="e">
        <v>#N/A</v>
      </c>
      <c r="B316" s="33" t="e">
        <v>#N/A</v>
      </c>
      <c r="C316" s="69" t="e">
        <v>#N/A</v>
      </c>
      <c r="D316" s="277" t="e">
        <v>#N/A</v>
      </c>
      <c r="E316" s="69"/>
      <c r="F316" s="107"/>
      <c r="G316" s="107"/>
      <c r="H316" s="84"/>
      <c r="I316" s="84"/>
      <c r="J316" s="84"/>
      <c r="K316" s="84"/>
      <c r="L316" s="84"/>
      <c r="M316" s="84"/>
    </row>
    <row r="317" spans="1:13">
      <c r="A317" s="278" t="e">
        <v>#N/A</v>
      </c>
      <c r="B317" s="33" t="e">
        <v>#N/A</v>
      </c>
      <c r="C317" s="69" t="e">
        <v>#N/A</v>
      </c>
      <c r="D317" s="277" t="e">
        <v>#N/A</v>
      </c>
      <c r="E317" s="69"/>
      <c r="F317" s="107"/>
      <c r="G317" s="107"/>
      <c r="H317" s="84"/>
      <c r="I317" s="84"/>
      <c r="J317" s="84"/>
      <c r="K317" s="84"/>
      <c r="L317" s="84"/>
      <c r="M317" s="84"/>
    </row>
    <row r="318" spans="1:13">
      <c r="A318" s="278" t="e">
        <v>#N/A</v>
      </c>
      <c r="B318" s="33" t="e">
        <v>#N/A</v>
      </c>
      <c r="C318" s="69" t="e">
        <v>#N/A</v>
      </c>
      <c r="D318" s="277" t="e">
        <v>#N/A</v>
      </c>
      <c r="E318" s="69"/>
      <c r="F318" s="107"/>
      <c r="G318" s="107"/>
      <c r="H318" s="84"/>
      <c r="I318" s="84"/>
      <c r="J318" s="84"/>
      <c r="K318" s="84"/>
      <c r="L318" s="84"/>
      <c r="M318" s="84"/>
    </row>
    <row r="319" spans="1:13">
      <c r="A319" s="278" t="e">
        <v>#N/A</v>
      </c>
      <c r="B319" s="33" t="e">
        <v>#N/A</v>
      </c>
      <c r="C319" s="69" t="e">
        <v>#N/A</v>
      </c>
      <c r="D319" s="277" t="e">
        <v>#N/A</v>
      </c>
      <c r="E319" s="69"/>
      <c r="F319" s="107"/>
      <c r="G319" s="107"/>
      <c r="H319" s="84"/>
      <c r="I319" s="84"/>
      <c r="J319" s="84"/>
      <c r="K319" s="84"/>
      <c r="L319" s="84"/>
      <c r="M319" s="84"/>
    </row>
    <row r="320" spans="1:13">
      <c r="A320" s="278" t="e">
        <v>#N/A</v>
      </c>
      <c r="B320" s="33" t="e">
        <v>#N/A</v>
      </c>
      <c r="C320" s="69" t="e">
        <v>#N/A</v>
      </c>
      <c r="D320" s="277" t="e">
        <v>#N/A</v>
      </c>
      <c r="E320" s="69"/>
      <c r="F320" s="107"/>
      <c r="G320" s="107"/>
      <c r="H320" s="84"/>
      <c r="I320" s="84"/>
      <c r="J320" s="84"/>
      <c r="K320" s="84"/>
      <c r="L320" s="84"/>
      <c r="M320" s="84"/>
    </row>
    <row r="321" spans="1:13">
      <c r="A321" s="278" t="e">
        <v>#N/A</v>
      </c>
      <c r="B321" s="33" t="e">
        <v>#N/A</v>
      </c>
      <c r="C321" s="69" t="e">
        <v>#N/A</v>
      </c>
      <c r="D321" s="277" t="e">
        <v>#N/A</v>
      </c>
      <c r="E321" s="69"/>
      <c r="F321" s="107"/>
      <c r="G321" s="107"/>
      <c r="H321" s="84"/>
      <c r="I321" s="84"/>
      <c r="J321" s="84"/>
      <c r="K321" s="84"/>
      <c r="L321" s="84"/>
      <c r="M321" s="84"/>
    </row>
    <row r="322" spans="1:13">
      <c r="A322" s="278" t="e">
        <v>#N/A</v>
      </c>
      <c r="B322" s="33" t="e">
        <v>#N/A</v>
      </c>
      <c r="C322" s="69" t="e">
        <v>#N/A</v>
      </c>
      <c r="D322" s="277" t="e">
        <v>#N/A</v>
      </c>
      <c r="E322" s="69"/>
      <c r="F322" s="107"/>
      <c r="G322" s="107"/>
      <c r="H322" s="84"/>
      <c r="I322" s="84"/>
      <c r="J322" s="84"/>
      <c r="K322" s="84"/>
      <c r="L322" s="84"/>
      <c r="M322" s="84"/>
    </row>
    <row r="323" spans="1:13">
      <c r="A323" s="278" t="e">
        <v>#N/A</v>
      </c>
      <c r="B323" s="33" t="e">
        <v>#N/A</v>
      </c>
      <c r="C323" s="69" t="e">
        <v>#N/A</v>
      </c>
      <c r="D323" s="277" t="e">
        <v>#N/A</v>
      </c>
      <c r="E323" s="69"/>
      <c r="F323" s="107"/>
      <c r="G323" s="107"/>
      <c r="H323" s="84"/>
      <c r="I323" s="84"/>
      <c r="J323" s="84"/>
      <c r="K323" s="84"/>
      <c r="L323" s="84"/>
      <c r="M323" s="84"/>
    </row>
    <row r="324" spans="1:13">
      <c r="A324" s="278" t="e">
        <v>#N/A</v>
      </c>
      <c r="B324" s="33" t="e">
        <v>#N/A</v>
      </c>
      <c r="C324" s="69" t="e">
        <v>#N/A</v>
      </c>
      <c r="D324" s="69" t="e">
        <v>#N/A</v>
      </c>
      <c r="E324" s="69"/>
      <c r="F324" s="107"/>
      <c r="G324" s="107"/>
      <c r="H324" s="84"/>
      <c r="I324" s="84"/>
      <c r="J324" s="84"/>
      <c r="K324" s="84"/>
      <c r="L324" s="84"/>
      <c r="M324" s="84"/>
    </row>
    <row r="325" spans="1:13">
      <c r="A325" s="278" t="e">
        <v>#N/A</v>
      </c>
      <c r="B325" s="33" t="e">
        <v>#N/A</v>
      </c>
      <c r="C325" s="69" t="e">
        <v>#N/A</v>
      </c>
      <c r="D325" s="69" t="e">
        <v>#N/A</v>
      </c>
      <c r="E325" s="69"/>
      <c r="F325" s="107"/>
      <c r="G325" s="107"/>
      <c r="H325" s="84"/>
      <c r="I325" s="84"/>
      <c r="J325" s="84"/>
      <c r="K325" s="84"/>
      <c r="L325" s="84"/>
      <c r="M325" s="84"/>
    </row>
    <row r="326" spans="1:13">
      <c r="A326" s="278" t="e">
        <v>#N/A</v>
      </c>
      <c r="B326" s="33" t="e">
        <v>#N/A</v>
      </c>
      <c r="C326" s="69" t="e">
        <v>#N/A</v>
      </c>
      <c r="D326" s="69" t="e">
        <v>#N/A</v>
      </c>
      <c r="E326" s="69"/>
      <c r="F326" s="107"/>
      <c r="G326" s="107"/>
      <c r="H326" s="84"/>
      <c r="I326" s="84"/>
      <c r="J326" s="84"/>
      <c r="K326" s="84"/>
      <c r="L326" s="84"/>
      <c r="M326" s="84"/>
    </row>
    <row r="327" spans="1:13">
      <c r="A327" s="278" t="e">
        <v>#N/A</v>
      </c>
      <c r="B327" s="33" t="e">
        <v>#N/A</v>
      </c>
      <c r="C327" s="69" t="e">
        <v>#N/A</v>
      </c>
      <c r="D327" s="69" t="e">
        <v>#N/A</v>
      </c>
      <c r="E327" s="69"/>
      <c r="F327" s="107"/>
      <c r="G327" s="107"/>
      <c r="H327" s="84"/>
      <c r="I327" s="84"/>
      <c r="J327" s="84"/>
      <c r="K327" s="84"/>
      <c r="L327" s="84"/>
      <c r="M327" s="84"/>
    </row>
    <row r="328" spans="1:13">
      <c r="A328" s="278" t="e">
        <v>#N/A</v>
      </c>
      <c r="B328" s="33" t="e">
        <v>#N/A</v>
      </c>
      <c r="C328" s="69" t="e">
        <v>#N/A</v>
      </c>
      <c r="D328" s="69" t="e">
        <v>#N/A</v>
      </c>
      <c r="E328" s="69"/>
      <c r="F328" s="107"/>
      <c r="G328" s="107"/>
      <c r="H328" s="84"/>
      <c r="I328" s="84"/>
      <c r="J328" s="84"/>
      <c r="K328" s="84"/>
      <c r="L328" s="84"/>
      <c r="M328" s="84"/>
    </row>
    <row r="329" spans="1:13">
      <c r="A329" s="278" t="e">
        <v>#N/A</v>
      </c>
      <c r="B329" s="33" t="e">
        <v>#N/A</v>
      </c>
      <c r="C329" s="69" t="e">
        <v>#N/A</v>
      </c>
      <c r="D329" s="69" t="e">
        <v>#N/A</v>
      </c>
      <c r="E329" s="69"/>
      <c r="F329" s="107"/>
      <c r="G329" s="107"/>
      <c r="H329" s="84"/>
      <c r="I329" s="84"/>
      <c r="J329" s="84"/>
      <c r="K329" s="84"/>
      <c r="L329" s="84"/>
      <c r="M329" s="84"/>
    </row>
    <row r="330" spans="1:13">
      <c r="A330" s="278" t="e">
        <v>#N/A</v>
      </c>
      <c r="B330" s="33" t="e">
        <v>#N/A</v>
      </c>
      <c r="C330" s="69" t="e">
        <v>#N/A</v>
      </c>
      <c r="D330" s="69" t="e">
        <v>#N/A</v>
      </c>
      <c r="E330" s="69"/>
      <c r="F330" s="107"/>
      <c r="G330" s="107"/>
      <c r="H330" s="84"/>
      <c r="I330" s="84"/>
      <c r="J330" s="84"/>
      <c r="K330" s="84"/>
      <c r="L330" s="84"/>
      <c r="M330" s="84"/>
    </row>
    <row r="331" spans="1:13">
      <c r="A331" s="278" t="e">
        <v>#N/A</v>
      </c>
      <c r="B331" s="33" t="e">
        <v>#N/A</v>
      </c>
      <c r="C331" s="69" t="e">
        <v>#N/A</v>
      </c>
      <c r="D331" s="69" t="e">
        <v>#N/A</v>
      </c>
      <c r="E331" s="69"/>
      <c r="F331" s="107"/>
      <c r="G331" s="107"/>
      <c r="H331" s="84"/>
      <c r="I331" s="84"/>
      <c r="J331" s="84"/>
      <c r="K331" s="84"/>
      <c r="L331" s="84"/>
      <c r="M331" s="84"/>
    </row>
    <row r="332" spans="1:13">
      <c r="A332" s="278" t="e">
        <v>#N/A</v>
      </c>
      <c r="B332" s="33" t="e">
        <v>#N/A</v>
      </c>
      <c r="C332" s="69" t="e">
        <v>#N/A</v>
      </c>
      <c r="D332" s="69" t="e">
        <v>#N/A</v>
      </c>
      <c r="E332" s="69"/>
      <c r="F332" s="107"/>
      <c r="G332" s="107"/>
      <c r="H332" s="84"/>
      <c r="I332" s="84"/>
      <c r="J332" s="84"/>
      <c r="K332" s="84"/>
      <c r="L332" s="84"/>
      <c r="M332" s="84"/>
    </row>
    <row r="333" spans="1:13">
      <c r="A333" s="278" t="e">
        <v>#N/A</v>
      </c>
      <c r="B333" s="33" t="e">
        <v>#N/A</v>
      </c>
      <c r="C333" s="69" t="e">
        <v>#N/A</v>
      </c>
      <c r="D333" s="69" t="e">
        <v>#N/A</v>
      </c>
      <c r="E333" s="69"/>
      <c r="F333" s="107"/>
      <c r="G333" s="107"/>
      <c r="H333" s="84"/>
      <c r="I333" s="84"/>
      <c r="J333" s="84"/>
      <c r="K333" s="84"/>
      <c r="L333" s="84"/>
      <c r="M333" s="84"/>
    </row>
    <row r="334" spans="1:13">
      <c r="A334" s="278" t="e">
        <v>#N/A</v>
      </c>
      <c r="B334" s="33" t="e">
        <v>#N/A</v>
      </c>
      <c r="C334" s="69" t="e">
        <v>#N/A</v>
      </c>
      <c r="D334" s="69" t="e">
        <v>#N/A</v>
      </c>
      <c r="E334" s="69"/>
      <c r="F334" s="107"/>
      <c r="G334" s="107"/>
      <c r="H334" s="84"/>
      <c r="I334" s="84"/>
      <c r="J334" s="84"/>
      <c r="K334" s="84"/>
      <c r="L334" s="84"/>
      <c r="M334" s="84"/>
    </row>
    <row r="335" spans="1:13">
      <c r="A335" s="278" t="e">
        <v>#N/A</v>
      </c>
      <c r="B335" s="33" t="e">
        <v>#N/A</v>
      </c>
      <c r="C335" s="69" t="e">
        <v>#N/A</v>
      </c>
      <c r="D335" s="69" t="e">
        <v>#N/A</v>
      </c>
      <c r="E335" s="69"/>
      <c r="F335" s="107"/>
      <c r="G335" s="107"/>
      <c r="H335" s="84"/>
      <c r="I335" s="84"/>
      <c r="J335" s="84"/>
      <c r="K335" s="84"/>
      <c r="L335" s="84"/>
      <c r="M335" s="84"/>
    </row>
    <row r="336" spans="1:13">
      <c r="A336" s="278" t="e">
        <v>#N/A</v>
      </c>
      <c r="B336" s="33" t="e">
        <v>#N/A</v>
      </c>
      <c r="C336" s="69" t="e">
        <v>#N/A</v>
      </c>
      <c r="D336" s="69" t="e">
        <v>#N/A</v>
      </c>
      <c r="E336" s="69"/>
      <c r="F336" s="107"/>
      <c r="G336" s="107"/>
      <c r="H336" s="84"/>
      <c r="I336" s="84"/>
      <c r="J336" s="84"/>
      <c r="K336" s="84"/>
      <c r="L336" s="84"/>
      <c r="M336" s="84"/>
    </row>
    <row r="337" spans="1:13">
      <c r="A337" s="278" t="e">
        <v>#N/A</v>
      </c>
      <c r="B337" s="33" t="e">
        <v>#N/A</v>
      </c>
      <c r="C337" s="69" t="e">
        <v>#N/A</v>
      </c>
      <c r="D337" s="69" t="e">
        <v>#N/A</v>
      </c>
      <c r="E337" s="69"/>
      <c r="F337" s="107"/>
      <c r="G337" s="107"/>
      <c r="H337" s="84"/>
      <c r="I337" s="84"/>
      <c r="J337" s="84"/>
      <c r="K337" s="84"/>
      <c r="L337" s="84"/>
      <c r="M337" s="84"/>
    </row>
    <row r="338" spans="1:13">
      <c r="A338" s="278" t="e">
        <v>#N/A</v>
      </c>
      <c r="B338" s="33" t="e">
        <v>#N/A</v>
      </c>
      <c r="C338" s="69" t="e">
        <v>#N/A</v>
      </c>
      <c r="D338" s="69" t="e">
        <v>#N/A</v>
      </c>
      <c r="E338" s="69"/>
      <c r="F338" s="107"/>
      <c r="G338" s="107"/>
      <c r="H338" s="84"/>
      <c r="I338" s="84"/>
      <c r="J338" s="84"/>
      <c r="K338" s="84"/>
      <c r="L338" s="84"/>
      <c r="M338" s="84"/>
    </row>
    <row r="339" spans="1:13">
      <c r="A339" s="278" t="e">
        <v>#N/A</v>
      </c>
      <c r="B339" s="33" t="e">
        <v>#N/A</v>
      </c>
      <c r="C339" s="69" t="e">
        <v>#N/A</v>
      </c>
      <c r="D339" s="69" t="e">
        <v>#N/A</v>
      </c>
      <c r="E339" s="69"/>
      <c r="F339" s="107"/>
      <c r="G339" s="107"/>
      <c r="H339" s="84"/>
      <c r="I339" s="84"/>
      <c r="J339" s="84"/>
      <c r="K339" s="84"/>
      <c r="L339" s="84"/>
      <c r="M339" s="84"/>
    </row>
    <row r="340" spans="1:13">
      <c r="A340" s="278" t="e">
        <v>#N/A</v>
      </c>
      <c r="B340" s="33" t="e">
        <v>#N/A</v>
      </c>
      <c r="C340" s="69" t="e">
        <v>#N/A</v>
      </c>
      <c r="D340" s="69" t="e">
        <v>#N/A</v>
      </c>
      <c r="E340" s="69"/>
      <c r="F340" s="107"/>
      <c r="G340" s="107"/>
      <c r="H340" s="84"/>
      <c r="I340" s="84"/>
      <c r="J340" s="84"/>
      <c r="K340" s="84"/>
      <c r="L340" s="84"/>
      <c r="M340" s="84"/>
    </row>
    <row r="341" spans="1:13">
      <c r="A341" s="278" t="e">
        <v>#N/A</v>
      </c>
      <c r="B341" s="33" t="e">
        <v>#N/A</v>
      </c>
      <c r="C341" s="69" t="e">
        <v>#N/A</v>
      </c>
      <c r="D341" s="69" t="e">
        <v>#N/A</v>
      </c>
      <c r="E341" s="69"/>
      <c r="F341" s="107"/>
      <c r="G341" s="107"/>
      <c r="H341" s="84"/>
      <c r="I341" s="84"/>
      <c r="J341" s="84"/>
      <c r="K341" s="84"/>
      <c r="L341" s="84"/>
      <c r="M341" s="84"/>
    </row>
    <row r="342" spans="1:13">
      <c r="A342" s="278" t="e">
        <v>#N/A</v>
      </c>
      <c r="B342" s="33" t="e">
        <v>#N/A</v>
      </c>
      <c r="C342" s="69" t="e">
        <v>#N/A</v>
      </c>
      <c r="D342" s="69" t="e">
        <v>#N/A</v>
      </c>
      <c r="E342" s="69"/>
      <c r="F342" s="107"/>
      <c r="G342" s="107"/>
      <c r="H342" s="84"/>
      <c r="I342" s="84"/>
      <c r="J342" s="84"/>
      <c r="K342" s="84"/>
      <c r="L342" s="84"/>
      <c r="M342" s="84"/>
    </row>
    <row r="343" spans="1:13">
      <c r="A343" s="278" t="e">
        <v>#N/A</v>
      </c>
      <c r="B343" s="33" t="e">
        <v>#N/A</v>
      </c>
      <c r="C343" s="69" t="e">
        <v>#N/A</v>
      </c>
      <c r="D343" s="69" t="e">
        <v>#N/A</v>
      </c>
      <c r="E343" s="69"/>
      <c r="F343" s="107"/>
      <c r="G343" s="107"/>
      <c r="H343" s="84"/>
      <c r="I343" s="84"/>
      <c r="J343" s="84"/>
      <c r="K343" s="84"/>
      <c r="L343" s="84"/>
      <c r="M343" s="84"/>
    </row>
    <row r="344" spans="1:13">
      <c r="A344" s="278" t="e">
        <v>#N/A</v>
      </c>
      <c r="B344" s="33" t="e">
        <v>#N/A</v>
      </c>
      <c r="C344" s="69" t="e">
        <v>#N/A</v>
      </c>
      <c r="D344" s="69" t="e">
        <v>#N/A</v>
      </c>
      <c r="E344" s="69"/>
      <c r="F344" s="107"/>
      <c r="G344" s="107"/>
      <c r="H344" s="84"/>
      <c r="I344" s="84"/>
      <c r="J344" s="84"/>
      <c r="K344" s="84"/>
      <c r="L344" s="84"/>
      <c r="M344" s="84"/>
    </row>
    <row r="345" spans="1:13">
      <c r="A345" s="278" t="e">
        <v>#N/A</v>
      </c>
      <c r="B345" s="33" t="e">
        <v>#N/A</v>
      </c>
      <c r="C345" s="69" t="e">
        <v>#N/A</v>
      </c>
      <c r="D345" s="69" t="e">
        <v>#N/A</v>
      </c>
      <c r="E345" s="69"/>
      <c r="F345" s="107"/>
      <c r="G345" s="107"/>
      <c r="H345" s="84"/>
      <c r="I345" s="84"/>
      <c r="J345" s="84"/>
      <c r="K345" s="84"/>
      <c r="L345" s="84"/>
      <c r="M345" s="84"/>
    </row>
    <row r="346" spans="1:13">
      <c r="A346" s="278" t="e">
        <v>#N/A</v>
      </c>
      <c r="B346" s="33" t="e">
        <v>#N/A</v>
      </c>
      <c r="C346" s="69" t="e">
        <v>#N/A</v>
      </c>
      <c r="D346" s="69" t="e">
        <v>#N/A</v>
      </c>
      <c r="E346" s="69"/>
      <c r="F346" s="107"/>
      <c r="G346" s="107"/>
      <c r="H346" s="84"/>
      <c r="I346" s="84"/>
      <c r="J346" s="84"/>
      <c r="K346" s="84"/>
      <c r="L346" s="84"/>
      <c r="M346" s="84"/>
    </row>
    <row r="347" spans="1:13">
      <c r="A347" s="278" t="e">
        <v>#N/A</v>
      </c>
      <c r="B347" s="33" t="e">
        <v>#N/A</v>
      </c>
      <c r="C347" s="69" t="e">
        <v>#N/A</v>
      </c>
      <c r="D347" s="69" t="e">
        <v>#N/A</v>
      </c>
      <c r="E347" s="69"/>
      <c r="F347" s="107"/>
      <c r="G347" s="107"/>
      <c r="H347" s="84"/>
      <c r="I347" s="84"/>
      <c r="J347" s="84"/>
      <c r="K347" s="84"/>
      <c r="L347" s="84"/>
      <c r="M347" s="84"/>
    </row>
    <row r="348" spans="1:13">
      <c r="A348" s="278" t="e">
        <v>#N/A</v>
      </c>
      <c r="B348" s="33" t="e">
        <v>#N/A</v>
      </c>
      <c r="C348" s="69" t="e">
        <v>#N/A</v>
      </c>
      <c r="D348" s="69" t="e">
        <v>#N/A</v>
      </c>
      <c r="E348" s="69"/>
      <c r="F348" s="107"/>
      <c r="G348" s="107"/>
      <c r="H348" s="84"/>
      <c r="I348" s="84"/>
      <c r="J348" s="84"/>
      <c r="K348" s="84"/>
      <c r="L348" s="84"/>
      <c r="M348" s="84"/>
    </row>
    <row r="349" spans="1:13">
      <c r="A349" s="278" t="e">
        <v>#N/A</v>
      </c>
      <c r="B349" s="33" t="e">
        <v>#N/A</v>
      </c>
      <c r="C349" s="69" t="e">
        <v>#N/A</v>
      </c>
      <c r="D349" s="69" t="e">
        <v>#N/A</v>
      </c>
      <c r="E349" s="69"/>
      <c r="F349" s="107"/>
      <c r="G349" s="107"/>
      <c r="H349" s="84"/>
      <c r="I349" s="84"/>
      <c r="J349" s="84"/>
      <c r="K349" s="84"/>
      <c r="L349" s="84"/>
      <c r="M349" s="84"/>
    </row>
    <row r="350" spans="1:13">
      <c r="A350" s="278" t="e">
        <v>#N/A</v>
      </c>
      <c r="B350" s="33" t="e">
        <v>#N/A</v>
      </c>
      <c r="C350" s="69" t="e">
        <v>#N/A</v>
      </c>
      <c r="D350" s="69" t="e">
        <v>#N/A</v>
      </c>
      <c r="E350" s="69"/>
      <c r="F350" s="107"/>
      <c r="G350" s="107"/>
      <c r="H350" s="84"/>
      <c r="I350" s="84"/>
      <c r="J350" s="84"/>
      <c r="K350" s="84"/>
      <c r="L350" s="84"/>
      <c r="M350" s="84"/>
    </row>
    <row r="351" spans="1:13">
      <c r="A351" s="278" t="e">
        <v>#N/A</v>
      </c>
      <c r="B351" s="33" t="e">
        <v>#N/A</v>
      </c>
      <c r="C351" s="69" t="e">
        <v>#N/A</v>
      </c>
      <c r="D351" s="69" t="e">
        <v>#N/A</v>
      </c>
      <c r="E351" s="69"/>
      <c r="F351" s="107"/>
      <c r="G351" s="107"/>
      <c r="H351" s="84"/>
      <c r="I351" s="84"/>
      <c r="J351" s="84"/>
      <c r="K351" s="84"/>
      <c r="L351" s="84"/>
      <c r="M351" s="84"/>
    </row>
    <row r="352" spans="1:13">
      <c r="A352" s="278" t="e">
        <v>#N/A</v>
      </c>
      <c r="B352" s="33" t="e">
        <v>#N/A</v>
      </c>
      <c r="C352" s="69" t="e">
        <v>#N/A</v>
      </c>
      <c r="D352" s="69" t="e">
        <v>#N/A</v>
      </c>
      <c r="E352" s="69"/>
      <c r="F352" s="107"/>
      <c r="G352" s="107"/>
      <c r="H352" s="84"/>
      <c r="I352" s="84"/>
      <c r="J352" s="84"/>
      <c r="K352" s="84"/>
      <c r="L352" s="84"/>
      <c r="M352" s="84"/>
    </row>
    <row r="353" spans="1:13">
      <c r="A353" s="278" t="e">
        <v>#N/A</v>
      </c>
      <c r="B353" s="33" t="e">
        <v>#N/A</v>
      </c>
      <c r="C353" s="69" t="e">
        <v>#N/A</v>
      </c>
      <c r="D353" s="69" t="e">
        <v>#N/A</v>
      </c>
      <c r="E353" s="69"/>
      <c r="F353" s="107"/>
      <c r="G353" s="107"/>
      <c r="H353" s="84"/>
      <c r="I353" s="84"/>
      <c r="J353" s="84"/>
      <c r="K353" s="84"/>
      <c r="L353" s="84"/>
      <c r="M353" s="84"/>
    </row>
    <row r="354" spans="1:13">
      <c r="A354" s="278" t="e">
        <v>#N/A</v>
      </c>
      <c r="B354" s="33" t="e">
        <v>#N/A</v>
      </c>
      <c r="C354" s="69" t="e">
        <v>#N/A</v>
      </c>
      <c r="D354" s="69" t="e">
        <v>#N/A</v>
      </c>
      <c r="E354" s="69"/>
      <c r="F354" s="107"/>
      <c r="G354" s="107"/>
      <c r="H354" s="84"/>
      <c r="I354" s="84"/>
      <c r="J354" s="84"/>
      <c r="K354" s="84"/>
      <c r="L354" s="84"/>
      <c r="M354" s="84"/>
    </row>
    <row r="355" spans="1:13">
      <c r="A355" s="278" t="e">
        <v>#N/A</v>
      </c>
      <c r="B355" s="33" t="e">
        <v>#N/A</v>
      </c>
      <c r="C355" s="69" t="e">
        <v>#N/A</v>
      </c>
      <c r="D355" s="69" t="e">
        <v>#N/A</v>
      </c>
      <c r="E355" s="69"/>
      <c r="F355" s="107"/>
      <c r="G355" s="107"/>
      <c r="H355" s="84"/>
      <c r="I355" s="84"/>
      <c r="J355" s="84"/>
      <c r="K355" s="84"/>
      <c r="L355" s="84"/>
      <c r="M355" s="84"/>
    </row>
    <row r="356" spans="1:13">
      <c r="A356" s="278" t="e">
        <v>#N/A</v>
      </c>
      <c r="B356" s="33" t="e">
        <v>#N/A</v>
      </c>
      <c r="C356" s="69" t="e">
        <v>#N/A</v>
      </c>
      <c r="D356" s="69" t="e">
        <v>#N/A</v>
      </c>
      <c r="E356" s="69"/>
      <c r="F356" s="107"/>
      <c r="G356" s="107"/>
      <c r="H356" s="84"/>
      <c r="I356" s="84"/>
      <c r="J356" s="84"/>
      <c r="K356" s="84"/>
      <c r="L356" s="84"/>
      <c r="M356" s="84"/>
    </row>
    <row r="357" spans="1:13">
      <c r="A357" s="278" t="e">
        <v>#N/A</v>
      </c>
      <c r="B357" s="33" t="e">
        <v>#N/A</v>
      </c>
      <c r="C357" s="69" t="e">
        <v>#N/A</v>
      </c>
      <c r="D357" s="69" t="e">
        <v>#N/A</v>
      </c>
      <c r="E357" s="69"/>
      <c r="F357" s="107"/>
      <c r="G357" s="107"/>
      <c r="H357" s="84"/>
      <c r="I357" s="84"/>
      <c r="J357" s="84"/>
      <c r="K357" s="84"/>
      <c r="L357" s="84"/>
      <c r="M357" s="84"/>
    </row>
    <row r="358" spans="1:13">
      <c r="A358" s="278" t="e">
        <v>#N/A</v>
      </c>
      <c r="B358" s="33" t="e">
        <v>#N/A</v>
      </c>
      <c r="C358" s="69" t="e">
        <v>#N/A</v>
      </c>
      <c r="D358" s="69" t="e">
        <v>#N/A</v>
      </c>
      <c r="E358" s="69"/>
      <c r="F358" s="107"/>
      <c r="G358" s="107"/>
      <c r="H358" s="84"/>
      <c r="I358" s="84"/>
      <c r="J358" s="84"/>
      <c r="K358" s="84"/>
      <c r="L358" s="84"/>
      <c r="M358" s="84"/>
    </row>
    <row r="359" spans="1:13">
      <c r="A359" s="278" t="e">
        <v>#N/A</v>
      </c>
      <c r="B359" s="33" t="e">
        <v>#N/A</v>
      </c>
      <c r="C359" s="69" t="e">
        <v>#N/A</v>
      </c>
      <c r="D359" s="69" t="e">
        <v>#N/A</v>
      </c>
      <c r="E359" s="69"/>
      <c r="F359" s="107"/>
      <c r="G359" s="107"/>
      <c r="H359" s="84"/>
      <c r="I359" s="84"/>
      <c r="J359" s="84"/>
      <c r="K359" s="84"/>
      <c r="L359" s="84"/>
      <c r="M359" s="84"/>
    </row>
    <row r="360" spans="1:13">
      <c r="A360" s="278" t="e">
        <v>#N/A</v>
      </c>
      <c r="B360" s="33" t="e">
        <v>#N/A</v>
      </c>
      <c r="C360" s="69" t="e">
        <v>#N/A</v>
      </c>
      <c r="D360" s="69" t="e">
        <v>#N/A</v>
      </c>
      <c r="E360" s="69"/>
      <c r="F360" s="107"/>
      <c r="G360" s="107"/>
      <c r="H360" s="84"/>
      <c r="I360" s="84"/>
      <c r="J360" s="84"/>
      <c r="K360" s="84"/>
      <c r="L360" s="84"/>
      <c r="M360" s="84"/>
    </row>
    <row r="361" spans="1:13">
      <c r="A361" s="278" t="e">
        <v>#N/A</v>
      </c>
      <c r="B361" s="33" t="e">
        <v>#N/A</v>
      </c>
      <c r="C361" s="69" t="e">
        <v>#N/A</v>
      </c>
      <c r="D361" s="69" t="e">
        <v>#N/A</v>
      </c>
      <c r="E361" s="69"/>
      <c r="F361" s="107"/>
      <c r="G361" s="107"/>
      <c r="H361" s="84"/>
      <c r="I361" s="84"/>
      <c r="J361" s="84"/>
      <c r="K361" s="84"/>
      <c r="L361" s="84"/>
      <c r="M361" s="84"/>
    </row>
    <row r="362" spans="1:13">
      <c r="A362" s="278" t="e">
        <v>#N/A</v>
      </c>
      <c r="B362" s="33" t="e">
        <v>#N/A</v>
      </c>
      <c r="C362" s="69" t="e">
        <v>#N/A</v>
      </c>
      <c r="D362" s="69" t="e">
        <v>#N/A</v>
      </c>
      <c r="E362" s="69"/>
      <c r="F362" s="107"/>
      <c r="G362" s="107"/>
      <c r="H362" s="84"/>
      <c r="I362" s="84"/>
      <c r="J362" s="84"/>
      <c r="K362" s="84"/>
      <c r="L362" s="84"/>
      <c r="M362" s="84"/>
    </row>
    <row r="363" spans="1:13">
      <c r="A363" s="278" t="e">
        <v>#N/A</v>
      </c>
      <c r="B363" s="33" t="e">
        <v>#N/A</v>
      </c>
      <c r="C363" s="69" t="e">
        <v>#N/A</v>
      </c>
      <c r="D363" s="69" t="e">
        <v>#N/A</v>
      </c>
      <c r="E363" s="69"/>
      <c r="F363" s="107"/>
      <c r="G363" s="107"/>
      <c r="H363" s="84"/>
      <c r="I363" s="84"/>
      <c r="J363" s="84"/>
      <c r="K363" s="84"/>
      <c r="L363" s="84"/>
      <c r="M363" s="84"/>
    </row>
    <row r="364" spans="1:13">
      <c r="A364" s="278" t="e">
        <v>#N/A</v>
      </c>
      <c r="B364" s="33" t="e">
        <v>#N/A</v>
      </c>
      <c r="C364" s="69" t="e">
        <v>#N/A</v>
      </c>
      <c r="D364" s="69" t="e">
        <v>#N/A</v>
      </c>
      <c r="E364" s="69"/>
      <c r="F364" s="107"/>
      <c r="G364" s="107"/>
      <c r="H364" s="84"/>
      <c r="I364" s="84"/>
      <c r="J364" s="84"/>
      <c r="K364" s="84"/>
      <c r="L364" s="84"/>
      <c r="M364" s="84"/>
    </row>
    <row r="365" spans="1:13">
      <c r="A365" s="278" t="e">
        <v>#N/A</v>
      </c>
      <c r="B365" s="33" t="e">
        <v>#N/A</v>
      </c>
      <c r="C365" s="69" t="e">
        <v>#N/A</v>
      </c>
      <c r="D365" s="69" t="e">
        <v>#N/A</v>
      </c>
      <c r="E365" s="69"/>
      <c r="F365" s="107"/>
      <c r="G365" s="107"/>
      <c r="H365" s="84"/>
      <c r="I365" s="84"/>
      <c r="J365" s="84"/>
      <c r="K365" s="84"/>
      <c r="L365" s="84"/>
      <c r="M365" s="84"/>
    </row>
    <row r="366" spans="1:13">
      <c r="A366" s="278" t="e">
        <v>#N/A</v>
      </c>
      <c r="B366" s="33" t="e">
        <v>#N/A</v>
      </c>
      <c r="C366" s="69" t="e">
        <v>#N/A</v>
      </c>
      <c r="D366" s="69" t="e">
        <v>#N/A</v>
      </c>
      <c r="E366" s="69"/>
      <c r="F366" s="107"/>
      <c r="G366" s="107"/>
      <c r="H366" s="84"/>
      <c r="I366" s="84"/>
      <c r="J366" s="84"/>
      <c r="K366" s="84"/>
      <c r="L366" s="84"/>
      <c r="M366" s="84"/>
    </row>
    <row r="367" spans="1:13">
      <c r="A367" s="278" t="e">
        <v>#N/A</v>
      </c>
      <c r="B367" s="33" t="e">
        <v>#N/A</v>
      </c>
      <c r="C367" s="69" t="e">
        <v>#N/A</v>
      </c>
      <c r="D367" s="69" t="e">
        <v>#N/A</v>
      </c>
      <c r="E367" s="69"/>
      <c r="F367" s="107"/>
      <c r="G367" s="107"/>
      <c r="H367" s="84"/>
      <c r="I367" s="84"/>
      <c r="J367" s="84"/>
      <c r="K367" s="84"/>
      <c r="L367" s="84"/>
      <c r="M367" s="84"/>
    </row>
    <row r="368" spans="1:13">
      <c r="A368" s="278" t="e">
        <v>#N/A</v>
      </c>
      <c r="B368" s="33" t="e">
        <v>#N/A</v>
      </c>
      <c r="C368" s="69" t="e">
        <v>#N/A</v>
      </c>
      <c r="D368" s="69" t="e">
        <v>#N/A</v>
      </c>
      <c r="E368" s="69"/>
      <c r="F368" s="107"/>
      <c r="G368" s="107"/>
      <c r="H368" s="84"/>
      <c r="I368" s="84"/>
      <c r="J368" s="84"/>
      <c r="K368" s="84"/>
      <c r="L368" s="84"/>
      <c r="M368" s="84"/>
    </row>
    <row r="369" spans="1:13">
      <c r="A369" s="278" t="e">
        <v>#N/A</v>
      </c>
      <c r="B369" s="33" t="e">
        <v>#N/A</v>
      </c>
      <c r="C369" s="69" t="e">
        <v>#N/A</v>
      </c>
      <c r="D369" s="69" t="e">
        <v>#N/A</v>
      </c>
      <c r="E369" s="69"/>
      <c r="F369" s="107"/>
      <c r="G369" s="107"/>
      <c r="H369" s="84"/>
      <c r="I369" s="84"/>
      <c r="J369" s="84"/>
      <c r="K369" s="84"/>
      <c r="L369" s="84"/>
      <c r="M369" s="84"/>
    </row>
    <row r="370" spans="1:13">
      <c r="A370" s="278" t="e">
        <v>#N/A</v>
      </c>
      <c r="B370" s="33" t="e">
        <v>#N/A</v>
      </c>
      <c r="C370" s="69" t="e">
        <v>#N/A</v>
      </c>
      <c r="D370" s="69" t="e">
        <v>#N/A</v>
      </c>
      <c r="E370" s="69"/>
      <c r="F370" s="107"/>
      <c r="G370" s="107"/>
      <c r="H370" s="84"/>
      <c r="I370" s="84"/>
      <c r="J370" s="84"/>
      <c r="K370" s="84"/>
      <c r="L370" s="84"/>
      <c r="M370" s="84"/>
    </row>
    <row r="371" spans="1:13">
      <c r="A371" s="278" t="e">
        <v>#N/A</v>
      </c>
      <c r="B371" s="33" t="e">
        <v>#N/A</v>
      </c>
      <c r="C371" s="69" t="e">
        <v>#N/A</v>
      </c>
      <c r="D371" s="69" t="e">
        <v>#N/A</v>
      </c>
      <c r="E371" s="69"/>
      <c r="F371" s="107"/>
      <c r="G371" s="107"/>
      <c r="H371" s="84"/>
      <c r="I371" s="84"/>
      <c r="J371" s="84"/>
      <c r="K371" s="84"/>
      <c r="L371" s="84"/>
      <c r="M371" s="84"/>
    </row>
    <row r="372" spans="1:13">
      <c r="A372" s="278" t="e">
        <v>#N/A</v>
      </c>
      <c r="B372" s="33" t="e">
        <v>#N/A</v>
      </c>
      <c r="C372" s="69" t="e">
        <v>#N/A</v>
      </c>
      <c r="D372" s="69" t="e">
        <v>#N/A</v>
      </c>
      <c r="E372" s="69"/>
      <c r="F372" s="107"/>
      <c r="G372" s="107"/>
      <c r="H372" s="84"/>
      <c r="I372" s="84"/>
      <c r="J372" s="84"/>
      <c r="K372" s="84"/>
      <c r="L372" s="84"/>
      <c r="M372" s="84"/>
    </row>
    <row r="373" spans="1:13">
      <c r="A373" s="278" t="e">
        <v>#N/A</v>
      </c>
      <c r="B373" s="33" t="e">
        <v>#N/A</v>
      </c>
      <c r="C373" s="69" t="e">
        <v>#N/A</v>
      </c>
      <c r="D373" s="69" t="e">
        <v>#N/A</v>
      </c>
      <c r="E373" s="69"/>
      <c r="F373" s="107"/>
      <c r="G373" s="107"/>
      <c r="H373" s="84"/>
      <c r="I373" s="84"/>
      <c r="J373" s="84"/>
      <c r="K373" s="84"/>
      <c r="L373" s="84"/>
      <c r="M373" s="84"/>
    </row>
    <row r="374" spans="1:13">
      <c r="A374" s="278" t="e">
        <v>#N/A</v>
      </c>
      <c r="B374" s="33" t="e">
        <v>#N/A</v>
      </c>
      <c r="C374" s="69" t="e">
        <v>#N/A</v>
      </c>
      <c r="D374" s="69" t="e">
        <v>#N/A</v>
      </c>
      <c r="E374" s="69"/>
      <c r="F374" s="107"/>
      <c r="G374" s="107"/>
      <c r="H374" s="84"/>
      <c r="I374" s="84"/>
      <c r="J374" s="84"/>
      <c r="K374" s="84"/>
      <c r="L374" s="84"/>
      <c r="M374" s="84"/>
    </row>
    <row r="375" spans="1:13">
      <c r="A375" s="278" t="e">
        <v>#N/A</v>
      </c>
      <c r="B375" s="33" t="e">
        <v>#N/A</v>
      </c>
      <c r="C375" s="69" t="e">
        <v>#N/A</v>
      </c>
      <c r="D375" s="69" t="e">
        <v>#N/A</v>
      </c>
      <c r="E375" s="69"/>
      <c r="F375" s="107"/>
      <c r="G375" s="107"/>
      <c r="H375" s="84"/>
      <c r="I375" s="84"/>
      <c r="J375" s="84"/>
      <c r="K375" s="84"/>
      <c r="L375" s="84"/>
      <c r="M375" s="84"/>
    </row>
    <row r="376" spans="1:13">
      <c r="A376" s="278" t="e">
        <v>#N/A</v>
      </c>
      <c r="B376" s="33" t="e">
        <v>#N/A</v>
      </c>
      <c r="C376" s="69" t="e">
        <v>#N/A</v>
      </c>
      <c r="D376" s="69" t="e">
        <v>#N/A</v>
      </c>
      <c r="E376" s="69"/>
      <c r="F376" s="107"/>
      <c r="G376" s="107"/>
      <c r="H376" s="84"/>
      <c r="I376" s="84"/>
      <c r="J376" s="84"/>
      <c r="K376" s="84"/>
      <c r="L376" s="84"/>
      <c r="M376" s="84"/>
    </row>
    <row r="377" spans="1:13">
      <c r="A377" s="278" t="e">
        <v>#N/A</v>
      </c>
      <c r="B377" s="33" t="e">
        <v>#N/A</v>
      </c>
      <c r="C377" s="69" t="e">
        <v>#N/A</v>
      </c>
      <c r="D377" s="69" t="e">
        <v>#N/A</v>
      </c>
      <c r="E377" s="69"/>
      <c r="F377" s="107"/>
      <c r="G377" s="107"/>
      <c r="H377" s="84"/>
      <c r="I377" s="84"/>
      <c r="J377" s="84"/>
      <c r="K377" s="84"/>
      <c r="L377" s="84"/>
      <c r="M377" s="84"/>
    </row>
    <row r="378" spans="1:13">
      <c r="A378" s="278" t="e">
        <v>#N/A</v>
      </c>
      <c r="B378" s="33" t="e">
        <v>#N/A</v>
      </c>
      <c r="C378" s="69" t="e">
        <v>#N/A</v>
      </c>
      <c r="D378" s="69" t="e">
        <v>#N/A</v>
      </c>
      <c r="E378" s="69"/>
      <c r="F378" s="107"/>
      <c r="G378" s="107"/>
      <c r="H378" s="84"/>
      <c r="I378" s="84"/>
      <c r="J378" s="84"/>
      <c r="K378" s="84"/>
      <c r="L378" s="84"/>
      <c r="M378" s="84"/>
    </row>
    <row r="379" spans="1:13">
      <c r="A379" s="278" t="e">
        <v>#N/A</v>
      </c>
      <c r="B379" s="33" t="e">
        <v>#N/A</v>
      </c>
      <c r="C379" s="69" t="e">
        <v>#N/A</v>
      </c>
      <c r="D379" s="69" t="e">
        <v>#N/A</v>
      </c>
      <c r="E379" s="69"/>
      <c r="F379" s="107"/>
      <c r="G379" s="107"/>
      <c r="H379" s="84"/>
      <c r="I379" s="84"/>
      <c r="J379" s="84"/>
      <c r="K379" s="84"/>
      <c r="L379" s="84"/>
      <c r="M379" s="84"/>
    </row>
    <row r="380" spans="1:13">
      <c r="A380" s="278" t="e">
        <v>#N/A</v>
      </c>
      <c r="B380" s="33" t="e">
        <v>#N/A</v>
      </c>
      <c r="C380" s="69" t="e">
        <v>#N/A</v>
      </c>
      <c r="D380" s="69" t="e">
        <v>#N/A</v>
      </c>
      <c r="E380" s="69"/>
      <c r="F380" s="107"/>
      <c r="G380" s="107"/>
      <c r="H380" s="84"/>
      <c r="I380" s="84"/>
      <c r="J380" s="84"/>
      <c r="K380" s="84"/>
      <c r="L380" s="84"/>
      <c r="M380" s="84"/>
    </row>
    <row r="381" spans="1:13">
      <c r="A381" s="278" t="e">
        <v>#N/A</v>
      </c>
      <c r="B381" s="33" t="e">
        <v>#N/A</v>
      </c>
      <c r="C381" s="69" t="e">
        <v>#N/A</v>
      </c>
      <c r="D381" s="69" t="e">
        <v>#N/A</v>
      </c>
      <c r="E381" s="69"/>
      <c r="F381" s="107"/>
      <c r="G381" s="107"/>
      <c r="H381" s="84"/>
      <c r="I381" s="84"/>
      <c r="J381" s="84"/>
      <c r="K381" s="84"/>
      <c r="L381" s="84"/>
      <c r="M381" s="84"/>
    </row>
    <row r="382" spans="1:13">
      <c r="A382" s="278" t="e">
        <v>#N/A</v>
      </c>
      <c r="B382" s="33" t="e">
        <v>#N/A</v>
      </c>
      <c r="C382" s="69" t="e">
        <v>#N/A</v>
      </c>
      <c r="D382" s="69" t="e">
        <v>#N/A</v>
      </c>
      <c r="E382" s="69"/>
      <c r="F382" s="107"/>
      <c r="G382" s="107"/>
      <c r="H382" s="84"/>
      <c r="I382" s="84"/>
      <c r="J382" s="84"/>
      <c r="K382" s="84"/>
      <c r="L382" s="84"/>
      <c r="M382" s="84"/>
    </row>
    <row r="383" spans="1:13">
      <c r="A383" s="278" t="e">
        <v>#N/A</v>
      </c>
      <c r="B383" s="33" t="e">
        <v>#N/A</v>
      </c>
      <c r="C383" s="69" t="e">
        <v>#N/A</v>
      </c>
      <c r="D383" s="69" t="e">
        <v>#N/A</v>
      </c>
      <c r="E383" s="69"/>
      <c r="F383" s="107"/>
      <c r="G383" s="107"/>
      <c r="H383" s="84"/>
      <c r="I383" s="84"/>
      <c r="J383" s="84"/>
      <c r="K383" s="84"/>
      <c r="L383" s="84"/>
      <c r="M383" s="84"/>
    </row>
    <row r="384" spans="1:13">
      <c r="A384" s="278" t="e">
        <v>#N/A</v>
      </c>
      <c r="B384" s="33" t="e">
        <v>#N/A</v>
      </c>
      <c r="C384" s="69" t="e">
        <v>#N/A</v>
      </c>
      <c r="D384" s="69" t="e">
        <v>#N/A</v>
      </c>
      <c r="E384" s="69"/>
      <c r="F384" s="107"/>
      <c r="G384" s="107"/>
      <c r="H384" s="84"/>
      <c r="I384" s="84"/>
      <c r="J384" s="84"/>
      <c r="K384" s="84"/>
      <c r="L384" s="84"/>
      <c r="M384" s="84"/>
    </row>
    <row r="385" spans="1:13">
      <c r="A385" s="278" t="e">
        <v>#N/A</v>
      </c>
      <c r="B385" s="33" t="e">
        <v>#N/A</v>
      </c>
      <c r="C385" s="69" t="e">
        <v>#N/A</v>
      </c>
      <c r="D385" s="69" t="e">
        <v>#N/A</v>
      </c>
      <c r="E385" s="69"/>
      <c r="F385" s="107"/>
      <c r="G385" s="107"/>
      <c r="H385" s="84"/>
      <c r="I385" s="84"/>
      <c r="J385" s="84"/>
      <c r="K385" s="84"/>
      <c r="L385" s="84"/>
      <c r="M385" s="84"/>
    </row>
    <row r="386" spans="1:13">
      <c r="A386" s="278" t="e">
        <v>#N/A</v>
      </c>
      <c r="B386" s="33" t="e">
        <v>#N/A</v>
      </c>
      <c r="C386" s="69" t="e">
        <v>#N/A</v>
      </c>
      <c r="D386" s="69" t="e">
        <v>#N/A</v>
      </c>
      <c r="E386" s="69"/>
      <c r="F386" s="107"/>
      <c r="G386" s="107"/>
      <c r="H386" s="84"/>
      <c r="I386" s="84"/>
      <c r="J386" s="84"/>
      <c r="K386" s="84"/>
      <c r="L386" s="84"/>
      <c r="M386" s="84"/>
    </row>
    <row r="387" spans="1:13">
      <c r="A387" s="278" t="e">
        <v>#N/A</v>
      </c>
      <c r="B387" s="33" t="e">
        <v>#N/A</v>
      </c>
      <c r="C387" s="69" t="e">
        <v>#N/A</v>
      </c>
      <c r="D387" s="69" t="e">
        <v>#N/A</v>
      </c>
      <c r="E387" s="69"/>
      <c r="F387" s="107"/>
      <c r="G387" s="107"/>
      <c r="H387" s="84"/>
      <c r="I387" s="84"/>
      <c r="J387" s="84"/>
      <c r="K387" s="84"/>
      <c r="L387" s="84"/>
      <c r="M387" s="84"/>
    </row>
    <row r="388" spans="1:13">
      <c r="A388" s="278" t="e">
        <v>#N/A</v>
      </c>
      <c r="B388" s="33" t="e">
        <v>#N/A</v>
      </c>
      <c r="C388" s="69" t="e">
        <v>#N/A</v>
      </c>
      <c r="D388" s="69" t="e">
        <v>#N/A</v>
      </c>
      <c r="E388" s="69"/>
      <c r="F388" s="107"/>
      <c r="G388" s="107"/>
      <c r="H388" s="84"/>
      <c r="I388" s="84"/>
      <c r="J388" s="84"/>
      <c r="K388" s="84"/>
      <c r="L388" s="84"/>
      <c r="M388" s="84"/>
    </row>
    <row r="389" spans="1:13">
      <c r="A389" s="278" t="e">
        <v>#N/A</v>
      </c>
      <c r="B389" s="33" t="e">
        <v>#N/A</v>
      </c>
      <c r="C389" s="69" t="e">
        <v>#N/A</v>
      </c>
      <c r="D389" s="69" t="e">
        <v>#N/A</v>
      </c>
      <c r="E389" s="69"/>
      <c r="F389" s="107"/>
      <c r="G389" s="107"/>
      <c r="H389" s="84"/>
      <c r="I389" s="84"/>
      <c r="J389" s="84"/>
      <c r="K389" s="84"/>
      <c r="L389" s="84"/>
      <c r="M389" s="84"/>
    </row>
    <row r="390" spans="1:13">
      <c r="A390" s="278" t="e">
        <v>#N/A</v>
      </c>
      <c r="B390" s="33" t="e">
        <v>#N/A</v>
      </c>
      <c r="C390" s="69" t="e">
        <v>#N/A</v>
      </c>
      <c r="D390" s="69" t="e">
        <v>#N/A</v>
      </c>
      <c r="E390" s="69"/>
      <c r="F390" s="107"/>
      <c r="G390" s="107"/>
      <c r="H390" s="84"/>
      <c r="I390" s="84"/>
      <c r="J390" s="84"/>
      <c r="K390" s="84"/>
      <c r="L390" s="84"/>
      <c r="M390" s="84"/>
    </row>
    <row r="391" spans="1:13">
      <c r="A391" s="278" t="e">
        <v>#N/A</v>
      </c>
      <c r="B391" s="33" t="e">
        <v>#N/A</v>
      </c>
      <c r="C391" s="69" t="e">
        <v>#N/A</v>
      </c>
      <c r="D391" s="69" t="e">
        <v>#N/A</v>
      </c>
      <c r="E391" s="69"/>
      <c r="F391" s="107"/>
      <c r="G391" s="107"/>
      <c r="H391" s="84"/>
      <c r="I391" s="84"/>
      <c r="J391" s="84"/>
      <c r="K391" s="84"/>
      <c r="L391" s="84"/>
      <c r="M391" s="84"/>
    </row>
    <row r="392" spans="1:13">
      <c r="A392" s="278" t="e">
        <v>#N/A</v>
      </c>
      <c r="B392" s="33" t="e">
        <v>#N/A</v>
      </c>
      <c r="C392" s="69" t="e">
        <v>#N/A</v>
      </c>
      <c r="D392" s="69" t="e">
        <v>#N/A</v>
      </c>
      <c r="E392" s="69"/>
      <c r="F392" s="107"/>
      <c r="G392" s="107"/>
      <c r="H392" s="84"/>
      <c r="I392" s="84"/>
      <c r="J392" s="84"/>
      <c r="K392" s="84"/>
      <c r="L392" s="84"/>
      <c r="M392" s="84"/>
    </row>
    <row r="393" spans="1:13">
      <c r="A393" s="278" t="e">
        <v>#N/A</v>
      </c>
      <c r="B393" s="33" t="e">
        <v>#N/A</v>
      </c>
      <c r="C393" s="69" t="e">
        <v>#N/A</v>
      </c>
      <c r="D393" s="69" t="e">
        <v>#N/A</v>
      </c>
      <c r="E393" s="69"/>
      <c r="F393" s="107"/>
      <c r="G393" s="107"/>
      <c r="H393" s="84"/>
      <c r="I393" s="84"/>
      <c r="J393" s="84"/>
      <c r="K393" s="84"/>
      <c r="L393" s="84"/>
      <c r="M393" s="84"/>
    </row>
    <row r="394" spans="1:13">
      <c r="A394" s="278" t="e">
        <v>#N/A</v>
      </c>
      <c r="B394" s="33" t="e">
        <v>#N/A</v>
      </c>
      <c r="C394" s="69" t="e">
        <v>#N/A</v>
      </c>
      <c r="D394" s="69" t="e">
        <v>#N/A</v>
      </c>
      <c r="E394" s="69"/>
      <c r="F394" s="107"/>
      <c r="G394" s="107"/>
      <c r="H394" s="84"/>
      <c r="I394" s="84"/>
      <c r="J394" s="84"/>
      <c r="K394" s="84"/>
      <c r="L394" s="84"/>
      <c r="M394" s="84"/>
    </row>
    <row r="395" spans="1:13">
      <c r="A395" s="278" t="e">
        <v>#N/A</v>
      </c>
      <c r="B395" s="33" t="e">
        <v>#N/A</v>
      </c>
      <c r="C395" s="69" t="e">
        <v>#N/A</v>
      </c>
      <c r="D395" s="69" t="e">
        <v>#N/A</v>
      </c>
      <c r="E395" s="69"/>
      <c r="F395" s="107"/>
      <c r="G395" s="107"/>
      <c r="H395" s="84"/>
      <c r="I395" s="84"/>
      <c r="J395" s="84"/>
      <c r="K395" s="84"/>
      <c r="L395" s="84"/>
      <c r="M395" s="84"/>
    </row>
    <row r="396" spans="1:13">
      <c r="A396" s="278" t="e">
        <v>#N/A</v>
      </c>
      <c r="B396" s="33" t="e">
        <v>#N/A</v>
      </c>
      <c r="C396" s="69" t="e">
        <v>#N/A</v>
      </c>
      <c r="D396" s="69" t="e">
        <v>#N/A</v>
      </c>
      <c r="E396" s="69"/>
      <c r="F396" s="107"/>
      <c r="G396" s="107"/>
      <c r="H396" s="84"/>
      <c r="I396" s="84"/>
      <c r="J396" s="84"/>
      <c r="K396" s="84"/>
      <c r="L396" s="84"/>
      <c r="M396" s="84"/>
    </row>
    <row r="397" spans="1:13">
      <c r="A397" s="278" t="e">
        <v>#N/A</v>
      </c>
      <c r="B397" s="33" t="e">
        <v>#N/A</v>
      </c>
      <c r="C397" s="69" t="e">
        <v>#N/A</v>
      </c>
      <c r="D397" s="69" t="e">
        <v>#N/A</v>
      </c>
      <c r="E397" s="69"/>
      <c r="F397" s="107"/>
      <c r="G397" s="107"/>
      <c r="H397" s="84"/>
      <c r="I397" s="84"/>
      <c r="J397" s="84"/>
      <c r="K397" s="84"/>
      <c r="L397" s="84"/>
      <c r="M397" s="84"/>
    </row>
    <row r="398" spans="1:13">
      <c r="A398" s="278" t="e">
        <v>#N/A</v>
      </c>
      <c r="B398" s="33" t="e">
        <v>#N/A</v>
      </c>
      <c r="C398" s="69" t="e">
        <v>#N/A</v>
      </c>
      <c r="D398" s="69" t="e">
        <v>#N/A</v>
      </c>
      <c r="E398" s="69"/>
      <c r="F398" s="107"/>
      <c r="G398" s="107"/>
      <c r="H398" s="84"/>
      <c r="I398" s="84"/>
      <c r="J398" s="84"/>
      <c r="K398" s="84"/>
      <c r="L398" s="84"/>
      <c r="M398" s="84"/>
    </row>
    <row r="399" spans="1:13">
      <c r="A399" s="278" t="e">
        <v>#N/A</v>
      </c>
      <c r="B399" s="33" t="e">
        <v>#N/A</v>
      </c>
      <c r="C399" s="69" t="e">
        <v>#N/A</v>
      </c>
      <c r="D399" s="69" t="e">
        <v>#N/A</v>
      </c>
      <c r="E399" s="69"/>
      <c r="F399" s="107"/>
      <c r="G399" s="107"/>
      <c r="H399" s="84"/>
      <c r="I399" s="84"/>
      <c r="J399" s="84"/>
      <c r="K399" s="84"/>
      <c r="L399" s="84"/>
      <c r="M399" s="84"/>
    </row>
    <row r="400" spans="1:13">
      <c r="A400" s="278" t="e">
        <v>#N/A</v>
      </c>
      <c r="B400" s="33" t="e">
        <v>#N/A</v>
      </c>
      <c r="C400" s="69" t="e">
        <v>#N/A</v>
      </c>
      <c r="D400" s="69" t="e">
        <v>#N/A</v>
      </c>
      <c r="E400" s="69"/>
      <c r="F400" s="107"/>
      <c r="G400" s="107"/>
      <c r="H400" s="84"/>
      <c r="I400" s="84"/>
      <c r="J400" s="84"/>
      <c r="K400" s="84"/>
      <c r="L400" s="84"/>
      <c r="M400" s="84"/>
    </row>
    <row r="401" spans="1:13">
      <c r="A401" s="278" t="e">
        <v>#N/A</v>
      </c>
      <c r="B401" s="33" t="e">
        <v>#N/A</v>
      </c>
      <c r="C401" s="69" t="e">
        <v>#N/A</v>
      </c>
      <c r="D401" s="69" t="e">
        <v>#N/A</v>
      </c>
      <c r="E401" s="69"/>
      <c r="F401" s="107"/>
      <c r="G401" s="107"/>
      <c r="H401" s="84"/>
      <c r="I401" s="84"/>
      <c r="J401" s="84"/>
      <c r="K401" s="84"/>
      <c r="L401" s="84"/>
      <c r="M401" s="84"/>
    </row>
    <row r="402" spans="1:13">
      <c r="A402" s="278" t="e">
        <v>#N/A</v>
      </c>
      <c r="B402" s="33" t="e">
        <v>#N/A</v>
      </c>
      <c r="C402" s="69" t="e">
        <v>#N/A</v>
      </c>
      <c r="D402" s="69" t="e">
        <v>#N/A</v>
      </c>
      <c r="E402" s="69"/>
      <c r="F402" s="107"/>
      <c r="G402" s="107"/>
      <c r="H402" s="84"/>
      <c r="I402" s="84"/>
      <c r="J402" s="84"/>
      <c r="K402" s="84"/>
      <c r="L402" s="84"/>
      <c r="M402" s="84"/>
    </row>
    <row r="403" spans="1:13">
      <c r="A403" s="278" t="e">
        <v>#N/A</v>
      </c>
      <c r="B403" s="33" t="e">
        <v>#N/A</v>
      </c>
      <c r="C403" s="69" t="e">
        <v>#N/A</v>
      </c>
      <c r="D403" s="69" t="e">
        <v>#N/A</v>
      </c>
      <c r="E403" s="69"/>
      <c r="F403" s="107"/>
      <c r="G403" s="107"/>
      <c r="H403" s="84"/>
      <c r="I403" s="84"/>
      <c r="J403" s="84"/>
      <c r="K403" s="84"/>
      <c r="L403" s="84"/>
      <c r="M403" s="84"/>
    </row>
    <row r="404" spans="1:13">
      <c r="A404" s="278" t="e">
        <v>#N/A</v>
      </c>
      <c r="B404" s="33" t="e">
        <v>#N/A</v>
      </c>
      <c r="C404" s="69" t="e">
        <v>#N/A</v>
      </c>
      <c r="D404" s="69" t="e">
        <v>#N/A</v>
      </c>
      <c r="E404" s="69"/>
      <c r="F404" s="107"/>
      <c r="G404" s="107"/>
      <c r="H404" s="84"/>
      <c r="I404" s="84"/>
      <c r="J404" s="84"/>
      <c r="K404" s="84"/>
      <c r="L404" s="84"/>
      <c r="M404" s="84"/>
    </row>
    <row r="405" spans="1:13">
      <c r="A405" s="278" t="e">
        <v>#N/A</v>
      </c>
      <c r="B405" s="33" t="e">
        <v>#N/A</v>
      </c>
      <c r="C405" s="69" t="e">
        <v>#N/A</v>
      </c>
      <c r="D405" s="69" t="e">
        <v>#N/A</v>
      </c>
      <c r="E405" s="69"/>
      <c r="F405" s="107"/>
      <c r="G405" s="107"/>
      <c r="H405" s="84"/>
      <c r="I405" s="84"/>
      <c r="J405" s="84"/>
      <c r="K405" s="84"/>
      <c r="L405" s="84"/>
      <c r="M405" s="84"/>
    </row>
    <row r="406" spans="1:13">
      <c r="A406" s="278" t="e">
        <v>#N/A</v>
      </c>
      <c r="B406" s="33" t="e">
        <v>#N/A</v>
      </c>
      <c r="C406" s="69" t="e">
        <v>#N/A</v>
      </c>
      <c r="D406" s="69" t="e">
        <v>#N/A</v>
      </c>
      <c r="E406" s="69"/>
      <c r="F406" s="107"/>
      <c r="G406" s="107"/>
      <c r="H406" s="84"/>
      <c r="I406" s="84"/>
      <c r="J406" s="84"/>
      <c r="K406" s="84"/>
      <c r="L406" s="84"/>
      <c r="M406" s="84"/>
    </row>
    <row r="407" spans="1:13">
      <c r="A407" s="278" t="e">
        <v>#N/A</v>
      </c>
      <c r="B407" s="33" t="e">
        <v>#N/A</v>
      </c>
      <c r="C407" s="69" t="e">
        <v>#N/A</v>
      </c>
      <c r="D407" s="69" t="e">
        <v>#N/A</v>
      </c>
      <c r="E407" s="69"/>
      <c r="F407" s="107"/>
      <c r="G407" s="107"/>
      <c r="H407" s="84"/>
      <c r="I407" s="84"/>
      <c r="J407" s="84"/>
      <c r="K407" s="84"/>
      <c r="L407" s="84"/>
      <c r="M407" s="84"/>
    </row>
    <row r="408" spans="1:13">
      <c r="A408" s="278" t="e">
        <v>#N/A</v>
      </c>
      <c r="B408" s="33" t="e">
        <v>#N/A</v>
      </c>
      <c r="C408" s="69" t="e">
        <v>#N/A</v>
      </c>
      <c r="D408" s="69" t="e">
        <v>#N/A</v>
      </c>
      <c r="E408" s="69"/>
      <c r="F408" s="107"/>
      <c r="G408" s="107"/>
      <c r="H408" s="84"/>
      <c r="I408" s="84"/>
      <c r="J408" s="84"/>
      <c r="K408" s="84"/>
      <c r="L408" s="84"/>
      <c r="M408" s="84"/>
    </row>
    <row r="409" spans="1:13">
      <c r="A409" s="278" t="e">
        <v>#N/A</v>
      </c>
      <c r="B409" s="33" t="e">
        <v>#N/A</v>
      </c>
      <c r="C409" s="69" t="e">
        <v>#N/A</v>
      </c>
      <c r="D409" s="69" t="e">
        <v>#N/A</v>
      </c>
      <c r="E409" s="69"/>
      <c r="F409" s="107"/>
      <c r="G409" s="107"/>
      <c r="H409" s="84"/>
      <c r="I409" s="84"/>
      <c r="J409" s="84"/>
      <c r="K409" s="84"/>
      <c r="L409" s="84"/>
      <c r="M409" s="84"/>
    </row>
    <row r="410" spans="1:13">
      <c r="A410" s="278" t="e">
        <v>#N/A</v>
      </c>
      <c r="B410" s="33" t="e">
        <v>#N/A</v>
      </c>
      <c r="C410" s="69" t="e">
        <v>#N/A</v>
      </c>
      <c r="D410" s="69" t="e">
        <v>#N/A</v>
      </c>
      <c r="E410" s="69"/>
      <c r="F410" s="107"/>
      <c r="G410" s="107"/>
      <c r="H410" s="84"/>
      <c r="I410" s="84"/>
      <c r="J410" s="84"/>
      <c r="K410" s="84"/>
      <c r="L410" s="84"/>
      <c r="M410" s="84"/>
    </row>
    <row r="411" spans="1:13">
      <c r="A411" s="278" t="e">
        <v>#N/A</v>
      </c>
      <c r="B411" s="33" t="e">
        <v>#N/A</v>
      </c>
      <c r="C411" s="69" t="e">
        <v>#N/A</v>
      </c>
      <c r="D411" s="69" t="e">
        <v>#N/A</v>
      </c>
      <c r="E411" s="69"/>
      <c r="F411" s="107"/>
      <c r="G411" s="107"/>
      <c r="H411" s="84"/>
      <c r="I411" s="84"/>
      <c r="J411" s="84"/>
      <c r="K411" s="84"/>
      <c r="L411" s="84"/>
      <c r="M411" s="84"/>
    </row>
    <row r="412" spans="1:13">
      <c r="A412" s="278" t="e">
        <v>#N/A</v>
      </c>
      <c r="B412" s="33" t="e">
        <v>#N/A</v>
      </c>
      <c r="C412" s="69" t="e">
        <v>#N/A</v>
      </c>
      <c r="D412" s="69" t="e">
        <v>#N/A</v>
      </c>
      <c r="E412" s="69"/>
      <c r="F412" s="107"/>
      <c r="G412" s="107"/>
      <c r="H412" s="84"/>
      <c r="I412" s="84"/>
      <c r="J412" s="84"/>
      <c r="K412" s="84"/>
      <c r="L412" s="84"/>
      <c r="M412" s="84"/>
    </row>
    <row r="413" spans="1:13">
      <c r="A413" s="278" t="e">
        <v>#N/A</v>
      </c>
      <c r="B413" s="33" t="e">
        <v>#N/A</v>
      </c>
      <c r="C413" s="69" t="e">
        <v>#N/A</v>
      </c>
      <c r="D413" s="69" t="e">
        <v>#N/A</v>
      </c>
      <c r="E413" s="69"/>
      <c r="F413" s="107"/>
      <c r="G413" s="107"/>
      <c r="H413" s="84"/>
      <c r="I413" s="84"/>
      <c r="J413" s="84"/>
      <c r="K413" s="84"/>
      <c r="L413" s="84"/>
      <c r="M413" s="84"/>
    </row>
    <row r="414" spans="1:13">
      <c r="A414" s="278" t="e">
        <v>#N/A</v>
      </c>
      <c r="B414" s="33" t="e">
        <v>#N/A</v>
      </c>
      <c r="C414" s="69" t="e">
        <v>#N/A</v>
      </c>
      <c r="D414" s="69" t="e">
        <v>#N/A</v>
      </c>
      <c r="E414" s="69"/>
      <c r="F414" s="107"/>
      <c r="G414" s="107"/>
      <c r="H414" s="84"/>
      <c r="I414" s="84"/>
      <c r="J414" s="84"/>
      <c r="K414" s="84"/>
      <c r="L414" s="84"/>
      <c r="M414" s="84"/>
    </row>
    <row r="415" spans="1:13">
      <c r="A415" s="278" t="e">
        <v>#N/A</v>
      </c>
      <c r="B415" s="33" t="e">
        <v>#N/A</v>
      </c>
      <c r="C415" s="69" t="e">
        <v>#N/A</v>
      </c>
      <c r="D415" s="69" t="e">
        <v>#N/A</v>
      </c>
      <c r="E415" s="69"/>
      <c r="F415" s="107"/>
      <c r="G415" s="107"/>
      <c r="H415" s="84"/>
      <c r="I415" s="84"/>
      <c r="J415" s="84"/>
      <c r="K415" s="84"/>
      <c r="L415" s="84"/>
      <c r="M415" s="84"/>
    </row>
    <row r="416" spans="1:13">
      <c r="A416" s="278" t="e">
        <v>#N/A</v>
      </c>
      <c r="B416" s="33" t="e">
        <v>#N/A</v>
      </c>
      <c r="C416" s="69" t="e">
        <v>#N/A</v>
      </c>
      <c r="D416" s="69" t="e">
        <v>#N/A</v>
      </c>
      <c r="E416" s="69"/>
      <c r="F416" s="107"/>
      <c r="G416" s="107"/>
      <c r="H416" s="84"/>
      <c r="I416" s="84"/>
      <c r="J416" s="84"/>
      <c r="K416" s="84"/>
      <c r="L416" s="84"/>
      <c r="M416" s="84"/>
    </row>
    <row r="417" spans="1:13">
      <c r="A417" s="278" t="e">
        <v>#N/A</v>
      </c>
      <c r="B417" s="33" t="e">
        <v>#N/A</v>
      </c>
      <c r="C417" s="69" t="e">
        <v>#N/A</v>
      </c>
      <c r="D417" s="69" t="e">
        <v>#N/A</v>
      </c>
      <c r="E417" s="69"/>
      <c r="F417" s="107"/>
      <c r="G417" s="107"/>
      <c r="H417" s="84"/>
      <c r="I417" s="84"/>
      <c r="J417" s="84"/>
      <c r="K417" s="84"/>
      <c r="L417" s="84"/>
      <c r="M417" s="84"/>
    </row>
    <row r="418" spans="1:13">
      <c r="A418" s="278" t="e">
        <v>#N/A</v>
      </c>
      <c r="B418" s="33" t="e">
        <v>#N/A</v>
      </c>
      <c r="C418" s="69" t="e">
        <v>#N/A</v>
      </c>
      <c r="D418" s="69" t="e">
        <v>#N/A</v>
      </c>
      <c r="E418" s="69"/>
      <c r="F418" s="107"/>
      <c r="G418" s="107"/>
      <c r="H418" s="84"/>
      <c r="I418" s="84"/>
      <c r="J418" s="84"/>
      <c r="K418" s="84"/>
      <c r="L418" s="84"/>
      <c r="M418" s="84"/>
    </row>
    <row r="419" spans="1:13">
      <c r="A419" s="278" t="e">
        <v>#N/A</v>
      </c>
      <c r="B419" s="33" t="e">
        <v>#N/A</v>
      </c>
      <c r="C419" s="69" t="e">
        <v>#N/A</v>
      </c>
      <c r="D419" s="69" t="e">
        <v>#N/A</v>
      </c>
      <c r="E419" s="69"/>
      <c r="F419" s="107"/>
      <c r="G419" s="107"/>
      <c r="H419" s="84"/>
      <c r="I419" s="84"/>
      <c r="J419" s="84"/>
      <c r="K419" s="84"/>
      <c r="L419" s="84"/>
      <c r="M419" s="84"/>
    </row>
    <row r="420" spans="1:13">
      <c r="A420" s="278" t="e">
        <v>#N/A</v>
      </c>
      <c r="B420" s="33" t="e">
        <v>#N/A</v>
      </c>
      <c r="C420" s="69" t="e">
        <v>#N/A</v>
      </c>
      <c r="D420" s="69" t="e">
        <v>#N/A</v>
      </c>
      <c r="E420" s="69"/>
      <c r="F420" s="107"/>
      <c r="G420" s="107"/>
      <c r="H420" s="84"/>
      <c r="I420" s="84"/>
      <c r="J420" s="84"/>
      <c r="K420" s="84"/>
      <c r="L420" s="84"/>
      <c r="M420" s="84"/>
    </row>
    <row r="421" spans="1:13">
      <c r="A421" s="278" t="e">
        <v>#N/A</v>
      </c>
      <c r="B421" s="33" t="e">
        <v>#N/A</v>
      </c>
      <c r="C421" s="69" t="e">
        <v>#N/A</v>
      </c>
      <c r="D421" s="69" t="e">
        <v>#N/A</v>
      </c>
      <c r="E421" s="69"/>
      <c r="F421" s="107"/>
      <c r="G421" s="107"/>
      <c r="H421" s="84"/>
      <c r="I421" s="84"/>
      <c r="J421" s="84"/>
      <c r="K421" s="84"/>
      <c r="L421" s="84"/>
      <c r="M421" s="84"/>
    </row>
    <row r="422" spans="1:13">
      <c r="A422" s="278" t="e">
        <v>#N/A</v>
      </c>
      <c r="B422" s="33" t="e">
        <v>#N/A</v>
      </c>
      <c r="C422" s="69" t="e">
        <v>#N/A</v>
      </c>
      <c r="D422" s="69" t="e">
        <v>#N/A</v>
      </c>
      <c r="E422" s="69"/>
      <c r="F422" s="107"/>
      <c r="G422" s="107"/>
      <c r="H422" s="84"/>
      <c r="I422" s="84"/>
      <c r="J422" s="84"/>
      <c r="K422" s="84"/>
      <c r="L422" s="84"/>
      <c r="M422" s="84"/>
    </row>
    <row r="423" spans="1:13">
      <c r="A423" s="278" t="e">
        <v>#N/A</v>
      </c>
      <c r="B423" s="33" t="e">
        <v>#N/A</v>
      </c>
      <c r="C423" s="69" t="e">
        <v>#N/A</v>
      </c>
      <c r="D423" s="69" t="e">
        <v>#N/A</v>
      </c>
      <c r="E423" s="69"/>
      <c r="F423" s="107"/>
      <c r="G423" s="107"/>
      <c r="H423" s="84"/>
      <c r="I423" s="84"/>
      <c r="J423" s="84"/>
      <c r="K423" s="84"/>
      <c r="L423" s="84"/>
      <c r="M423" s="84"/>
    </row>
    <row r="424" spans="1:13">
      <c r="A424" s="278" t="e">
        <v>#N/A</v>
      </c>
      <c r="B424" s="33" t="e">
        <v>#N/A</v>
      </c>
      <c r="C424" s="69" t="e">
        <v>#N/A</v>
      </c>
      <c r="D424" s="69" t="e">
        <v>#N/A</v>
      </c>
      <c r="E424" s="69"/>
      <c r="F424" s="107"/>
      <c r="G424" s="107"/>
      <c r="H424" s="84"/>
      <c r="I424" s="84"/>
      <c r="J424" s="84"/>
      <c r="K424" s="84"/>
      <c r="L424" s="84"/>
      <c r="M424" s="84"/>
    </row>
    <row r="425" spans="1:13">
      <c r="A425" s="278" t="e">
        <v>#N/A</v>
      </c>
      <c r="B425" s="33" t="e">
        <v>#N/A</v>
      </c>
      <c r="C425" s="69" t="e">
        <v>#N/A</v>
      </c>
      <c r="D425" s="69" t="e">
        <v>#N/A</v>
      </c>
      <c r="E425" s="69"/>
      <c r="F425" s="107"/>
      <c r="G425" s="107"/>
      <c r="H425" s="84"/>
      <c r="I425" s="84"/>
      <c r="J425" s="84"/>
      <c r="K425" s="84"/>
      <c r="L425" s="84"/>
      <c r="M425" s="84"/>
    </row>
    <row r="426" spans="1:13">
      <c r="A426" s="278" t="e">
        <v>#N/A</v>
      </c>
      <c r="B426" s="33" t="e">
        <v>#N/A</v>
      </c>
      <c r="C426" s="69" t="e">
        <v>#N/A</v>
      </c>
      <c r="D426" s="69" t="e">
        <v>#N/A</v>
      </c>
      <c r="E426" s="69"/>
      <c r="F426" s="107"/>
      <c r="G426" s="107"/>
      <c r="H426" s="84"/>
      <c r="I426" s="84"/>
      <c r="J426" s="84"/>
      <c r="K426" s="84"/>
      <c r="L426" s="84"/>
      <c r="M426" s="84"/>
    </row>
    <row r="427" spans="1:13">
      <c r="A427" s="278" t="e">
        <v>#N/A</v>
      </c>
      <c r="B427" s="33" t="e">
        <v>#N/A</v>
      </c>
      <c r="C427" s="69" t="e">
        <v>#N/A</v>
      </c>
      <c r="D427" s="69" t="e">
        <v>#N/A</v>
      </c>
      <c r="E427" s="69"/>
      <c r="F427" s="107"/>
      <c r="G427" s="107"/>
      <c r="H427" s="84"/>
      <c r="I427" s="84"/>
      <c r="J427" s="84"/>
      <c r="K427" s="84"/>
      <c r="L427" s="84"/>
      <c r="M427" s="84"/>
    </row>
    <row r="428" spans="1:13">
      <c r="A428" s="278" t="e">
        <v>#N/A</v>
      </c>
      <c r="B428" s="33" t="e">
        <v>#N/A</v>
      </c>
      <c r="C428" s="69" t="e">
        <v>#N/A</v>
      </c>
      <c r="D428" s="69" t="e">
        <v>#N/A</v>
      </c>
      <c r="E428" s="69"/>
      <c r="F428" s="107"/>
      <c r="G428" s="107"/>
      <c r="H428" s="84"/>
      <c r="I428" s="84"/>
      <c r="J428" s="84"/>
      <c r="K428" s="84"/>
      <c r="L428" s="84"/>
      <c r="M428" s="84"/>
    </row>
    <row r="429" spans="1:13">
      <c r="A429" s="278" t="e">
        <v>#N/A</v>
      </c>
      <c r="B429" s="33" t="e">
        <v>#N/A</v>
      </c>
      <c r="C429" s="69" t="e">
        <v>#N/A</v>
      </c>
      <c r="D429" s="69" t="e">
        <v>#N/A</v>
      </c>
      <c r="E429" s="69"/>
      <c r="F429" s="107"/>
      <c r="G429" s="107"/>
      <c r="H429" s="84"/>
      <c r="I429" s="84"/>
      <c r="J429" s="84"/>
      <c r="K429" s="84"/>
      <c r="L429" s="84"/>
      <c r="M429" s="84"/>
    </row>
    <row r="430" spans="1:13">
      <c r="A430" s="278" t="e">
        <v>#N/A</v>
      </c>
      <c r="B430" s="33" t="e">
        <v>#N/A</v>
      </c>
      <c r="C430" s="69" t="e">
        <v>#N/A</v>
      </c>
      <c r="D430" s="69" t="e">
        <v>#N/A</v>
      </c>
      <c r="E430" s="69"/>
      <c r="F430" s="107"/>
      <c r="G430" s="107"/>
      <c r="H430" s="84"/>
      <c r="I430" s="84"/>
      <c r="J430" s="84"/>
      <c r="K430" s="84"/>
      <c r="L430" s="84"/>
      <c r="M430" s="84"/>
    </row>
    <row r="431" spans="1:13">
      <c r="A431" s="278" t="e">
        <v>#N/A</v>
      </c>
      <c r="B431" s="33" t="e">
        <v>#N/A</v>
      </c>
      <c r="C431" s="69" t="e">
        <v>#N/A</v>
      </c>
      <c r="D431" s="69" t="e">
        <v>#N/A</v>
      </c>
      <c r="E431" s="69"/>
      <c r="F431" s="107"/>
      <c r="G431" s="107"/>
      <c r="H431" s="84"/>
      <c r="I431" s="84"/>
      <c r="J431" s="84"/>
      <c r="K431" s="84"/>
      <c r="L431" s="84"/>
      <c r="M431" s="84"/>
    </row>
    <row r="432" spans="1:13">
      <c r="A432" s="278" t="e">
        <v>#N/A</v>
      </c>
      <c r="B432" s="33" t="e">
        <v>#N/A</v>
      </c>
      <c r="C432" s="69" t="e">
        <v>#N/A</v>
      </c>
      <c r="D432" s="69" t="e">
        <v>#N/A</v>
      </c>
      <c r="E432" s="69"/>
      <c r="F432" s="107"/>
      <c r="G432" s="107"/>
      <c r="H432" s="84"/>
      <c r="I432" s="84"/>
      <c r="J432" s="84"/>
      <c r="K432" s="84"/>
      <c r="L432" s="84"/>
      <c r="M432" s="84"/>
    </row>
    <row r="433" spans="1:13">
      <c r="A433" s="278" t="e">
        <v>#N/A</v>
      </c>
      <c r="B433" s="33" t="e">
        <v>#N/A</v>
      </c>
      <c r="C433" s="69" t="e">
        <v>#N/A</v>
      </c>
      <c r="D433" s="69" t="e">
        <v>#N/A</v>
      </c>
      <c r="E433" s="69"/>
      <c r="F433" s="107"/>
      <c r="G433" s="107"/>
      <c r="H433" s="84"/>
      <c r="I433" s="84"/>
      <c r="J433" s="84"/>
      <c r="K433" s="84"/>
      <c r="L433" s="84"/>
      <c r="M433" s="84"/>
    </row>
    <row r="434" spans="1:13">
      <c r="A434" s="278" t="e">
        <v>#N/A</v>
      </c>
      <c r="B434" s="33" t="e">
        <v>#N/A</v>
      </c>
      <c r="C434" s="69" t="e">
        <v>#N/A</v>
      </c>
      <c r="D434" s="69" t="e">
        <v>#N/A</v>
      </c>
      <c r="E434" s="69"/>
      <c r="F434" s="107"/>
      <c r="G434" s="107"/>
      <c r="H434" s="84"/>
      <c r="I434" s="84"/>
      <c r="J434" s="84"/>
      <c r="K434" s="84"/>
      <c r="L434" s="84"/>
      <c r="M434" s="84"/>
    </row>
    <row r="435" spans="1:13">
      <c r="A435" s="278" t="e">
        <v>#N/A</v>
      </c>
      <c r="B435" s="33" t="e">
        <v>#N/A</v>
      </c>
      <c r="C435" s="69" t="e">
        <v>#N/A</v>
      </c>
      <c r="D435" s="69" t="e">
        <v>#N/A</v>
      </c>
      <c r="E435" s="69"/>
      <c r="F435" s="107"/>
      <c r="G435" s="107"/>
      <c r="H435" s="84"/>
      <c r="I435" s="84"/>
      <c r="J435" s="84"/>
      <c r="K435" s="84"/>
      <c r="L435" s="84"/>
      <c r="M435" s="84"/>
    </row>
    <row r="436" spans="1:13">
      <c r="A436" s="278" t="e">
        <v>#N/A</v>
      </c>
      <c r="B436" s="33" t="e">
        <v>#N/A</v>
      </c>
      <c r="C436" s="69" t="e">
        <v>#N/A</v>
      </c>
      <c r="D436" s="69" t="e">
        <v>#N/A</v>
      </c>
      <c r="E436" s="69"/>
      <c r="F436" s="107"/>
      <c r="G436" s="107"/>
      <c r="H436" s="84"/>
      <c r="I436" s="84"/>
      <c r="J436" s="84"/>
      <c r="K436" s="84"/>
      <c r="L436" s="84"/>
      <c r="M436" s="84"/>
    </row>
    <row r="437" spans="1:13">
      <c r="A437" s="278" t="e">
        <v>#N/A</v>
      </c>
      <c r="B437" s="33" t="e">
        <v>#N/A</v>
      </c>
      <c r="C437" s="69" t="e">
        <v>#N/A</v>
      </c>
      <c r="D437" s="69" t="e">
        <v>#N/A</v>
      </c>
      <c r="E437" s="69"/>
      <c r="F437" s="107"/>
      <c r="G437" s="107"/>
      <c r="H437" s="84"/>
      <c r="I437" s="84"/>
      <c r="J437" s="84"/>
      <c r="K437" s="84"/>
      <c r="L437" s="84"/>
      <c r="M437" s="84"/>
    </row>
    <row r="438" spans="1:13">
      <c r="A438" s="278" t="e">
        <v>#N/A</v>
      </c>
      <c r="B438" s="33" t="e">
        <v>#N/A</v>
      </c>
      <c r="C438" s="69" t="e">
        <v>#N/A</v>
      </c>
      <c r="D438" s="69" t="e">
        <v>#N/A</v>
      </c>
      <c r="E438" s="69"/>
      <c r="F438" s="107"/>
      <c r="G438" s="107"/>
      <c r="H438" s="84"/>
      <c r="I438" s="84"/>
      <c r="J438" s="84"/>
      <c r="K438" s="84"/>
      <c r="L438" s="84"/>
      <c r="M438" s="84"/>
    </row>
    <row r="439" spans="1:13">
      <c r="A439" s="278" t="e">
        <v>#N/A</v>
      </c>
      <c r="B439" s="33" t="e">
        <v>#N/A</v>
      </c>
      <c r="C439" s="69" t="e">
        <v>#N/A</v>
      </c>
      <c r="D439" s="69" t="e">
        <v>#N/A</v>
      </c>
      <c r="E439" s="69"/>
      <c r="F439" s="107"/>
      <c r="G439" s="107"/>
      <c r="H439" s="84"/>
      <c r="I439" s="84"/>
      <c r="J439" s="84"/>
      <c r="K439" s="84"/>
      <c r="L439" s="84"/>
      <c r="M439" s="84"/>
    </row>
    <row r="440" spans="1:13">
      <c r="A440" s="278" t="e">
        <v>#N/A</v>
      </c>
      <c r="B440" s="33" t="e">
        <v>#N/A</v>
      </c>
      <c r="C440" s="69" t="e">
        <v>#N/A</v>
      </c>
      <c r="D440" s="69" t="e">
        <v>#N/A</v>
      </c>
      <c r="E440" s="69"/>
      <c r="F440" s="107"/>
      <c r="G440" s="107"/>
      <c r="H440" s="84"/>
      <c r="I440" s="84"/>
      <c r="J440" s="84"/>
      <c r="K440" s="84"/>
      <c r="L440" s="84"/>
      <c r="M440" s="84"/>
    </row>
    <row r="441" spans="1:13">
      <c r="A441" s="278" t="e">
        <v>#N/A</v>
      </c>
      <c r="B441" s="33" t="e">
        <v>#N/A</v>
      </c>
      <c r="C441" s="69" t="e">
        <v>#N/A</v>
      </c>
      <c r="D441" s="69" t="e">
        <v>#N/A</v>
      </c>
      <c r="E441" s="69"/>
      <c r="F441" s="107"/>
      <c r="G441" s="107"/>
      <c r="H441" s="84"/>
      <c r="I441" s="84"/>
      <c r="J441" s="84"/>
      <c r="K441" s="84"/>
      <c r="L441" s="84"/>
      <c r="M441" s="84"/>
    </row>
    <row r="442" spans="1:13">
      <c r="A442" s="278" t="e">
        <v>#N/A</v>
      </c>
      <c r="B442" s="33" t="e">
        <v>#N/A</v>
      </c>
      <c r="C442" s="69" t="e">
        <v>#N/A</v>
      </c>
      <c r="D442" s="69" t="e">
        <v>#N/A</v>
      </c>
      <c r="E442" s="69"/>
      <c r="F442" s="107"/>
      <c r="G442" s="107"/>
      <c r="H442" s="84"/>
      <c r="I442" s="84"/>
      <c r="J442" s="84"/>
      <c r="K442" s="84"/>
      <c r="L442" s="84"/>
      <c r="M442" s="84"/>
    </row>
    <row r="443" spans="1:13">
      <c r="A443" s="278" t="e">
        <v>#N/A</v>
      </c>
      <c r="B443" s="33" t="e">
        <v>#N/A</v>
      </c>
      <c r="C443" s="69" t="e">
        <v>#N/A</v>
      </c>
      <c r="D443" s="69" t="e">
        <v>#N/A</v>
      </c>
      <c r="E443" s="69"/>
      <c r="F443" s="107"/>
      <c r="G443" s="107"/>
      <c r="H443" s="84"/>
      <c r="I443" s="84"/>
      <c r="J443" s="84"/>
      <c r="K443" s="84"/>
      <c r="L443" s="84"/>
      <c r="M443" s="84"/>
    </row>
    <row r="444" spans="1:13">
      <c r="A444" s="278" t="e">
        <v>#N/A</v>
      </c>
      <c r="B444" s="33" t="e">
        <v>#N/A</v>
      </c>
      <c r="C444" s="69" t="e">
        <v>#N/A</v>
      </c>
      <c r="D444" s="69" t="e">
        <v>#N/A</v>
      </c>
      <c r="E444" s="69"/>
      <c r="F444" s="107"/>
      <c r="G444" s="107"/>
      <c r="H444" s="84"/>
      <c r="I444" s="84"/>
      <c r="J444" s="84"/>
      <c r="K444" s="84"/>
      <c r="L444" s="84"/>
      <c r="M444" s="84"/>
    </row>
    <row r="445" spans="1:13">
      <c r="A445" s="278" t="e">
        <v>#N/A</v>
      </c>
      <c r="B445" s="33" t="e">
        <v>#N/A</v>
      </c>
      <c r="C445" s="69" t="e">
        <v>#N/A</v>
      </c>
      <c r="D445" s="69" t="e">
        <v>#N/A</v>
      </c>
      <c r="E445" s="69"/>
      <c r="F445" s="107"/>
      <c r="G445" s="107"/>
      <c r="H445" s="84"/>
      <c r="I445" s="84"/>
      <c r="J445" s="84"/>
      <c r="K445" s="84"/>
      <c r="L445" s="84"/>
      <c r="M445" s="84"/>
    </row>
    <row r="446" spans="1:13">
      <c r="A446" s="278" t="e">
        <v>#N/A</v>
      </c>
      <c r="B446" s="33" t="e">
        <v>#N/A</v>
      </c>
      <c r="C446" s="69" t="e">
        <v>#N/A</v>
      </c>
      <c r="D446" s="69" t="e">
        <v>#N/A</v>
      </c>
      <c r="E446" s="69"/>
      <c r="F446" s="107"/>
      <c r="G446" s="107"/>
      <c r="H446" s="84"/>
      <c r="I446" s="84"/>
      <c r="J446" s="84"/>
      <c r="K446" s="84"/>
      <c r="L446" s="84"/>
      <c r="M446" s="84"/>
    </row>
    <row r="447" spans="1:13">
      <c r="A447" s="278" t="e">
        <v>#N/A</v>
      </c>
      <c r="B447" s="33" t="e">
        <v>#N/A</v>
      </c>
      <c r="C447" s="69" t="e">
        <v>#N/A</v>
      </c>
      <c r="D447" s="69" t="e">
        <v>#N/A</v>
      </c>
      <c r="E447" s="69"/>
      <c r="F447" s="107"/>
      <c r="G447" s="107"/>
      <c r="H447" s="84"/>
      <c r="I447" s="84"/>
      <c r="J447" s="84"/>
      <c r="K447" s="84"/>
      <c r="L447" s="84"/>
      <c r="M447" s="84"/>
    </row>
    <row r="448" spans="1:13">
      <c r="A448" s="278" t="e">
        <v>#N/A</v>
      </c>
      <c r="B448" s="33" t="e">
        <v>#N/A</v>
      </c>
      <c r="C448" s="69" t="e">
        <v>#N/A</v>
      </c>
      <c r="D448" s="69" t="e">
        <v>#N/A</v>
      </c>
      <c r="E448" s="69"/>
      <c r="F448" s="107"/>
      <c r="G448" s="107"/>
      <c r="H448" s="84"/>
      <c r="I448" s="84"/>
      <c r="J448" s="84"/>
      <c r="K448" s="84"/>
      <c r="L448" s="84"/>
      <c r="M448" s="84"/>
    </row>
    <row r="449" spans="1:13">
      <c r="A449" s="278" t="e">
        <v>#N/A</v>
      </c>
      <c r="B449" s="33" t="e">
        <v>#N/A</v>
      </c>
      <c r="C449" s="69" t="e">
        <v>#N/A</v>
      </c>
      <c r="D449" s="69" t="e">
        <v>#N/A</v>
      </c>
      <c r="E449" s="69"/>
      <c r="F449" s="107"/>
      <c r="G449" s="107"/>
      <c r="H449" s="84"/>
      <c r="I449" s="84"/>
      <c r="J449" s="84"/>
      <c r="K449" s="84"/>
      <c r="L449" s="84"/>
      <c r="M449" s="84"/>
    </row>
    <row r="450" spans="1:13">
      <c r="A450" s="278" t="e">
        <v>#N/A</v>
      </c>
      <c r="B450" s="33" t="e">
        <v>#N/A</v>
      </c>
      <c r="C450" s="69" t="e">
        <v>#N/A</v>
      </c>
      <c r="D450" s="69" t="e">
        <v>#N/A</v>
      </c>
      <c r="E450" s="69"/>
      <c r="F450" s="107"/>
      <c r="G450" s="107"/>
      <c r="H450" s="84"/>
      <c r="I450" s="84"/>
      <c r="J450" s="84"/>
      <c r="K450" s="84"/>
      <c r="L450" s="84"/>
      <c r="M450" s="84"/>
    </row>
    <row r="451" spans="1:13">
      <c r="A451" s="278" t="e">
        <v>#N/A</v>
      </c>
      <c r="B451" s="33" t="e">
        <v>#N/A</v>
      </c>
      <c r="C451" s="69" t="e">
        <v>#N/A</v>
      </c>
      <c r="D451" s="69" t="e">
        <v>#N/A</v>
      </c>
      <c r="E451" s="69"/>
      <c r="F451" s="107"/>
      <c r="G451" s="107"/>
      <c r="H451" s="84"/>
      <c r="I451" s="84"/>
      <c r="J451" s="84"/>
      <c r="K451" s="84"/>
      <c r="L451" s="84"/>
      <c r="M451" s="84"/>
    </row>
    <row r="452" spans="1:13">
      <c r="A452" s="278" t="e">
        <v>#N/A</v>
      </c>
      <c r="B452" s="33" t="e">
        <v>#N/A</v>
      </c>
      <c r="C452" s="69" t="e">
        <v>#N/A</v>
      </c>
      <c r="D452" s="69" t="e">
        <v>#N/A</v>
      </c>
      <c r="E452" s="69"/>
      <c r="F452" s="107"/>
      <c r="G452" s="107"/>
      <c r="H452" s="84"/>
      <c r="I452" s="84"/>
      <c r="J452" s="84"/>
      <c r="K452" s="84"/>
      <c r="L452" s="84"/>
      <c r="M452" s="84"/>
    </row>
    <row r="453" spans="1:13">
      <c r="A453" s="278" t="e">
        <v>#N/A</v>
      </c>
      <c r="B453" s="33" t="e">
        <v>#N/A</v>
      </c>
      <c r="C453" s="69" t="e">
        <v>#N/A</v>
      </c>
      <c r="D453" s="69" t="e">
        <v>#N/A</v>
      </c>
      <c r="E453" s="69"/>
      <c r="F453" s="107"/>
      <c r="G453" s="107"/>
      <c r="H453" s="84"/>
      <c r="I453" s="84"/>
      <c r="J453" s="84"/>
      <c r="K453" s="84"/>
      <c r="L453" s="84"/>
      <c r="M453" s="84"/>
    </row>
    <row r="454" spans="1:13">
      <c r="A454" s="278" t="e">
        <v>#N/A</v>
      </c>
      <c r="B454" s="33" t="e">
        <v>#N/A</v>
      </c>
      <c r="C454" s="69" t="e">
        <v>#N/A</v>
      </c>
      <c r="D454" s="69" t="e">
        <v>#N/A</v>
      </c>
      <c r="E454" s="69"/>
      <c r="F454" s="107"/>
      <c r="G454" s="107"/>
      <c r="H454" s="84"/>
      <c r="I454" s="84"/>
      <c r="J454" s="84"/>
      <c r="K454" s="84"/>
      <c r="L454" s="84"/>
      <c r="M454" s="84"/>
    </row>
    <row r="455" spans="1:13">
      <c r="A455" s="278" t="e">
        <v>#N/A</v>
      </c>
      <c r="B455" s="33" t="e">
        <v>#N/A</v>
      </c>
      <c r="C455" s="69" t="e">
        <v>#N/A</v>
      </c>
      <c r="D455" s="69" t="e">
        <v>#N/A</v>
      </c>
      <c r="E455" s="69"/>
      <c r="F455" s="107"/>
      <c r="G455" s="107"/>
      <c r="H455" s="84"/>
      <c r="I455" s="84"/>
      <c r="J455" s="84"/>
      <c r="K455" s="84"/>
      <c r="L455" s="84"/>
      <c r="M455" s="84"/>
    </row>
    <row r="456" spans="1:13">
      <c r="A456" s="278" t="e">
        <v>#N/A</v>
      </c>
      <c r="B456" s="33" t="e">
        <v>#N/A</v>
      </c>
      <c r="C456" s="69" t="e">
        <v>#N/A</v>
      </c>
      <c r="D456" s="69" t="e">
        <v>#N/A</v>
      </c>
      <c r="E456" s="69"/>
      <c r="F456" s="107"/>
      <c r="G456" s="107"/>
      <c r="H456" s="84"/>
      <c r="I456" s="84"/>
      <c r="J456" s="84"/>
      <c r="K456" s="84"/>
      <c r="L456" s="84"/>
      <c r="M456" s="84"/>
    </row>
    <row r="457" spans="1:13">
      <c r="A457" s="278" t="e">
        <v>#N/A</v>
      </c>
      <c r="B457" s="33" t="e">
        <v>#N/A</v>
      </c>
      <c r="C457" s="69" t="e">
        <v>#N/A</v>
      </c>
      <c r="D457" s="69" t="e">
        <v>#N/A</v>
      </c>
      <c r="E457" s="69"/>
      <c r="F457" s="107"/>
      <c r="G457" s="107"/>
      <c r="H457" s="84"/>
      <c r="I457" s="84"/>
      <c r="J457" s="84"/>
      <c r="K457" s="84"/>
      <c r="L457" s="84"/>
      <c r="M457" s="84"/>
    </row>
    <row r="458" spans="1:13">
      <c r="A458" s="278" t="e">
        <v>#N/A</v>
      </c>
      <c r="B458" s="33" t="e">
        <v>#N/A</v>
      </c>
      <c r="C458" s="69" t="e">
        <v>#N/A</v>
      </c>
      <c r="D458" s="69" t="e">
        <v>#N/A</v>
      </c>
      <c r="E458" s="69"/>
      <c r="F458" s="107"/>
      <c r="G458" s="107"/>
      <c r="H458" s="84"/>
      <c r="I458" s="84"/>
      <c r="J458" s="84"/>
      <c r="K458" s="84"/>
      <c r="L458" s="84"/>
      <c r="M458" s="84"/>
    </row>
    <row r="459" spans="1:13">
      <c r="A459" s="278" t="e">
        <v>#N/A</v>
      </c>
      <c r="B459" s="33" t="e">
        <v>#N/A</v>
      </c>
      <c r="C459" s="69" t="e">
        <v>#N/A</v>
      </c>
      <c r="D459" s="69" t="e">
        <v>#N/A</v>
      </c>
      <c r="E459" s="69"/>
      <c r="F459" s="107"/>
      <c r="G459" s="107"/>
      <c r="H459" s="84"/>
      <c r="I459" s="84"/>
      <c r="J459" s="84"/>
      <c r="K459" s="84"/>
      <c r="L459" s="84"/>
      <c r="M459" s="84"/>
    </row>
    <row r="460" spans="1:13">
      <c r="A460" s="278" t="e">
        <v>#N/A</v>
      </c>
      <c r="B460" s="33" t="e">
        <v>#N/A</v>
      </c>
      <c r="C460" s="69" t="e">
        <v>#N/A</v>
      </c>
      <c r="D460" s="69" t="e">
        <v>#N/A</v>
      </c>
      <c r="E460" s="69"/>
      <c r="F460" s="107"/>
      <c r="G460" s="107"/>
      <c r="H460" s="84"/>
      <c r="I460" s="84"/>
      <c r="J460" s="84"/>
      <c r="K460" s="84"/>
      <c r="L460" s="84"/>
      <c r="M460" s="84"/>
    </row>
    <row r="461" spans="1:13">
      <c r="A461" s="278" t="e">
        <v>#N/A</v>
      </c>
      <c r="B461" s="33" t="e">
        <v>#N/A</v>
      </c>
      <c r="C461" s="69" t="e">
        <v>#N/A</v>
      </c>
      <c r="D461" s="69" t="e">
        <v>#N/A</v>
      </c>
      <c r="E461" s="69"/>
      <c r="F461" s="107"/>
      <c r="G461" s="107"/>
      <c r="H461" s="84"/>
      <c r="I461" s="84"/>
      <c r="J461" s="84"/>
      <c r="K461" s="84"/>
      <c r="L461" s="84"/>
      <c r="M461" s="84"/>
    </row>
    <row r="462" spans="1:13">
      <c r="A462" s="278" t="e">
        <v>#N/A</v>
      </c>
      <c r="B462" s="33" t="e">
        <v>#N/A</v>
      </c>
      <c r="C462" s="69" t="e">
        <v>#N/A</v>
      </c>
      <c r="D462" s="69" t="e">
        <v>#N/A</v>
      </c>
      <c r="E462" s="69"/>
      <c r="F462" s="107"/>
      <c r="G462" s="107"/>
      <c r="H462" s="84"/>
      <c r="I462" s="84"/>
      <c r="J462" s="84"/>
      <c r="K462" s="84"/>
      <c r="L462" s="84"/>
      <c r="M462" s="84"/>
    </row>
    <row r="463" spans="1:13">
      <c r="A463" s="278" t="e">
        <v>#N/A</v>
      </c>
      <c r="B463" s="33" t="e">
        <v>#N/A</v>
      </c>
      <c r="C463" s="69" t="e">
        <v>#N/A</v>
      </c>
      <c r="D463" s="69" t="e">
        <v>#N/A</v>
      </c>
      <c r="E463" s="69"/>
      <c r="F463" s="107"/>
      <c r="G463" s="107"/>
      <c r="H463" s="84"/>
      <c r="I463" s="84"/>
      <c r="J463" s="84"/>
      <c r="K463" s="84"/>
      <c r="L463" s="84"/>
      <c r="M463" s="84"/>
    </row>
    <row r="464" spans="1:13">
      <c r="A464" s="278" t="e">
        <v>#N/A</v>
      </c>
      <c r="B464" s="33" t="e">
        <v>#N/A</v>
      </c>
      <c r="C464" s="69" t="e">
        <v>#N/A</v>
      </c>
      <c r="D464" s="69" t="e">
        <v>#N/A</v>
      </c>
      <c r="E464" s="69"/>
      <c r="F464" s="107"/>
      <c r="G464" s="107"/>
      <c r="H464" s="84"/>
      <c r="I464" s="84"/>
      <c r="J464" s="84"/>
      <c r="K464" s="84"/>
      <c r="L464" s="84"/>
      <c r="M464" s="84"/>
    </row>
    <row r="465" spans="1:13">
      <c r="A465" s="278" t="e">
        <v>#N/A</v>
      </c>
      <c r="B465" s="33" t="e">
        <v>#N/A</v>
      </c>
      <c r="C465" s="69" t="e">
        <v>#N/A</v>
      </c>
      <c r="D465" s="69" t="e">
        <v>#N/A</v>
      </c>
      <c r="E465" s="69"/>
      <c r="F465" s="107"/>
      <c r="G465" s="107"/>
      <c r="H465" s="84"/>
      <c r="I465" s="84"/>
      <c r="J465" s="84"/>
      <c r="K465" s="84"/>
      <c r="L465" s="84"/>
      <c r="M465" s="84"/>
    </row>
    <row r="466" spans="1:13">
      <c r="A466" s="278" t="e">
        <v>#N/A</v>
      </c>
      <c r="B466" s="33" t="e">
        <v>#N/A</v>
      </c>
      <c r="C466" s="69" t="e">
        <v>#N/A</v>
      </c>
      <c r="D466" s="69" t="e">
        <v>#N/A</v>
      </c>
      <c r="E466" s="69"/>
      <c r="F466" s="107"/>
      <c r="G466" s="107"/>
      <c r="H466" s="84"/>
      <c r="I466" s="84"/>
      <c r="J466" s="84"/>
      <c r="K466" s="84"/>
      <c r="L466" s="84"/>
      <c r="M466" s="84"/>
    </row>
    <row r="467" spans="1:13">
      <c r="A467" s="278" t="e">
        <v>#N/A</v>
      </c>
      <c r="B467" s="33" t="e">
        <v>#N/A</v>
      </c>
      <c r="C467" s="69" t="e">
        <v>#N/A</v>
      </c>
      <c r="D467" s="69" t="e">
        <v>#N/A</v>
      </c>
      <c r="E467" s="69"/>
      <c r="F467" s="107"/>
      <c r="G467" s="107"/>
      <c r="H467" s="84"/>
      <c r="I467" s="84"/>
      <c r="J467" s="84"/>
      <c r="K467" s="84"/>
      <c r="L467" s="84"/>
      <c r="M467" s="84"/>
    </row>
    <row r="468" spans="1:13">
      <c r="A468" s="278" t="e">
        <v>#N/A</v>
      </c>
      <c r="B468" s="33" t="e">
        <v>#N/A</v>
      </c>
      <c r="C468" s="69" t="e">
        <v>#N/A</v>
      </c>
      <c r="D468" s="69" t="e">
        <v>#N/A</v>
      </c>
      <c r="E468" s="69"/>
      <c r="F468" s="107"/>
      <c r="G468" s="107"/>
      <c r="H468" s="84"/>
      <c r="I468" s="84"/>
      <c r="J468" s="84"/>
      <c r="K468" s="84"/>
      <c r="L468" s="84"/>
      <c r="M468" s="84"/>
    </row>
    <row r="469" spans="1:13">
      <c r="A469" s="278" t="e">
        <v>#N/A</v>
      </c>
      <c r="B469" s="33" t="e">
        <v>#N/A</v>
      </c>
      <c r="C469" s="69" t="e">
        <v>#N/A</v>
      </c>
      <c r="D469" s="69" t="e">
        <v>#N/A</v>
      </c>
      <c r="E469" s="69"/>
      <c r="F469" s="107"/>
      <c r="G469" s="107"/>
      <c r="H469" s="84"/>
      <c r="I469" s="84"/>
      <c r="J469" s="84"/>
      <c r="K469" s="84"/>
      <c r="L469" s="84"/>
      <c r="M469" s="84"/>
    </row>
    <row r="470" spans="1:13">
      <c r="A470" s="278" t="e">
        <v>#N/A</v>
      </c>
      <c r="B470" s="33" t="e">
        <v>#N/A</v>
      </c>
      <c r="C470" s="69" t="e">
        <v>#N/A</v>
      </c>
      <c r="D470" s="69" t="e">
        <v>#N/A</v>
      </c>
      <c r="E470" s="69"/>
      <c r="F470" s="107"/>
      <c r="G470" s="107"/>
      <c r="H470" s="84"/>
      <c r="I470" s="84"/>
      <c r="J470" s="84"/>
      <c r="K470" s="84"/>
      <c r="L470" s="84"/>
      <c r="M470" s="84"/>
    </row>
    <row r="471" spans="1:13">
      <c r="A471" s="278" t="e">
        <v>#N/A</v>
      </c>
      <c r="B471" s="33" t="e">
        <v>#N/A</v>
      </c>
      <c r="C471" s="69" t="e">
        <v>#N/A</v>
      </c>
      <c r="D471" s="69" t="e">
        <v>#N/A</v>
      </c>
      <c r="E471" s="69"/>
      <c r="F471" s="107"/>
      <c r="G471" s="107"/>
      <c r="H471" s="84"/>
      <c r="I471" s="84"/>
      <c r="J471" s="84"/>
      <c r="K471" s="84"/>
      <c r="L471" s="84"/>
      <c r="M471" s="84"/>
    </row>
    <row r="472" spans="1:13">
      <c r="A472" s="278" t="e">
        <v>#N/A</v>
      </c>
      <c r="B472" s="33" t="e">
        <v>#N/A</v>
      </c>
      <c r="C472" s="69" t="e">
        <v>#N/A</v>
      </c>
      <c r="D472" s="69" t="e">
        <v>#N/A</v>
      </c>
      <c r="E472" s="69"/>
      <c r="F472" s="107"/>
      <c r="G472" s="107"/>
      <c r="H472" s="84"/>
      <c r="I472" s="84"/>
      <c r="J472" s="84"/>
      <c r="K472" s="84"/>
      <c r="L472" s="84"/>
      <c r="M472" s="84"/>
    </row>
    <row r="473" spans="1:13">
      <c r="A473" s="278" t="e">
        <v>#N/A</v>
      </c>
      <c r="B473" s="33" t="e">
        <v>#N/A</v>
      </c>
      <c r="C473" s="69" t="e">
        <v>#N/A</v>
      </c>
      <c r="D473" s="69" t="e">
        <v>#N/A</v>
      </c>
      <c r="E473" s="69"/>
      <c r="F473" s="107"/>
      <c r="G473" s="107"/>
      <c r="H473" s="84"/>
      <c r="I473" s="84"/>
      <c r="J473" s="84"/>
      <c r="K473" s="84"/>
      <c r="L473" s="84"/>
      <c r="M473" s="84"/>
    </row>
    <row r="474" spans="1:13">
      <c r="A474" s="278" t="e">
        <v>#N/A</v>
      </c>
      <c r="B474" s="33" t="e">
        <v>#N/A</v>
      </c>
      <c r="C474" s="69" t="e">
        <v>#N/A</v>
      </c>
      <c r="D474" s="69" t="e">
        <v>#N/A</v>
      </c>
      <c r="E474" s="69"/>
      <c r="F474" s="107"/>
      <c r="G474" s="107"/>
      <c r="H474" s="84"/>
      <c r="I474" s="84"/>
      <c r="J474" s="84"/>
      <c r="K474" s="84"/>
      <c r="L474" s="84"/>
      <c r="M474" s="84"/>
    </row>
    <row r="475" spans="1:13">
      <c r="A475" s="278" t="e">
        <v>#N/A</v>
      </c>
      <c r="B475" s="33" t="e">
        <v>#N/A</v>
      </c>
      <c r="C475" s="69" t="e">
        <v>#N/A</v>
      </c>
      <c r="D475" s="69" t="e">
        <v>#N/A</v>
      </c>
      <c r="E475" s="69"/>
      <c r="F475" s="107"/>
      <c r="G475" s="107"/>
      <c r="H475" s="84"/>
      <c r="I475" s="84"/>
      <c r="J475" s="84"/>
      <c r="K475" s="84"/>
      <c r="L475" s="84"/>
      <c r="M475" s="84"/>
    </row>
    <row r="476" spans="1:13">
      <c r="A476" s="278" t="e">
        <v>#N/A</v>
      </c>
      <c r="B476" s="33" t="e">
        <v>#N/A</v>
      </c>
      <c r="C476" s="69" t="e">
        <v>#N/A</v>
      </c>
      <c r="D476" s="69" t="e">
        <v>#N/A</v>
      </c>
      <c r="E476" s="69"/>
      <c r="F476" s="107"/>
      <c r="G476" s="107"/>
      <c r="H476" s="84"/>
      <c r="I476" s="84"/>
      <c r="J476" s="84"/>
      <c r="K476" s="84"/>
      <c r="L476" s="84"/>
      <c r="M476" s="84"/>
    </row>
    <row r="477" spans="1:13">
      <c r="A477" s="278" t="e">
        <v>#N/A</v>
      </c>
      <c r="B477" s="33" t="e">
        <v>#N/A</v>
      </c>
      <c r="C477" s="69" t="e">
        <v>#N/A</v>
      </c>
      <c r="D477" s="69" t="e">
        <v>#N/A</v>
      </c>
      <c r="E477" s="69"/>
      <c r="F477" s="107"/>
      <c r="G477" s="107"/>
      <c r="H477" s="84"/>
      <c r="I477" s="84"/>
      <c r="J477" s="84"/>
      <c r="K477" s="84"/>
      <c r="L477" s="84"/>
      <c r="M477" s="84"/>
    </row>
    <row r="478" spans="1:13">
      <c r="A478" s="278" t="e">
        <v>#N/A</v>
      </c>
      <c r="B478" s="33" t="e">
        <v>#N/A</v>
      </c>
      <c r="C478" s="69" t="e">
        <v>#N/A</v>
      </c>
      <c r="D478" s="69" t="e">
        <v>#N/A</v>
      </c>
      <c r="E478" s="69"/>
      <c r="F478" s="107"/>
      <c r="G478" s="107"/>
      <c r="H478" s="84"/>
      <c r="I478" s="84"/>
      <c r="J478" s="84"/>
      <c r="K478" s="84"/>
      <c r="L478" s="84"/>
      <c r="M478" s="84"/>
    </row>
    <row r="479" spans="1:13">
      <c r="A479" s="278" t="e">
        <v>#N/A</v>
      </c>
      <c r="B479" s="33" t="e">
        <v>#N/A</v>
      </c>
      <c r="C479" s="69" t="e">
        <v>#N/A</v>
      </c>
      <c r="D479" s="69" t="e">
        <v>#N/A</v>
      </c>
      <c r="E479" s="69"/>
      <c r="F479" s="107"/>
      <c r="G479" s="107"/>
      <c r="H479" s="84"/>
      <c r="I479" s="84"/>
      <c r="J479" s="84"/>
      <c r="K479" s="84"/>
      <c r="L479" s="84"/>
      <c r="M479" s="84"/>
    </row>
    <row r="480" spans="1:13">
      <c r="A480" s="278" t="e">
        <v>#N/A</v>
      </c>
      <c r="B480" s="33" t="e">
        <v>#N/A</v>
      </c>
      <c r="C480" s="69" t="e">
        <v>#N/A</v>
      </c>
      <c r="D480" s="69" t="e">
        <v>#N/A</v>
      </c>
      <c r="E480" s="69"/>
      <c r="F480" s="107"/>
      <c r="G480" s="107"/>
      <c r="H480" s="84"/>
      <c r="I480" s="84"/>
      <c r="J480" s="84"/>
      <c r="K480" s="84"/>
      <c r="L480" s="84"/>
      <c r="M480" s="84"/>
    </row>
    <row r="481" spans="1:13">
      <c r="A481" s="278" t="e">
        <v>#N/A</v>
      </c>
      <c r="B481" s="33" t="e">
        <v>#N/A</v>
      </c>
      <c r="C481" s="69" t="e">
        <v>#N/A</v>
      </c>
      <c r="D481" s="69" t="e">
        <v>#N/A</v>
      </c>
      <c r="E481" s="69"/>
      <c r="F481" s="107"/>
      <c r="G481" s="107"/>
      <c r="H481" s="84"/>
      <c r="I481" s="84"/>
      <c r="J481" s="84"/>
      <c r="K481" s="84"/>
      <c r="L481" s="84"/>
      <c r="M481" s="84"/>
    </row>
    <row r="482" spans="1:13">
      <c r="A482" s="278" t="e">
        <v>#N/A</v>
      </c>
      <c r="B482" s="33" t="e">
        <v>#N/A</v>
      </c>
      <c r="C482" s="69" t="e">
        <v>#N/A</v>
      </c>
      <c r="D482" s="69" t="e">
        <v>#N/A</v>
      </c>
      <c r="E482" s="69"/>
      <c r="F482" s="107"/>
      <c r="G482" s="107"/>
      <c r="H482" s="84"/>
      <c r="I482" s="84"/>
      <c r="J482" s="84"/>
      <c r="K482" s="84"/>
      <c r="L482" s="84"/>
      <c r="M482" s="84"/>
    </row>
    <row r="483" spans="1:13">
      <c r="A483" s="278" t="e">
        <v>#N/A</v>
      </c>
      <c r="B483" s="33" t="e">
        <v>#N/A</v>
      </c>
      <c r="C483" s="69" t="e">
        <v>#N/A</v>
      </c>
      <c r="D483" s="69" t="e">
        <v>#N/A</v>
      </c>
      <c r="E483" s="69"/>
      <c r="F483" s="107"/>
      <c r="G483" s="107"/>
      <c r="H483" s="84"/>
      <c r="I483" s="84"/>
      <c r="J483" s="84"/>
      <c r="K483" s="84"/>
      <c r="L483" s="84"/>
      <c r="M483" s="84"/>
    </row>
    <row r="484" spans="1:13">
      <c r="A484" s="278" t="e">
        <v>#N/A</v>
      </c>
      <c r="B484" s="33" t="e">
        <v>#N/A</v>
      </c>
      <c r="C484" s="69" t="e">
        <v>#N/A</v>
      </c>
      <c r="D484" s="69" t="e">
        <v>#N/A</v>
      </c>
      <c r="E484" s="69"/>
      <c r="F484" s="107"/>
      <c r="G484" s="107"/>
      <c r="H484" s="84"/>
      <c r="I484" s="84"/>
      <c r="J484" s="84"/>
      <c r="K484" s="84"/>
      <c r="L484" s="84"/>
      <c r="M484" s="84"/>
    </row>
    <row r="485" spans="1:13">
      <c r="A485" s="278" t="e">
        <v>#N/A</v>
      </c>
      <c r="B485" s="33" t="e">
        <v>#N/A</v>
      </c>
      <c r="C485" s="69" t="e">
        <v>#N/A</v>
      </c>
      <c r="D485" s="69" t="e">
        <v>#N/A</v>
      </c>
      <c r="E485" s="69"/>
      <c r="F485" s="107"/>
      <c r="G485" s="107"/>
      <c r="H485" s="84"/>
      <c r="I485" s="84"/>
      <c r="J485" s="84"/>
      <c r="K485" s="84"/>
      <c r="L485" s="84"/>
      <c r="M485" s="84"/>
    </row>
    <row r="486" spans="1:13">
      <c r="A486" s="278" t="e">
        <v>#N/A</v>
      </c>
      <c r="B486" s="33" t="e">
        <v>#N/A</v>
      </c>
      <c r="C486" s="69" t="e">
        <v>#N/A</v>
      </c>
      <c r="D486" s="69" t="e">
        <v>#N/A</v>
      </c>
      <c r="E486" s="69"/>
      <c r="F486" s="107"/>
      <c r="G486" s="107"/>
      <c r="H486" s="84"/>
      <c r="I486" s="84"/>
      <c r="J486" s="84"/>
      <c r="K486" s="84"/>
      <c r="L486" s="84"/>
      <c r="M486" s="84"/>
    </row>
    <row r="487" spans="1:13">
      <c r="A487" s="278" t="e">
        <v>#N/A</v>
      </c>
      <c r="B487" s="33" t="e">
        <v>#N/A</v>
      </c>
      <c r="C487" s="69" t="e">
        <v>#N/A</v>
      </c>
      <c r="D487" s="69" t="e">
        <v>#N/A</v>
      </c>
      <c r="E487" s="69"/>
      <c r="F487" s="107"/>
      <c r="G487" s="107"/>
      <c r="H487" s="84"/>
      <c r="I487" s="84"/>
      <c r="J487" s="84"/>
      <c r="K487" s="84"/>
      <c r="L487" s="84"/>
      <c r="M487" s="84"/>
    </row>
    <row r="488" spans="1:13">
      <c r="A488" s="278" t="e">
        <v>#N/A</v>
      </c>
      <c r="B488" s="33" t="e">
        <v>#N/A</v>
      </c>
      <c r="C488" s="69" t="e">
        <v>#N/A</v>
      </c>
      <c r="D488" s="69" t="e">
        <v>#N/A</v>
      </c>
      <c r="E488" s="69"/>
      <c r="F488" s="107"/>
      <c r="G488" s="107"/>
      <c r="H488" s="84"/>
      <c r="I488" s="84"/>
      <c r="J488" s="84"/>
      <c r="K488" s="84"/>
      <c r="L488" s="84"/>
      <c r="M488" s="84"/>
    </row>
    <row r="489" spans="1:13">
      <c r="A489" s="278" t="e">
        <v>#N/A</v>
      </c>
      <c r="B489" s="33" t="e">
        <v>#N/A</v>
      </c>
      <c r="C489" s="69" t="e">
        <v>#N/A</v>
      </c>
      <c r="D489" s="69" t="e">
        <v>#N/A</v>
      </c>
      <c r="E489" s="69"/>
      <c r="F489" s="107"/>
      <c r="G489" s="107"/>
      <c r="H489" s="84"/>
      <c r="I489" s="84"/>
      <c r="J489" s="84"/>
      <c r="K489" s="84"/>
      <c r="L489" s="84"/>
      <c r="M489" s="84"/>
    </row>
    <row r="490" spans="1:13">
      <c r="A490" s="278" t="e">
        <v>#N/A</v>
      </c>
      <c r="B490" s="33" t="e">
        <v>#N/A</v>
      </c>
      <c r="C490" s="69" t="e">
        <v>#N/A</v>
      </c>
      <c r="D490" s="69" t="e">
        <v>#N/A</v>
      </c>
      <c r="E490" s="69"/>
      <c r="F490" s="107"/>
      <c r="G490" s="107"/>
      <c r="H490" s="84"/>
      <c r="I490" s="84"/>
      <c r="J490" s="84"/>
      <c r="K490" s="84"/>
      <c r="L490" s="84"/>
      <c r="M490" s="84"/>
    </row>
    <row r="491" spans="1:13">
      <c r="A491" s="278" t="e">
        <v>#N/A</v>
      </c>
      <c r="B491" s="33" t="e">
        <v>#N/A</v>
      </c>
      <c r="C491" s="69" t="e">
        <v>#N/A</v>
      </c>
      <c r="D491" s="69" t="e">
        <v>#N/A</v>
      </c>
      <c r="E491" s="69"/>
      <c r="F491" s="107"/>
      <c r="G491" s="107"/>
      <c r="H491" s="84"/>
      <c r="I491" s="84"/>
      <c r="J491" s="84"/>
      <c r="K491" s="84"/>
      <c r="L491" s="84"/>
      <c r="M491" s="84"/>
    </row>
    <row r="492" spans="1:13">
      <c r="A492" s="278" t="e">
        <v>#N/A</v>
      </c>
      <c r="B492" s="33" t="e">
        <v>#N/A</v>
      </c>
      <c r="C492" s="69" t="e">
        <v>#N/A</v>
      </c>
      <c r="D492" s="69" t="e">
        <v>#N/A</v>
      </c>
      <c r="E492" s="69"/>
      <c r="F492" s="107"/>
      <c r="G492" s="107"/>
      <c r="H492" s="84"/>
      <c r="I492" s="84"/>
      <c r="J492" s="84"/>
      <c r="K492" s="84"/>
      <c r="L492" s="84"/>
      <c r="M492" s="84"/>
    </row>
    <row r="493" spans="1:13">
      <c r="A493" s="278" t="e">
        <v>#N/A</v>
      </c>
      <c r="B493" s="33" t="e">
        <v>#N/A</v>
      </c>
      <c r="C493" s="69" t="e">
        <v>#N/A</v>
      </c>
      <c r="D493" s="69" t="e">
        <v>#N/A</v>
      </c>
      <c r="E493" s="69"/>
      <c r="F493" s="107"/>
      <c r="G493" s="107"/>
      <c r="H493" s="84"/>
      <c r="I493" s="84"/>
      <c r="J493" s="84"/>
      <c r="K493" s="84"/>
      <c r="L493" s="84"/>
      <c r="M493" s="84"/>
    </row>
    <row r="494" spans="1:13">
      <c r="A494" s="278" t="e">
        <v>#N/A</v>
      </c>
      <c r="B494" s="33" t="e">
        <v>#N/A</v>
      </c>
      <c r="C494" s="69" t="e">
        <v>#N/A</v>
      </c>
      <c r="D494" s="69" t="e">
        <v>#N/A</v>
      </c>
      <c r="E494" s="69"/>
      <c r="F494" s="107"/>
      <c r="G494" s="107"/>
      <c r="H494" s="84"/>
      <c r="I494" s="84"/>
      <c r="J494" s="84"/>
      <c r="K494" s="84"/>
      <c r="L494" s="84"/>
      <c r="M494" s="84"/>
    </row>
    <row r="495" spans="1:13">
      <c r="A495" s="278" t="e">
        <v>#N/A</v>
      </c>
      <c r="B495" s="33" t="e">
        <v>#N/A</v>
      </c>
      <c r="C495" s="69" t="e">
        <v>#N/A</v>
      </c>
      <c r="D495" s="69" t="e">
        <v>#N/A</v>
      </c>
      <c r="E495" s="69"/>
      <c r="F495" s="107"/>
      <c r="G495" s="107"/>
      <c r="H495" s="84"/>
      <c r="I495" s="84"/>
      <c r="J495" s="84"/>
      <c r="K495" s="84"/>
      <c r="L495" s="84"/>
      <c r="M495" s="84"/>
    </row>
    <row r="496" spans="1:13">
      <c r="A496" s="278" t="e">
        <v>#N/A</v>
      </c>
      <c r="B496" s="33" t="e">
        <v>#N/A</v>
      </c>
      <c r="C496" s="69" t="e">
        <v>#N/A</v>
      </c>
      <c r="D496" s="69" t="e">
        <v>#N/A</v>
      </c>
      <c r="E496" s="69"/>
      <c r="F496" s="107"/>
      <c r="G496" s="107"/>
      <c r="H496" s="84"/>
      <c r="I496" s="84"/>
      <c r="J496" s="84"/>
      <c r="K496" s="84"/>
      <c r="L496" s="84"/>
      <c r="M496" s="84"/>
    </row>
    <row r="497" spans="1:13">
      <c r="A497" s="278" t="e">
        <v>#N/A</v>
      </c>
      <c r="B497" s="33" t="e">
        <v>#N/A</v>
      </c>
      <c r="C497" s="69" t="e">
        <v>#N/A</v>
      </c>
      <c r="D497" s="69" t="e">
        <v>#N/A</v>
      </c>
      <c r="E497" s="69"/>
      <c r="F497" s="107"/>
      <c r="G497" s="107"/>
      <c r="H497" s="84"/>
      <c r="I497" s="84"/>
      <c r="J497" s="84"/>
      <c r="K497" s="84"/>
      <c r="L497" s="84"/>
      <c r="M497" s="84"/>
    </row>
    <row r="498" spans="1:13">
      <c r="A498" s="278" t="e">
        <v>#N/A</v>
      </c>
      <c r="B498" s="33" t="e">
        <v>#N/A</v>
      </c>
      <c r="C498" s="69" t="e">
        <v>#N/A</v>
      </c>
      <c r="D498" s="69" t="e">
        <v>#N/A</v>
      </c>
      <c r="E498" s="69"/>
      <c r="F498" s="107"/>
      <c r="G498" s="107"/>
      <c r="H498" s="84"/>
      <c r="I498" s="84"/>
      <c r="J498" s="84"/>
      <c r="K498" s="84"/>
      <c r="L498" s="84"/>
      <c r="M498" s="84"/>
    </row>
    <row r="499" spans="1:13">
      <c r="A499" s="278" t="e">
        <v>#N/A</v>
      </c>
      <c r="B499" s="33" t="e">
        <v>#N/A</v>
      </c>
      <c r="C499" s="69" t="e">
        <v>#N/A</v>
      </c>
      <c r="D499" s="69" t="e">
        <v>#N/A</v>
      </c>
      <c r="E499" s="69"/>
      <c r="F499" s="107"/>
      <c r="G499" s="107"/>
      <c r="H499" s="84"/>
      <c r="I499" s="84"/>
      <c r="J499" s="84"/>
      <c r="K499" s="84"/>
      <c r="L499" s="84"/>
      <c r="M499" s="84"/>
    </row>
    <row r="500" spans="1:13">
      <c r="A500" s="278" t="e">
        <v>#N/A</v>
      </c>
      <c r="B500" s="33" t="e">
        <v>#N/A</v>
      </c>
      <c r="C500" s="69" t="e">
        <v>#N/A</v>
      </c>
      <c r="D500" s="69" t="e">
        <v>#N/A</v>
      </c>
      <c r="E500" s="69"/>
      <c r="F500" s="107"/>
      <c r="G500" s="107"/>
      <c r="H500" s="84"/>
      <c r="I500" s="84"/>
      <c r="J500" s="84"/>
      <c r="K500" s="84"/>
      <c r="L500" s="84"/>
      <c r="M500" s="84"/>
    </row>
    <row r="501" spans="1:13">
      <c r="A501" s="278" t="e">
        <v>#N/A</v>
      </c>
      <c r="B501" s="33" t="e">
        <v>#N/A</v>
      </c>
      <c r="C501" s="69" t="e">
        <v>#N/A</v>
      </c>
      <c r="D501" s="69" t="e">
        <v>#N/A</v>
      </c>
      <c r="E501" s="69"/>
      <c r="F501" s="107"/>
      <c r="G501" s="107"/>
      <c r="H501" s="84"/>
      <c r="I501" s="84"/>
      <c r="J501" s="84"/>
      <c r="K501" s="84"/>
      <c r="L501" s="84"/>
      <c r="M501" s="84"/>
    </row>
    <row r="502" spans="1:13">
      <c r="A502" s="278" t="e">
        <v>#N/A</v>
      </c>
      <c r="B502" s="33" t="e">
        <v>#N/A</v>
      </c>
      <c r="C502" s="69" t="e">
        <v>#N/A</v>
      </c>
      <c r="D502" s="69" t="e">
        <v>#N/A</v>
      </c>
      <c r="E502" s="69"/>
      <c r="F502" s="107"/>
      <c r="G502" s="107"/>
      <c r="H502" s="84"/>
      <c r="I502" s="84"/>
      <c r="J502" s="84"/>
      <c r="K502" s="84"/>
      <c r="L502" s="84"/>
      <c r="M502" s="84"/>
    </row>
    <row r="503" spans="1:13">
      <c r="A503" s="278" t="e">
        <v>#N/A</v>
      </c>
      <c r="B503" s="33" t="e">
        <v>#N/A</v>
      </c>
      <c r="C503" s="69" t="e">
        <v>#N/A</v>
      </c>
      <c r="D503" s="69" t="e">
        <v>#N/A</v>
      </c>
      <c r="E503" s="69"/>
      <c r="F503" s="107"/>
      <c r="G503" s="107"/>
      <c r="H503" s="84"/>
      <c r="I503" s="84"/>
      <c r="J503" s="84"/>
      <c r="K503" s="84"/>
      <c r="L503" s="84"/>
      <c r="M503" s="84"/>
    </row>
    <row r="504" spans="1:13">
      <c r="A504" s="278" t="e">
        <v>#N/A</v>
      </c>
      <c r="B504" s="33" t="e">
        <v>#N/A</v>
      </c>
      <c r="C504" s="69" t="e">
        <v>#N/A</v>
      </c>
      <c r="D504" s="69" t="e">
        <v>#N/A</v>
      </c>
      <c r="E504" s="69"/>
      <c r="F504" s="107"/>
      <c r="G504" s="107"/>
      <c r="H504" s="84"/>
      <c r="I504" s="84"/>
      <c r="J504" s="84"/>
      <c r="K504" s="84"/>
      <c r="L504" s="84"/>
      <c r="M504" s="84"/>
    </row>
    <row r="505" spans="1:13">
      <c r="A505" s="278" t="e">
        <v>#N/A</v>
      </c>
      <c r="B505" s="33" t="e">
        <v>#N/A</v>
      </c>
      <c r="C505" s="69" t="e">
        <v>#N/A</v>
      </c>
      <c r="D505" s="69" t="e">
        <v>#N/A</v>
      </c>
      <c r="E505" s="69"/>
      <c r="F505" s="107"/>
      <c r="G505" s="107"/>
      <c r="H505" s="84"/>
      <c r="I505" s="84"/>
      <c r="J505" s="84"/>
      <c r="K505" s="84"/>
      <c r="L505" s="84"/>
      <c r="M505" s="84"/>
    </row>
    <row r="506" spans="1:13">
      <c r="A506" s="278" t="e">
        <v>#N/A</v>
      </c>
      <c r="B506" s="33" t="e">
        <v>#N/A</v>
      </c>
      <c r="C506" s="69" t="e">
        <v>#N/A</v>
      </c>
      <c r="D506" s="69" t="e">
        <v>#N/A</v>
      </c>
      <c r="E506" s="69"/>
      <c r="F506" s="107"/>
      <c r="G506" s="107"/>
      <c r="H506" s="84"/>
      <c r="I506" s="84"/>
      <c r="J506" s="84"/>
      <c r="K506" s="84"/>
      <c r="L506" s="84"/>
      <c r="M506" s="84"/>
    </row>
    <row r="507" spans="1:13">
      <c r="A507" s="278" t="e">
        <v>#N/A</v>
      </c>
      <c r="B507" s="33" t="e">
        <v>#N/A</v>
      </c>
      <c r="C507" s="69" t="e">
        <v>#N/A</v>
      </c>
      <c r="D507" s="69" t="e">
        <v>#N/A</v>
      </c>
      <c r="E507" s="69"/>
      <c r="F507" s="107"/>
      <c r="G507" s="107"/>
      <c r="H507" s="84"/>
      <c r="I507" s="84"/>
      <c r="J507" s="84"/>
      <c r="K507" s="84"/>
      <c r="L507" s="84"/>
      <c r="M507" s="84"/>
    </row>
    <row r="508" spans="1:13">
      <c r="A508" s="278" t="e">
        <v>#N/A</v>
      </c>
      <c r="B508" s="33" t="e">
        <v>#N/A</v>
      </c>
      <c r="C508" s="69" t="e">
        <v>#N/A</v>
      </c>
      <c r="D508" s="69" t="e">
        <v>#N/A</v>
      </c>
      <c r="E508" s="69"/>
      <c r="F508" s="107"/>
      <c r="G508" s="107"/>
      <c r="H508" s="84"/>
      <c r="I508" s="84"/>
      <c r="J508" s="84"/>
      <c r="K508" s="84"/>
      <c r="L508" s="84"/>
      <c r="M508" s="84"/>
    </row>
    <row r="509" spans="1:13">
      <c r="A509" s="278" t="e">
        <v>#N/A</v>
      </c>
      <c r="B509" s="33" t="e">
        <v>#N/A</v>
      </c>
      <c r="C509" s="69" t="e">
        <v>#N/A</v>
      </c>
      <c r="D509" s="69" t="e">
        <v>#N/A</v>
      </c>
      <c r="E509" s="69"/>
      <c r="F509" s="107"/>
      <c r="G509" s="107"/>
      <c r="H509" s="84"/>
      <c r="I509" s="84"/>
      <c r="J509" s="84"/>
      <c r="K509" s="84"/>
      <c r="L509" s="84"/>
      <c r="M509" s="84"/>
    </row>
    <row r="510" spans="1:13">
      <c r="A510" s="278" t="e">
        <v>#N/A</v>
      </c>
      <c r="B510" s="33" t="e">
        <v>#N/A</v>
      </c>
      <c r="C510" s="69" t="e">
        <v>#N/A</v>
      </c>
      <c r="D510" s="69" t="e">
        <v>#N/A</v>
      </c>
      <c r="E510" s="69"/>
      <c r="F510" s="107"/>
      <c r="G510" s="107"/>
      <c r="H510" s="84"/>
      <c r="I510" s="84"/>
      <c r="J510" s="84"/>
      <c r="K510" s="84"/>
      <c r="L510" s="84"/>
      <c r="M510" s="84"/>
    </row>
    <row r="511" spans="1:13">
      <c r="A511" s="278" t="e">
        <v>#N/A</v>
      </c>
      <c r="B511" s="33" t="e">
        <v>#N/A</v>
      </c>
      <c r="C511" s="69" t="e">
        <v>#N/A</v>
      </c>
      <c r="D511" s="69" t="e">
        <v>#N/A</v>
      </c>
      <c r="E511" s="69"/>
      <c r="F511" s="107"/>
      <c r="G511" s="107"/>
      <c r="H511" s="84"/>
      <c r="I511" s="84"/>
      <c r="J511" s="84"/>
      <c r="K511" s="84"/>
      <c r="L511" s="84"/>
      <c r="M511" s="84"/>
    </row>
    <row r="512" spans="1:13">
      <c r="A512" s="278" t="e">
        <v>#N/A</v>
      </c>
      <c r="B512" s="33" t="e">
        <v>#N/A</v>
      </c>
      <c r="C512" s="69" t="e">
        <v>#N/A</v>
      </c>
      <c r="D512" s="69" t="e">
        <v>#N/A</v>
      </c>
      <c r="E512" s="69"/>
      <c r="F512" s="107"/>
      <c r="G512" s="107"/>
      <c r="H512" s="84"/>
      <c r="I512" s="84"/>
      <c r="J512" s="84"/>
      <c r="K512" s="84"/>
      <c r="L512" s="84"/>
      <c r="M512" s="84"/>
    </row>
    <row r="513" spans="1:13">
      <c r="A513" s="278" t="e">
        <v>#N/A</v>
      </c>
      <c r="B513" s="33" t="e">
        <v>#N/A</v>
      </c>
      <c r="C513" s="69" t="e">
        <v>#N/A</v>
      </c>
      <c r="D513" s="69" t="e">
        <v>#N/A</v>
      </c>
      <c r="E513" s="69"/>
      <c r="F513" s="107"/>
      <c r="G513" s="107"/>
      <c r="H513" s="84"/>
      <c r="I513" s="84"/>
      <c r="J513" s="84"/>
      <c r="K513" s="84"/>
      <c r="L513" s="84"/>
      <c r="M513" s="84"/>
    </row>
    <row r="514" spans="1:13">
      <c r="A514" s="278" t="e">
        <v>#N/A</v>
      </c>
      <c r="B514" s="33" t="e">
        <v>#N/A</v>
      </c>
      <c r="C514" s="69" t="e">
        <v>#N/A</v>
      </c>
      <c r="D514" s="69" t="e">
        <v>#N/A</v>
      </c>
      <c r="E514" s="69"/>
      <c r="F514" s="107"/>
      <c r="G514" s="107"/>
      <c r="H514" s="84"/>
      <c r="I514" s="84"/>
      <c r="J514" s="84"/>
      <c r="K514" s="84"/>
      <c r="L514" s="84"/>
      <c r="M514" s="84"/>
    </row>
    <row r="515" spans="1:13">
      <c r="A515" s="278" t="e">
        <v>#N/A</v>
      </c>
      <c r="B515" s="33" t="e">
        <v>#N/A</v>
      </c>
      <c r="C515" s="69" t="e">
        <v>#N/A</v>
      </c>
      <c r="D515" s="69" t="e">
        <v>#N/A</v>
      </c>
      <c r="E515" s="69"/>
      <c r="F515" s="107"/>
      <c r="G515" s="107"/>
      <c r="H515" s="84"/>
      <c r="I515" s="84"/>
      <c r="J515" s="84"/>
      <c r="K515" s="84"/>
      <c r="L515" s="84"/>
      <c r="M515" s="84"/>
    </row>
    <row r="516" spans="1:13">
      <c r="A516" s="278" t="e">
        <v>#N/A</v>
      </c>
      <c r="B516" s="33" t="e">
        <v>#N/A</v>
      </c>
      <c r="C516" s="69" t="e">
        <v>#N/A</v>
      </c>
      <c r="D516" s="69" t="e">
        <v>#N/A</v>
      </c>
      <c r="E516" s="69"/>
      <c r="F516" s="107"/>
      <c r="G516" s="107"/>
      <c r="H516" s="84"/>
      <c r="I516" s="84"/>
      <c r="J516" s="84"/>
      <c r="K516" s="84"/>
      <c r="L516" s="84"/>
      <c r="M516" s="84"/>
    </row>
    <row r="517" spans="1:13">
      <c r="A517" s="278" t="e">
        <v>#N/A</v>
      </c>
      <c r="B517" s="33" t="e">
        <v>#N/A</v>
      </c>
      <c r="C517" s="69" t="e">
        <v>#N/A</v>
      </c>
      <c r="D517" s="69" t="e">
        <v>#N/A</v>
      </c>
      <c r="E517" s="69"/>
      <c r="F517" s="107"/>
      <c r="G517" s="107"/>
      <c r="H517" s="84"/>
      <c r="I517" s="84"/>
      <c r="J517" s="84"/>
      <c r="K517" s="84"/>
      <c r="L517" s="84"/>
      <c r="M517" s="84"/>
    </row>
    <row r="518" spans="1:13">
      <c r="A518" s="278" t="e">
        <v>#N/A</v>
      </c>
      <c r="B518" s="33" t="e">
        <v>#N/A</v>
      </c>
      <c r="C518" s="69" t="e">
        <v>#N/A</v>
      </c>
      <c r="D518" s="69" t="e">
        <v>#N/A</v>
      </c>
      <c r="E518" s="69"/>
      <c r="F518" s="107"/>
      <c r="G518" s="107"/>
      <c r="H518" s="84"/>
      <c r="I518" s="84"/>
      <c r="J518" s="84"/>
      <c r="K518" s="84"/>
      <c r="L518" s="84"/>
      <c r="M518" s="84"/>
    </row>
    <row r="519" spans="1:13">
      <c r="A519" s="278" t="e">
        <v>#N/A</v>
      </c>
      <c r="B519" s="33" t="e">
        <v>#N/A</v>
      </c>
      <c r="C519" s="69" t="e">
        <v>#N/A</v>
      </c>
      <c r="D519" s="69" t="e">
        <v>#N/A</v>
      </c>
      <c r="E519" s="69"/>
      <c r="F519" s="107"/>
      <c r="G519" s="107"/>
      <c r="H519" s="84"/>
      <c r="I519" s="84"/>
      <c r="J519" s="84"/>
      <c r="K519" s="84"/>
      <c r="L519" s="84"/>
      <c r="M519" s="84"/>
    </row>
    <row r="520" spans="1:13">
      <c r="A520" s="278" t="e">
        <v>#N/A</v>
      </c>
      <c r="B520" s="33" t="e">
        <v>#N/A</v>
      </c>
      <c r="C520" s="69" t="e">
        <v>#N/A</v>
      </c>
      <c r="D520" s="69" t="e">
        <v>#N/A</v>
      </c>
      <c r="E520" s="69"/>
      <c r="F520" s="107"/>
      <c r="G520" s="107"/>
      <c r="H520" s="84"/>
      <c r="I520" s="84"/>
      <c r="J520" s="84"/>
      <c r="K520" s="84"/>
      <c r="L520" s="84"/>
      <c r="M520" s="84"/>
    </row>
    <row r="521" spans="1:13">
      <c r="A521" s="278" t="e">
        <v>#N/A</v>
      </c>
      <c r="B521" s="33" t="e">
        <v>#N/A</v>
      </c>
      <c r="C521" s="69" t="e">
        <v>#N/A</v>
      </c>
      <c r="D521" s="69" t="e">
        <v>#N/A</v>
      </c>
      <c r="E521" s="69"/>
      <c r="F521" s="107"/>
      <c r="G521" s="107"/>
      <c r="H521" s="84"/>
      <c r="I521" s="84"/>
      <c r="J521" s="84"/>
      <c r="K521" s="84"/>
      <c r="L521" s="84"/>
      <c r="M521" s="84"/>
    </row>
    <row r="522" spans="1:13">
      <c r="A522" s="278" t="e">
        <v>#N/A</v>
      </c>
      <c r="B522" s="33" t="e">
        <v>#N/A</v>
      </c>
      <c r="C522" s="69" t="e">
        <v>#N/A</v>
      </c>
      <c r="D522" s="69" t="e">
        <v>#N/A</v>
      </c>
      <c r="E522" s="69"/>
      <c r="F522" s="107"/>
      <c r="G522" s="107"/>
      <c r="H522" s="84"/>
      <c r="I522" s="84"/>
      <c r="J522" s="84"/>
      <c r="K522" s="84"/>
      <c r="L522" s="84"/>
      <c r="M522" s="84"/>
    </row>
    <row r="523" spans="1:13">
      <c r="A523" s="278" t="e">
        <v>#N/A</v>
      </c>
      <c r="B523" s="33" t="e">
        <v>#N/A</v>
      </c>
      <c r="C523" s="69" t="e">
        <v>#N/A</v>
      </c>
      <c r="D523" s="69" t="e">
        <v>#N/A</v>
      </c>
      <c r="E523" s="69"/>
      <c r="F523" s="107"/>
      <c r="G523" s="107"/>
      <c r="H523" s="84"/>
      <c r="I523" s="84"/>
      <c r="J523" s="84"/>
      <c r="K523" s="84"/>
      <c r="L523" s="84"/>
      <c r="M523" s="84"/>
    </row>
    <row r="524" spans="1:13">
      <c r="A524" s="278" t="e">
        <v>#N/A</v>
      </c>
      <c r="B524" s="33" t="e">
        <v>#N/A</v>
      </c>
      <c r="C524" s="69" t="e">
        <v>#N/A</v>
      </c>
      <c r="D524" s="69" t="e">
        <v>#N/A</v>
      </c>
      <c r="E524" s="69"/>
      <c r="F524" s="107"/>
      <c r="G524" s="107"/>
      <c r="H524" s="84"/>
      <c r="I524" s="84"/>
      <c r="J524" s="84"/>
      <c r="K524" s="84"/>
      <c r="L524" s="84"/>
      <c r="M524" s="84"/>
    </row>
    <row r="525" spans="1:13">
      <c r="A525" s="278" t="e">
        <v>#N/A</v>
      </c>
      <c r="B525" s="33" t="e">
        <v>#N/A</v>
      </c>
      <c r="C525" s="69" t="e">
        <v>#N/A</v>
      </c>
      <c r="D525" s="69" t="e">
        <v>#N/A</v>
      </c>
      <c r="E525" s="69"/>
      <c r="F525" s="107"/>
      <c r="G525" s="107"/>
      <c r="H525" s="84"/>
      <c r="I525" s="84"/>
      <c r="J525" s="84"/>
      <c r="K525" s="84"/>
      <c r="L525" s="84"/>
      <c r="M525" s="84"/>
    </row>
    <row r="526" spans="1:13">
      <c r="A526" s="278" t="e">
        <v>#N/A</v>
      </c>
      <c r="B526" s="33" t="e">
        <v>#N/A</v>
      </c>
      <c r="C526" s="69" t="e">
        <v>#N/A</v>
      </c>
      <c r="D526" s="69" t="e">
        <v>#N/A</v>
      </c>
      <c r="E526" s="69"/>
      <c r="F526" s="107"/>
      <c r="G526" s="107"/>
      <c r="H526" s="84"/>
      <c r="I526" s="84"/>
      <c r="J526" s="84"/>
      <c r="K526" s="84"/>
      <c r="L526" s="84"/>
      <c r="M526" s="84"/>
    </row>
    <row r="527" spans="1:13">
      <c r="A527" s="278" t="e">
        <v>#N/A</v>
      </c>
      <c r="B527" s="33" t="e">
        <v>#N/A</v>
      </c>
      <c r="C527" s="69" t="e">
        <v>#N/A</v>
      </c>
      <c r="D527" s="69" t="e">
        <v>#N/A</v>
      </c>
      <c r="E527" s="69"/>
      <c r="F527" s="107"/>
      <c r="G527" s="107"/>
      <c r="H527" s="84"/>
      <c r="I527" s="84"/>
      <c r="J527" s="84"/>
      <c r="K527" s="84"/>
      <c r="L527" s="84"/>
      <c r="M527" s="84"/>
    </row>
    <row r="528" spans="1:13">
      <c r="A528" s="278" t="e">
        <v>#N/A</v>
      </c>
      <c r="B528" s="33" t="e">
        <v>#N/A</v>
      </c>
      <c r="C528" s="69" t="e">
        <v>#N/A</v>
      </c>
      <c r="D528" s="69" t="e">
        <v>#N/A</v>
      </c>
      <c r="E528" s="69"/>
      <c r="F528" s="107"/>
      <c r="G528" s="107"/>
      <c r="H528" s="84"/>
      <c r="I528" s="84"/>
      <c r="J528" s="84"/>
      <c r="K528" s="84"/>
      <c r="L528" s="84"/>
      <c r="M528" s="84"/>
    </row>
    <row r="529" spans="1:13">
      <c r="A529" s="278" t="e">
        <v>#N/A</v>
      </c>
      <c r="B529" s="33" t="e">
        <v>#N/A</v>
      </c>
      <c r="C529" s="69" t="e">
        <v>#N/A</v>
      </c>
      <c r="D529" s="69" t="e">
        <v>#N/A</v>
      </c>
      <c r="E529" s="69"/>
      <c r="F529" s="107"/>
      <c r="G529" s="107"/>
      <c r="H529" s="84"/>
      <c r="I529" s="84"/>
      <c r="J529" s="84"/>
      <c r="K529" s="84"/>
      <c r="L529" s="84"/>
      <c r="M529" s="84"/>
    </row>
    <row r="530" spans="1:13">
      <c r="A530" s="278" t="e">
        <v>#N/A</v>
      </c>
      <c r="B530" s="33" t="e">
        <v>#N/A</v>
      </c>
      <c r="C530" s="69" t="e">
        <v>#N/A</v>
      </c>
      <c r="D530" s="69" t="e">
        <v>#N/A</v>
      </c>
      <c r="E530" s="69"/>
      <c r="F530" s="107"/>
      <c r="G530" s="107"/>
      <c r="H530" s="84"/>
      <c r="I530" s="84"/>
      <c r="J530" s="84"/>
      <c r="K530" s="84"/>
      <c r="L530" s="84"/>
      <c r="M530" s="84"/>
    </row>
    <row r="531" spans="1:13">
      <c r="A531" s="278" t="e">
        <v>#N/A</v>
      </c>
      <c r="B531" s="33" t="e">
        <v>#N/A</v>
      </c>
      <c r="C531" s="69" t="e">
        <v>#N/A</v>
      </c>
      <c r="D531" s="69" t="e">
        <v>#N/A</v>
      </c>
      <c r="E531" s="69"/>
      <c r="F531" s="107"/>
      <c r="G531" s="107"/>
      <c r="H531" s="84"/>
      <c r="I531" s="84"/>
      <c r="J531" s="84"/>
      <c r="K531" s="84"/>
      <c r="L531" s="84"/>
      <c r="M531" s="84"/>
    </row>
    <row r="532" spans="1:13">
      <c r="A532" s="278" t="e">
        <v>#N/A</v>
      </c>
      <c r="B532" s="33" t="e">
        <v>#N/A</v>
      </c>
      <c r="C532" s="69" t="e">
        <v>#N/A</v>
      </c>
      <c r="D532" s="69" t="e">
        <v>#N/A</v>
      </c>
      <c r="E532" s="69"/>
      <c r="F532" s="107"/>
      <c r="G532" s="107"/>
      <c r="H532" s="84"/>
      <c r="I532" s="84"/>
      <c r="J532" s="84"/>
      <c r="K532" s="84"/>
      <c r="L532" s="84"/>
      <c r="M532" s="84"/>
    </row>
    <row r="533" spans="1:13">
      <c r="A533" s="278" t="e">
        <v>#N/A</v>
      </c>
      <c r="B533" s="33" t="e">
        <v>#N/A</v>
      </c>
      <c r="C533" s="69" t="e">
        <v>#N/A</v>
      </c>
      <c r="D533" s="69" t="e">
        <v>#N/A</v>
      </c>
      <c r="E533" s="69"/>
      <c r="F533" s="107"/>
      <c r="G533" s="107"/>
      <c r="H533" s="84"/>
      <c r="I533" s="84"/>
      <c r="J533" s="84"/>
      <c r="K533" s="84"/>
      <c r="L533" s="84"/>
      <c r="M533" s="84"/>
    </row>
    <row r="534" spans="1:13">
      <c r="A534" s="278" t="e">
        <v>#N/A</v>
      </c>
      <c r="B534" s="33" t="e">
        <v>#N/A</v>
      </c>
      <c r="C534" s="69" t="e">
        <v>#N/A</v>
      </c>
      <c r="D534" s="69" t="e">
        <v>#N/A</v>
      </c>
      <c r="E534" s="69"/>
      <c r="F534" s="107"/>
      <c r="G534" s="107"/>
      <c r="H534" s="84"/>
      <c r="I534" s="84"/>
      <c r="J534" s="84"/>
      <c r="K534" s="84"/>
      <c r="L534" s="84"/>
      <c r="M534" s="84"/>
    </row>
    <row r="535" spans="1:13">
      <c r="A535" s="278" t="e">
        <v>#N/A</v>
      </c>
      <c r="B535" s="33" t="e">
        <v>#N/A</v>
      </c>
      <c r="C535" s="69" t="e">
        <v>#N/A</v>
      </c>
      <c r="D535" s="69" t="e">
        <v>#N/A</v>
      </c>
      <c r="E535" s="69"/>
      <c r="F535" s="107"/>
      <c r="G535" s="107"/>
      <c r="H535" s="84"/>
      <c r="I535" s="84"/>
      <c r="J535" s="84"/>
      <c r="K535" s="84"/>
      <c r="L535" s="84"/>
      <c r="M535" s="84"/>
    </row>
    <row r="536" spans="1:13">
      <c r="A536" s="278" t="e">
        <v>#N/A</v>
      </c>
      <c r="B536" s="33" t="e">
        <v>#N/A</v>
      </c>
      <c r="C536" s="69" t="e">
        <v>#N/A</v>
      </c>
      <c r="D536" s="69" t="e">
        <v>#N/A</v>
      </c>
      <c r="E536" s="69"/>
      <c r="F536" s="107"/>
      <c r="G536" s="107"/>
      <c r="H536" s="84"/>
      <c r="I536" s="84"/>
      <c r="J536" s="84"/>
      <c r="K536" s="84"/>
      <c r="L536" s="84"/>
      <c r="M536" s="84"/>
    </row>
    <row r="537" spans="1:13">
      <c r="A537" s="278" t="e">
        <v>#N/A</v>
      </c>
      <c r="B537" s="33" t="e">
        <v>#N/A</v>
      </c>
      <c r="C537" s="69" t="e">
        <v>#N/A</v>
      </c>
      <c r="D537" s="69" t="e">
        <v>#N/A</v>
      </c>
      <c r="E537" s="69"/>
      <c r="F537" s="107"/>
      <c r="G537" s="107"/>
      <c r="H537" s="84"/>
      <c r="I537" s="84"/>
      <c r="J537" s="84"/>
      <c r="K537" s="84"/>
      <c r="L537" s="84"/>
      <c r="M537" s="84"/>
    </row>
    <row r="538" spans="1:13">
      <c r="A538" s="278" t="e">
        <v>#N/A</v>
      </c>
      <c r="B538" s="33" t="e">
        <v>#N/A</v>
      </c>
      <c r="C538" s="69" t="e">
        <v>#N/A</v>
      </c>
      <c r="D538" s="69" t="e">
        <v>#N/A</v>
      </c>
      <c r="E538" s="69"/>
      <c r="F538" s="107"/>
      <c r="G538" s="107"/>
      <c r="H538" s="84"/>
      <c r="I538" s="84"/>
      <c r="J538" s="84"/>
      <c r="K538" s="84"/>
      <c r="L538" s="84"/>
      <c r="M538" s="84"/>
    </row>
    <row r="539" spans="1:13">
      <c r="A539" s="278" t="e">
        <v>#N/A</v>
      </c>
      <c r="B539" s="33" t="e">
        <v>#N/A</v>
      </c>
      <c r="C539" s="69" t="e">
        <v>#N/A</v>
      </c>
      <c r="D539" s="69" t="e">
        <v>#N/A</v>
      </c>
      <c r="E539" s="69"/>
      <c r="F539" s="107"/>
      <c r="G539" s="107"/>
      <c r="H539" s="84"/>
      <c r="I539" s="84"/>
      <c r="J539" s="84"/>
      <c r="K539" s="84"/>
      <c r="L539" s="84"/>
      <c r="M539" s="84"/>
    </row>
    <row r="540" spans="1:13">
      <c r="A540" s="278" t="e">
        <v>#N/A</v>
      </c>
      <c r="B540" s="33" t="e">
        <v>#N/A</v>
      </c>
      <c r="C540" s="69" t="e">
        <v>#N/A</v>
      </c>
      <c r="D540" s="69" t="e">
        <v>#N/A</v>
      </c>
      <c r="E540" s="69"/>
      <c r="F540" s="107"/>
      <c r="G540" s="107"/>
      <c r="H540" s="84"/>
      <c r="I540" s="84"/>
      <c r="J540" s="84"/>
      <c r="K540" s="84"/>
      <c r="L540" s="84"/>
      <c r="M540" s="84"/>
    </row>
    <row r="541" spans="1:13">
      <c r="A541" s="278" t="e">
        <v>#N/A</v>
      </c>
      <c r="B541" s="33" t="e">
        <v>#N/A</v>
      </c>
      <c r="C541" s="69" t="e">
        <v>#N/A</v>
      </c>
      <c r="D541" s="69" t="e">
        <v>#N/A</v>
      </c>
      <c r="E541" s="69"/>
      <c r="F541" s="107"/>
      <c r="G541" s="107"/>
      <c r="H541" s="84"/>
      <c r="I541" s="84"/>
      <c r="J541" s="84"/>
      <c r="K541" s="84"/>
      <c r="L541" s="84"/>
      <c r="M541" s="84"/>
    </row>
    <row r="542" spans="1:13">
      <c r="A542" s="278" t="e">
        <v>#N/A</v>
      </c>
      <c r="B542" s="33" t="e">
        <v>#N/A</v>
      </c>
      <c r="C542" s="69" t="e">
        <v>#N/A</v>
      </c>
      <c r="D542" s="69" t="e">
        <v>#N/A</v>
      </c>
      <c r="E542" s="69"/>
      <c r="F542" s="107"/>
      <c r="G542" s="107"/>
      <c r="H542" s="84"/>
      <c r="I542" s="84"/>
      <c r="J542" s="84"/>
      <c r="K542" s="84"/>
      <c r="L542" s="84"/>
      <c r="M542" s="84"/>
    </row>
    <row r="543" spans="1:13">
      <c r="A543" s="278" t="e">
        <v>#N/A</v>
      </c>
      <c r="B543" s="33" t="e">
        <v>#N/A</v>
      </c>
      <c r="C543" s="69" t="e">
        <v>#N/A</v>
      </c>
      <c r="D543" s="69" t="e">
        <v>#N/A</v>
      </c>
      <c r="E543" s="69"/>
      <c r="F543" s="107"/>
      <c r="G543" s="107"/>
      <c r="H543" s="84"/>
      <c r="I543" s="84"/>
      <c r="J543" s="84"/>
      <c r="K543" s="84"/>
      <c r="L543" s="84"/>
      <c r="M543" s="84"/>
    </row>
    <row r="544" spans="1:13">
      <c r="A544" s="278" t="e">
        <v>#N/A</v>
      </c>
      <c r="B544" s="33" t="e">
        <v>#N/A</v>
      </c>
      <c r="C544" s="69" t="e">
        <v>#N/A</v>
      </c>
      <c r="D544" s="69" t="e">
        <v>#N/A</v>
      </c>
      <c r="E544" s="69"/>
      <c r="F544" s="107"/>
      <c r="G544" s="107"/>
      <c r="H544" s="84"/>
      <c r="I544" s="84"/>
      <c r="J544" s="84"/>
      <c r="K544" s="84"/>
      <c r="L544" s="84"/>
      <c r="M544" s="84"/>
    </row>
    <row r="545" spans="1:13">
      <c r="A545" s="278" t="e">
        <v>#N/A</v>
      </c>
      <c r="B545" s="33" t="e">
        <v>#N/A</v>
      </c>
      <c r="C545" s="69" t="e">
        <v>#N/A</v>
      </c>
      <c r="D545" s="69" t="e">
        <v>#N/A</v>
      </c>
      <c r="E545" s="69"/>
      <c r="F545" s="107"/>
      <c r="G545" s="107"/>
      <c r="H545" s="84"/>
      <c r="I545" s="84"/>
      <c r="J545" s="84"/>
      <c r="K545" s="84"/>
      <c r="L545" s="84"/>
      <c r="M545" s="84"/>
    </row>
    <row r="546" spans="1:13">
      <c r="A546" s="278" t="e">
        <v>#N/A</v>
      </c>
      <c r="B546" s="33" t="e">
        <v>#N/A</v>
      </c>
      <c r="C546" s="69" t="e">
        <v>#N/A</v>
      </c>
      <c r="D546" s="69" t="e">
        <v>#N/A</v>
      </c>
      <c r="E546" s="69"/>
      <c r="F546" s="107"/>
      <c r="G546" s="107"/>
      <c r="H546" s="84"/>
      <c r="I546" s="84"/>
      <c r="J546" s="84"/>
      <c r="K546" s="84"/>
      <c r="L546" s="84"/>
      <c r="M546" s="84"/>
    </row>
    <row r="547" spans="1:13">
      <c r="A547" s="278" t="e">
        <v>#N/A</v>
      </c>
      <c r="B547" s="33" t="e">
        <v>#N/A</v>
      </c>
      <c r="C547" s="69" t="e">
        <v>#N/A</v>
      </c>
      <c r="D547" s="69" t="e">
        <v>#N/A</v>
      </c>
      <c r="E547" s="69"/>
      <c r="F547" s="107"/>
      <c r="G547" s="107"/>
      <c r="H547" s="84"/>
      <c r="I547" s="84"/>
      <c r="J547" s="84"/>
      <c r="K547" s="84"/>
      <c r="L547" s="84"/>
      <c r="M547" s="84"/>
    </row>
    <row r="548" spans="1:13">
      <c r="A548" s="278" t="e">
        <v>#N/A</v>
      </c>
      <c r="B548" s="33" t="e">
        <v>#N/A</v>
      </c>
      <c r="C548" s="69" t="e">
        <v>#N/A</v>
      </c>
      <c r="D548" s="69" t="e">
        <v>#N/A</v>
      </c>
      <c r="E548" s="69"/>
      <c r="F548" s="107"/>
      <c r="G548" s="107"/>
      <c r="H548" s="84"/>
      <c r="I548" s="84"/>
      <c r="J548" s="84"/>
      <c r="K548" s="84"/>
      <c r="L548" s="84"/>
      <c r="M548" s="84"/>
    </row>
    <row r="549" spans="1:13">
      <c r="A549" s="278" t="e">
        <v>#N/A</v>
      </c>
      <c r="B549" s="33" t="e">
        <v>#N/A</v>
      </c>
      <c r="C549" s="69" t="e">
        <v>#N/A</v>
      </c>
      <c r="D549" s="69" t="e">
        <v>#N/A</v>
      </c>
      <c r="E549" s="69"/>
      <c r="F549" s="107"/>
      <c r="G549" s="107"/>
      <c r="H549" s="84"/>
      <c r="I549" s="84"/>
      <c r="J549" s="84"/>
      <c r="K549" s="84"/>
      <c r="L549" s="84"/>
      <c r="M549" s="84"/>
    </row>
    <row r="550" spans="1:13">
      <c r="A550" s="278" t="e">
        <v>#N/A</v>
      </c>
      <c r="B550" s="33" t="e">
        <v>#N/A</v>
      </c>
      <c r="C550" s="69" t="e">
        <v>#N/A</v>
      </c>
      <c r="D550" s="69" t="e">
        <v>#N/A</v>
      </c>
      <c r="E550" s="69"/>
      <c r="F550" s="107"/>
      <c r="G550" s="107"/>
      <c r="H550" s="84"/>
      <c r="I550" s="84"/>
      <c r="J550" s="84"/>
      <c r="K550" s="84"/>
      <c r="L550" s="84"/>
      <c r="M550" s="84"/>
    </row>
    <row r="551" spans="1:13">
      <c r="A551" s="278" t="e">
        <v>#N/A</v>
      </c>
      <c r="B551" s="33" t="e">
        <v>#N/A</v>
      </c>
      <c r="C551" s="69" t="e">
        <v>#N/A</v>
      </c>
      <c r="D551" s="69" t="e">
        <v>#N/A</v>
      </c>
      <c r="E551" s="69"/>
      <c r="F551" s="107"/>
      <c r="G551" s="107"/>
      <c r="H551" s="84"/>
      <c r="I551" s="84"/>
      <c r="J551" s="84"/>
      <c r="K551" s="84"/>
      <c r="L551" s="84"/>
      <c r="M551" s="84"/>
    </row>
    <row r="552" spans="1:13">
      <c r="A552" s="278" t="e">
        <v>#N/A</v>
      </c>
      <c r="B552" s="33" t="e">
        <v>#N/A</v>
      </c>
      <c r="C552" s="69" t="e">
        <v>#N/A</v>
      </c>
      <c r="D552" s="69" t="e">
        <v>#N/A</v>
      </c>
      <c r="E552" s="69"/>
      <c r="F552" s="107"/>
      <c r="G552" s="107"/>
      <c r="H552" s="84"/>
      <c r="I552" s="84"/>
      <c r="J552" s="84"/>
      <c r="K552" s="84"/>
      <c r="L552" s="84"/>
      <c r="M552" s="84"/>
    </row>
    <row r="553" spans="1:13">
      <c r="A553" s="278" t="e">
        <v>#N/A</v>
      </c>
      <c r="B553" s="33" t="e">
        <v>#N/A</v>
      </c>
      <c r="C553" s="69" t="e">
        <v>#N/A</v>
      </c>
      <c r="D553" s="69" t="e">
        <v>#N/A</v>
      </c>
      <c r="E553" s="69"/>
      <c r="F553" s="107"/>
      <c r="G553" s="107"/>
      <c r="H553" s="84"/>
      <c r="I553" s="84"/>
      <c r="J553" s="84"/>
      <c r="K553" s="84"/>
      <c r="L553" s="84"/>
      <c r="M553" s="84"/>
    </row>
    <row r="554" spans="1:13">
      <c r="A554" s="278" t="e">
        <v>#N/A</v>
      </c>
      <c r="B554" s="33" t="e">
        <v>#N/A</v>
      </c>
      <c r="C554" s="69" t="e">
        <v>#N/A</v>
      </c>
      <c r="D554" s="69" t="e">
        <v>#N/A</v>
      </c>
      <c r="E554" s="69"/>
      <c r="F554" s="107"/>
      <c r="G554" s="107"/>
      <c r="H554" s="84"/>
      <c r="I554" s="84"/>
      <c r="J554" s="84"/>
      <c r="K554" s="84"/>
      <c r="L554" s="84"/>
      <c r="M554" s="84"/>
    </row>
    <row r="555" spans="1:13">
      <c r="A555" s="278" t="e">
        <v>#N/A</v>
      </c>
      <c r="B555" s="33" t="e">
        <v>#N/A</v>
      </c>
      <c r="C555" s="69" t="e">
        <v>#N/A</v>
      </c>
      <c r="D555" s="69" t="e">
        <v>#N/A</v>
      </c>
      <c r="E555" s="69"/>
      <c r="F555" s="107"/>
      <c r="G555" s="107"/>
      <c r="H555" s="84"/>
      <c r="I555" s="84"/>
      <c r="J555" s="84"/>
      <c r="K555" s="84"/>
      <c r="L555" s="84"/>
      <c r="M555" s="84"/>
    </row>
    <row r="556" spans="1:13">
      <c r="A556" s="278" t="e">
        <v>#N/A</v>
      </c>
      <c r="B556" s="33" t="e">
        <v>#N/A</v>
      </c>
      <c r="C556" s="69" t="e">
        <v>#N/A</v>
      </c>
      <c r="D556" s="69" t="e">
        <v>#N/A</v>
      </c>
      <c r="E556" s="69"/>
      <c r="F556" s="107"/>
      <c r="G556" s="107"/>
      <c r="H556" s="84"/>
      <c r="I556" s="84"/>
      <c r="J556" s="84"/>
      <c r="K556" s="84"/>
      <c r="L556" s="84"/>
      <c r="M556" s="84"/>
    </row>
    <row r="557" spans="1:13">
      <c r="A557" s="278" t="e">
        <v>#N/A</v>
      </c>
      <c r="B557" s="33" t="e">
        <v>#N/A</v>
      </c>
      <c r="C557" s="69" t="e">
        <v>#N/A</v>
      </c>
      <c r="D557" s="69" t="e">
        <v>#N/A</v>
      </c>
      <c r="E557" s="69"/>
      <c r="F557" s="107"/>
      <c r="G557" s="107"/>
      <c r="H557" s="84"/>
      <c r="I557" s="84"/>
      <c r="J557" s="84"/>
      <c r="K557" s="84"/>
      <c r="L557" s="84"/>
      <c r="M557" s="84"/>
    </row>
    <row r="558" spans="1:13">
      <c r="A558" s="278" t="e">
        <v>#N/A</v>
      </c>
      <c r="B558" s="33" t="e">
        <v>#N/A</v>
      </c>
      <c r="C558" s="69" t="e">
        <v>#N/A</v>
      </c>
      <c r="D558" s="69" t="e">
        <v>#N/A</v>
      </c>
      <c r="E558" s="69"/>
      <c r="F558" s="107"/>
      <c r="G558" s="107"/>
      <c r="H558" s="84"/>
      <c r="I558" s="84"/>
      <c r="J558" s="84"/>
      <c r="K558" s="84"/>
      <c r="L558" s="84"/>
      <c r="M558" s="84"/>
    </row>
    <row r="559" spans="1:13">
      <c r="A559" s="278" t="e">
        <v>#N/A</v>
      </c>
      <c r="B559" s="33" t="e">
        <v>#N/A</v>
      </c>
      <c r="C559" s="69" t="e">
        <v>#N/A</v>
      </c>
      <c r="D559" s="69" t="e">
        <v>#N/A</v>
      </c>
      <c r="E559" s="69"/>
      <c r="F559" s="107"/>
      <c r="G559" s="107"/>
      <c r="H559" s="84"/>
      <c r="I559" s="84"/>
      <c r="J559" s="84"/>
      <c r="K559" s="84"/>
      <c r="L559" s="84"/>
      <c r="M559" s="84"/>
    </row>
    <row r="560" spans="1:13">
      <c r="A560" s="278" t="e">
        <v>#N/A</v>
      </c>
      <c r="B560" s="33" t="e">
        <v>#N/A</v>
      </c>
      <c r="C560" s="69" t="e">
        <v>#N/A</v>
      </c>
      <c r="D560" s="69" t="e">
        <v>#N/A</v>
      </c>
      <c r="E560" s="69"/>
      <c r="F560" s="107"/>
      <c r="G560" s="107"/>
      <c r="H560" s="84"/>
      <c r="I560" s="84"/>
      <c r="J560" s="84"/>
      <c r="K560" s="84"/>
      <c r="L560" s="84"/>
      <c r="M560" s="84"/>
    </row>
    <row r="561" spans="1:13">
      <c r="A561" s="278" t="e">
        <v>#N/A</v>
      </c>
      <c r="B561" s="33" t="e">
        <v>#N/A</v>
      </c>
      <c r="C561" s="69" t="e">
        <v>#N/A</v>
      </c>
      <c r="D561" s="69" t="e">
        <v>#N/A</v>
      </c>
      <c r="E561" s="69"/>
      <c r="F561" s="107"/>
      <c r="G561" s="107"/>
      <c r="H561" s="84"/>
      <c r="I561" s="84"/>
      <c r="J561" s="84"/>
      <c r="K561" s="84"/>
      <c r="L561" s="84"/>
      <c r="M561" s="84"/>
    </row>
    <row r="562" spans="1:13">
      <c r="A562" s="278" t="e">
        <v>#N/A</v>
      </c>
      <c r="B562" s="33" t="e">
        <v>#N/A</v>
      </c>
      <c r="C562" s="69" t="e">
        <v>#N/A</v>
      </c>
      <c r="D562" s="69" t="e">
        <v>#N/A</v>
      </c>
      <c r="E562" s="69"/>
      <c r="F562" s="107"/>
      <c r="G562" s="107"/>
      <c r="H562" s="84"/>
      <c r="I562" s="84"/>
      <c r="J562" s="84"/>
      <c r="K562" s="84"/>
      <c r="L562" s="84"/>
      <c r="M562" s="84"/>
    </row>
    <row r="563" spans="1:13">
      <c r="A563" s="278" t="e">
        <v>#N/A</v>
      </c>
      <c r="B563" s="33" t="e">
        <v>#N/A</v>
      </c>
      <c r="C563" s="69" t="e">
        <v>#N/A</v>
      </c>
      <c r="D563" s="69" t="e">
        <v>#N/A</v>
      </c>
      <c r="E563" s="69"/>
      <c r="F563" s="107"/>
      <c r="G563" s="107"/>
      <c r="H563" s="84"/>
      <c r="I563" s="84"/>
      <c r="J563" s="84"/>
      <c r="K563" s="84"/>
      <c r="L563" s="84"/>
      <c r="M563" s="84"/>
    </row>
    <row r="564" spans="1:13">
      <c r="A564" s="278" t="e">
        <v>#N/A</v>
      </c>
      <c r="B564" s="33" t="e">
        <v>#N/A</v>
      </c>
      <c r="C564" s="69" t="e">
        <v>#N/A</v>
      </c>
      <c r="D564" s="69" t="e">
        <v>#N/A</v>
      </c>
      <c r="E564" s="69"/>
      <c r="F564" s="107"/>
      <c r="G564" s="107"/>
      <c r="H564" s="84"/>
      <c r="I564" s="84"/>
      <c r="J564" s="84"/>
      <c r="K564" s="84"/>
      <c r="L564" s="84"/>
      <c r="M564" s="84"/>
    </row>
    <row r="565" spans="1:13">
      <c r="A565" s="278" t="e">
        <v>#N/A</v>
      </c>
      <c r="B565" s="33" t="e">
        <v>#N/A</v>
      </c>
      <c r="C565" s="69" t="e">
        <v>#N/A</v>
      </c>
      <c r="D565" s="69" t="e">
        <v>#N/A</v>
      </c>
      <c r="E565" s="69"/>
      <c r="F565" s="107"/>
      <c r="G565" s="107"/>
      <c r="H565" s="84"/>
      <c r="I565" s="84"/>
      <c r="J565" s="84"/>
      <c r="K565" s="84"/>
      <c r="L565" s="84"/>
      <c r="M565" s="84"/>
    </row>
    <row r="566" spans="1:13">
      <c r="A566" s="278" t="e">
        <v>#N/A</v>
      </c>
      <c r="B566" s="33" t="e">
        <v>#N/A</v>
      </c>
      <c r="C566" s="69" t="e">
        <v>#N/A</v>
      </c>
      <c r="D566" s="69" t="e">
        <v>#N/A</v>
      </c>
      <c r="E566" s="69"/>
      <c r="F566" s="107"/>
      <c r="G566" s="107"/>
      <c r="H566" s="84"/>
      <c r="I566" s="84"/>
      <c r="J566" s="84"/>
      <c r="K566" s="84"/>
      <c r="L566" s="84"/>
      <c r="M566" s="84"/>
    </row>
    <row r="567" spans="1:13">
      <c r="A567" s="278" t="e">
        <v>#N/A</v>
      </c>
      <c r="B567" s="33" t="e">
        <v>#N/A</v>
      </c>
      <c r="C567" s="69" t="e">
        <v>#N/A</v>
      </c>
      <c r="D567" s="69" t="e">
        <v>#N/A</v>
      </c>
      <c r="E567" s="69"/>
      <c r="F567" s="107"/>
      <c r="G567" s="107"/>
      <c r="H567" s="84"/>
      <c r="I567" s="84"/>
      <c r="J567" s="84"/>
      <c r="K567" s="84"/>
      <c r="L567" s="84"/>
      <c r="M567" s="84"/>
    </row>
    <row r="568" spans="1:13">
      <c r="A568" s="278" t="e">
        <v>#N/A</v>
      </c>
      <c r="B568" s="33" t="e">
        <v>#N/A</v>
      </c>
      <c r="C568" s="69" t="e">
        <v>#N/A</v>
      </c>
      <c r="D568" s="69" t="e">
        <v>#N/A</v>
      </c>
      <c r="E568" s="69"/>
      <c r="F568" s="107"/>
      <c r="G568" s="107"/>
      <c r="H568" s="84"/>
      <c r="I568" s="84"/>
      <c r="J568" s="84"/>
      <c r="K568" s="84"/>
      <c r="L568" s="84"/>
      <c r="M568" s="84"/>
    </row>
    <row r="569" spans="1:13">
      <c r="A569" s="278" t="e">
        <v>#N/A</v>
      </c>
      <c r="B569" s="33" t="e">
        <v>#N/A</v>
      </c>
      <c r="C569" s="69" t="e">
        <v>#N/A</v>
      </c>
      <c r="D569" s="69" t="e">
        <v>#N/A</v>
      </c>
      <c r="E569" s="69"/>
      <c r="F569" s="107"/>
      <c r="G569" s="107"/>
      <c r="H569" s="84"/>
      <c r="I569" s="84"/>
      <c r="J569" s="84"/>
      <c r="K569" s="84"/>
      <c r="L569" s="84"/>
      <c r="M569" s="84"/>
    </row>
    <row r="570" spans="1:13">
      <c r="A570" s="278" t="e">
        <v>#N/A</v>
      </c>
      <c r="B570" s="33" t="e">
        <v>#N/A</v>
      </c>
      <c r="C570" s="69" t="e">
        <v>#N/A</v>
      </c>
      <c r="D570" s="69" t="e">
        <v>#N/A</v>
      </c>
      <c r="E570" s="69"/>
      <c r="F570" s="107"/>
      <c r="G570" s="107"/>
      <c r="H570" s="84"/>
      <c r="I570" s="84"/>
      <c r="J570" s="84"/>
      <c r="K570" s="84"/>
      <c r="L570" s="84"/>
      <c r="M570" s="84"/>
    </row>
    <row r="571" spans="1:13">
      <c r="A571" s="278" t="e">
        <v>#N/A</v>
      </c>
      <c r="B571" s="33" t="e">
        <v>#N/A</v>
      </c>
      <c r="C571" s="69" t="e">
        <v>#N/A</v>
      </c>
      <c r="D571" s="69" t="e">
        <v>#N/A</v>
      </c>
      <c r="E571" s="69"/>
      <c r="F571" s="107"/>
      <c r="G571" s="107"/>
      <c r="H571" s="84"/>
      <c r="I571" s="84"/>
      <c r="J571" s="84"/>
      <c r="K571" s="84"/>
      <c r="L571" s="84"/>
      <c r="M571" s="84"/>
    </row>
    <row r="572" spans="1:13">
      <c r="A572" s="278" t="e">
        <v>#N/A</v>
      </c>
      <c r="B572" s="33" t="e">
        <v>#N/A</v>
      </c>
      <c r="C572" s="69" t="e">
        <v>#N/A</v>
      </c>
      <c r="D572" s="69" t="e">
        <v>#N/A</v>
      </c>
      <c r="E572" s="69"/>
      <c r="F572" s="107"/>
      <c r="G572" s="107"/>
      <c r="H572" s="84"/>
      <c r="I572" s="84"/>
      <c r="J572" s="84"/>
      <c r="K572" s="84"/>
      <c r="L572" s="84"/>
      <c r="M572" s="84"/>
    </row>
    <row r="573" spans="1:13">
      <c r="A573" s="278" t="e">
        <v>#N/A</v>
      </c>
      <c r="B573" s="33" t="e">
        <v>#N/A</v>
      </c>
      <c r="C573" s="69" t="e">
        <v>#N/A</v>
      </c>
      <c r="D573" s="69" t="e">
        <v>#N/A</v>
      </c>
      <c r="E573" s="69"/>
      <c r="F573" s="107"/>
      <c r="G573" s="107"/>
      <c r="H573" s="84"/>
      <c r="I573" s="84"/>
      <c r="J573" s="84"/>
      <c r="K573" s="84"/>
      <c r="L573" s="84"/>
      <c r="M573" s="84"/>
    </row>
    <row r="574" spans="1:13">
      <c r="A574" s="278" t="e">
        <v>#N/A</v>
      </c>
      <c r="B574" s="33" t="e">
        <v>#N/A</v>
      </c>
      <c r="C574" s="69" t="e">
        <v>#N/A</v>
      </c>
      <c r="D574" s="69" t="e">
        <v>#N/A</v>
      </c>
      <c r="E574" s="69"/>
      <c r="F574" s="107"/>
      <c r="G574" s="107"/>
      <c r="H574" s="84"/>
      <c r="I574" s="84"/>
      <c r="J574" s="84"/>
      <c r="K574" s="84"/>
      <c r="L574" s="84"/>
      <c r="M574" s="84"/>
    </row>
    <row r="575" spans="1:13">
      <c r="A575" s="278" t="e">
        <v>#N/A</v>
      </c>
      <c r="B575" s="33" t="e">
        <v>#N/A</v>
      </c>
      <c r="C575" s="69" t="e">
        <v>#N/A</v>
      </c>
      <c r="D575" s="69" t="e">
        <v>#N/A</v>
      </c>
      <c r="E575" s="69"/>
      <c r="F575" s="107"/>
      <c r="G575" s="107"/>
      <c r="H575" s="84"/>
      <c r="I575" s="84"/>
      <c r="J575" s="84"/>
      <c r="K575" s="84"/>
      <c r="L575" s="84"/>
      <c r="M575" s="84"/>
    </row>
    <row r="576" spans="1:13">
      <c r="A576" s="278" t="e">
        <v>#N/A</v>
      </c>
      <c r="B576" s="33" t="e">
        <v>#N/A</v>
      </c>
      <c r="C576" s="69" t="e">
        <v>#N/A</v>
      </c>
      <c r="D576" s="69" t="e">
        <v>#N/A</v>
      </c>
      <c r="E576" s="69"/>
      <c r="F576" s="107"/>
      <c r="G576" s="107"/>
      <c r="H576" s="84"/>
      <c r="I576" s="84"/>
      <c r="J576" s="84"/>
      <c r="K576" s="84"/>
      <c r="L576" s="84"/>
      <c r="M576" s="84"/>
    </row>
    <row r="577" spans="1:13">
      <c r="A577" s="278" t="e">
        <v>#N/A</v>
      </c>
      <c r="B577" s="33" t="e">
        <v>#N/A</v>
      </c>
      <c r="C577" s="69" t="e">
        <v>#N/A</v>
      </c>
      <c r="D577" s="69" t="e">
        <v>#N/A</v>
      </c>
      <c r="E577" s="69"/>
      <c r="F577" s="107"/>
      <c r="G577" s="107"/>
      <c r="H577" s="84"/>
      <c r="I577" s="84"/>
      <c r="J577" s="84"/>
      <c r="K577" s="84"/>
      <c r="L577" s="84"/>
      <c r="M577" s="84"/>
    </row>
    <row r="578" spans="1:13">
      <c r="A578" s="278" t="e">
        <v>#N/A</v>
      </c>
      <c r="B578" s="33" t="e">
        <v>#N/A</v>
      </c>
      <c r="C578" s="69" t="e">
        <v>#N/A</v>
      </c>
      <c r="D578" s="69" t="e">
        <v>#N/A</v>
      </c>
      <c r="E578" s="69"/>
      <c r="F578" s="107"/>
      <c r="G578" s="107"/>
      <c r="H578" s="84"/>
      <c r="I578" s="84"/>
      <c r="J578" s="84"/>
      <c r="K578" s="84"/>
      <c r="L578" s="84"/>
      <c r="M578" s="84"/>
    </row>
    <row r="579" spans="1:13">
      <c r="A579" s="278" t="e">
        <v>#N/A</v>
      </c>
      <c r="B579" s="33" t="e">
        <v>#N/A</v>
      </c>
      <c r="C579" s="69" t="e">
        <v>#N/A</v>
      </c>
      <c r="D579" s="69" t="e">
        <v>#N/A</v>
      </c>
      <c r="E579" s="69"/>
      <c r="F579" s="107"/>
      <c r="G579" s="107"/>
      <c r="H579" s="84"/>
      <c r="I579" s="84"/>
      <c r="J579" s="84"/>
      <c r="K579" s="84"/>
      <c r="L579" s="84"/>
      <c r="M579" s="84"/>
    </row>
    <row r="580" spans="1:13">
      <c r="A580" s="278" t="e">
        <v>#N/A</v>
      </c>
      <c r="B580" s="33" t="e">
        <v>#N/A</v>
      </c>
      <c r="C580" s="69" t="e">
        <v>#N/A</v>
      </c>
      <c r="D580" s="69" t="e">
        <v>#N/A</v>
      </c>
      <c r="E580" s="69"/>
      <c r="F580" s="107"/>
      <c r="G580" s="107"/>
      <c r="H580" s="84"/>
      <c r="I580" s="84"/>
      <c r="J580" s="84"/>
      <c r="K580" s="84"/>
      <c r="L580" s="84"/>
      <c r="M580" s="84"/>
    </row>
    <row r="581" spans="1:13">
      <c r="A581" s="278" t="e">
        <v>#N/A</v>
      </c>
      <c r="B581" s="33" t="e">
        <v>#N/A</v>
      </c>
      <c r="C581" s="69" t="e">
        <v>#N/A</v>
      </c>
      <c r="D581" s="69" t="e">
        <v>#N/A</v>
      </c>
      <c r="E581" s="69"/>
      <c r="F581" s="107"/>
      <c r="G581" s="107"/>
      <c r="H581" s="84"/>
      <c r="I581" s="84"/>
      <c r="J581" s="84"/>
      <c r="K581" s="84"/>
      <c r="L581" s="84"/>
      <c r="M581" s="84"/>
    </row>
    <row r="582" spans="1:13">
      <c r="A582" s="278" t="e">
        <v>#N/A</v>
      </c>
      <c r="B582" s="33" t="e">
        <v>#N/A</v>
      </c>
      <c r="C582" s="69" t="e">
        <v>#N/A</v>
      </c>
      <c r="D582" s="69" t="e">
        <v>#N/A</v>
      </c>
      <c r="E582" s="69"/>
      <c r="F582" s="107"/>
      <c r="G582" s="107"/>
      <c r="H582" s="84"/>
      <c r="I582" s="84"/>
      <c r="J582" s="84"/>
      <c r="K582" s="84"/>
      <c r="L582" s="84"/>
      <c r="M582" s="84"/>
    </row>
    <row r="583" spans="1:13">
      <c r="A583" s="278" t="e">
        <v>#N/A</v>
      </c>
      <c r="B583" s="33" t="e">
        <v>#N/A</v>
      </c>
      <c r="C583" s="69" t="e">
        <v>#N/A</v>
      </c>
      <c r="D583" s="69" t="e">
        <v>#N/A</v>
      </c>
      <c r="E583" s="69"/>
      <c r="F583" s="107"/>
      <c r="G583" s="107"/>
      <c r="H583" s="84"/>
      <c r="I583" s="84"/>
      <c r="J583" s="84"/>
      <c r="K583" s="84"/>
      <c r="L583" s="84"/>
      <c r="M583" s="84"/>
    </row>
    <row r="584" spans="1:13">
      <c r="A584" s="278" t="e">
        <v>#N/A</v>
      </c>
      <c r="B584" s="33" t="e">
        <v>#N/A</v>
      </c>
      <c r="C584" s="69" t="e">
        <v>#N/A</v>
      </c>
      <c r="D584" s="69" t="e">
        <v>#N/A</v>
      </c>
      <c r="E584" s="69"/>
      <c r="F584" s="107"/>
      <c r="G584" s="107"/>
      <c r="H584" s="84"/>
      <c r="I584" s="84"/>
      <c r="J584" s="84"/>
      <c r="K584" s="84"/>
      <c r="L584" s="84"/>
      <c r="M584" s="84"/>
    </row>
    <row r="585" spans="1:13">
      <c r="A585" s="278" t="e">
        <v>#N/A</v>
      </c>
      <c r="B585" s="33" t="e">
        <v>#N/A</v>
      </c>
      <c r="C585" s="69" t="e">
        <v>#N/A</v>
      </c>
      <c r="D585" s="69" t="e">
        <v>#N/A</v>
      </c>
      <c r="E585" s="69"/>
      <c r="F585" s="107"/>
      <c r="G585" s="107"/>
      <c r="H585" s="84"/>
      <c r="I585" s="84"/>
      <c r="J585" s="84"/>
      <c r="K585" s="84"/>
      <c r="L585" s="84"/>
      <c r="M585" s="84"/>
    </row>
    <row r="586" spans="1:13">
      <c r="A586" s="278" t="e">
        <v>#N/A</v>
      </c>
      <c r="B586" s="33" t="e">
        <v>#N/A</v>
      </c>
      <c r="C586" s="69" t="e">
        <v>#N/A</v>
      </c>
      <c r="D586" s="69" t="e">
        <v>#N/A</v>
      </c>
      <c r="E586" s="69"/>
      <c r="F586" s="107"/>
      <c r="G586" s="107"/>
      <c r="H586" s="84"/>
      <c r="I586" s="84"/>
      <c r="J586" s="84"/>
      <c r="K586" s="84"/>
      <c r="L586" s="84"/>
      <c r="M586" s="84"/>
    </row>
    <row r="587" spans="1:13">
      <c r="A587" s="278" t="e">
        <v>#N/A</v>
      </c>
      <c r="B587" s="33" t="e">
        <v>#N/A</v>
      </c>
      <c r="C587" s="69" t="e">
        <v>#N/A</v>
      </c>
      <c r="D587" s="69" t="e">
        <v>#N/A</v>
      </c>
      <c r="E587" s="69"/>
      <c r="F587" s="107"/>
      <c r="G587" s="107"/>
      <c r="H587" s="84"/>
      <c r="I587" s="84"/>
      <c r="J587" s="84"/>
      <c r="K587" s="84"/>
      <c r="L587" s="84"/>
      <c r="M587" s="84"/>
    </row>
    <row r="588" spans="1:13">
      <c r="A588" s="278" t="e">
        <v>#N/A</v>
      </c>
      <c r="B588" s="33" t="e">
        <v>#N/A</v>
      </c>
      <c r="C588" s="69" t="e">
        <v>#N/A</v>
      </c>
      <c r="D588" s="69" t="e">
        <v>#N/A</v>
      </c>
      <c r="E588" s="69"/>
      <c r="F588" s="107"/>
      <c r="G588" s="107"/>
      <c r="H588" s="84"/>
      <c r="I588" s="84"/>
      <c r="J588" s="84"/>
      <c r="K588" s="84"/>
      <c r="L588" s="84"/>
      <c r="M588" s="84"/>
    </row>
    <row r="589" spans="1:13">
      <c r="A589" s="278" t="e">
        <v>#N/A</v>
      </c>
      <c r="B589" s="33" t="e">
        <v>#N/A</v>
      </c>
      <c r="C589" s="69" t="e">
        <v>#N/A</v>
      </c>
      <c r="D589" s="69" t="e">
        <v>#N/A</v>
      </c>
      <c r="E589" s="69"/>
      <c r="F589" s="107"/>
      <c r="G589" s="107"/>
      <c r="H589" s="84"/>
      <c r="I589" s="84"/>
      <c r="J589" s="84"/>
      <c r="K589" s="84"/>
      <c r="L589" s="84"/>
      <c r="M589" s="84"/>
    </row>
    <row r="590" spans="1:13">
      <c r="A590" s="278" t="e">
        <v>#N/A</v>
      </c>
      <c r="B590" s="33" t="e">
        <v>#N/A</v>
      </c>
      <c r="C590" s="69" t="e">
        <v>#N/A</v>
      </c>
      <c r="D590" s="69" t="e">
        <v>#N/A</v>
      </c>
      <c r="E590" s="69"/>
      <c r="F590" s="107"/>
      <c r="G590" s="107"/>
      <c r="H590" s="84"/>
      <c r="I590" s="84"/>
      <c r="J590" s="84"/>
      <c r="K590" s="84"/>
      <c r="L590" s="84"/>
      <c r="M590" s="84"/>
    </row>
    <row r="591" spans="1:13">
      <c r="A591" s="278" t="e">
        <v>#N/A</v>
      </c>
      <c r="B591" s="33" t="e">
        <v>#N/A</v>
      </c>
      <c r="C591" s="69" t="e">
        <v>#N/A</v>
      </c>
      <c r="D591" s="69" t="e">
        <v>#N/A</v>
      </c>
      <c r="E591" s="69"/>
      <c r="F591" s="107"/>
      <c r="G591" s="107"/>
      <c r="H591" s="84"/>
      <c r="I591" s="84"/>
      <c r="J591" s="84"/>
      <c r="K591" s="84"/>
      <c r="L591" s="84"/>
      <c r="M591" s="84"/>
    </row>
    <row r="592" spans="1:13">
      <c r="A592" s="278" t="e">
        <v>#N/A</v>
      </c>
      <c r="B592" s="33" t="e">
        <v>#N/A</v>
      </c>
      <c r="C592" s="69" t="e">
        <v>#N/A</v>
      </c>
      <c r="D592" s="69" t="e">
        <v>#N/A</v>
      </c>
      <c r="E592" s="69"/>
      <c r="F592" s="107"/>
      <c r="G592" s="107"/>
      <c r="H592" s="84"/>
      <c r="I592" s="84"/>
      <c r="J592" s="84"/>
      <c r="K592" s="84"/>
      <c r="L592" s="84"/>
      <c r="M592" s="84"/>
    </row>
    <row r="593" spans="1:13">
      <c r="A593" s="278" t="e">
        <v>#N/A</v>
      </c>
      <c r="B593" s="33" t="e">
        <v>#N/A</v>
      </c>
      <c r="C593" s="69" t="e">
        <v>#N/A</v>
      </c>
      <c r="D593" s="69" t="e">
        <v>#N/A</v>
      </c>
      <c r="E593" s="69"/>
      <c r="F593" s="107"/>
      <c r="G593" s="107"/>
      <c r="H593" s="84"/>
      <c r="I593" s="84"/>
      <c r="J593" s="84"/>
      <c r="K593" s="84"/>
      <c r="L593" s="84"/>
      <c r="M593" s="84"/>
    </row>
    <row r="594" spans="1:13">
      <c r="A594" s="278" t="e">
        <v>#N/A</v>
      </c>
      <c r="B594" s="33" t="e">
        <v>#N/A</v>
      </c>
      <c r="C594" s="69" t="e">
        <v>#N/A</v>
      </c>
      <c r="D594" s="69" t="e">
        <v>#N/A</v>
      </c>
      <c r="E594" s="69"/>
      <c r="F594" s="107"/>
      <c r="G594" s="107"/>
      <c r="H594" s="84"/>
      <c r="I594" s="84"/>
      <c r="J594" s="84"/>
      <c r="K594" s="84"/>
      <c r="L594" s="84"/>
      <c r="M594" s="84"/>
    </row>
    <row r="595" spans="1:13">
      <c r="A595" s="278" t="e">
        <v>#N/A</v>
      </c>
      <c r="B595" s="33" t="e">
        <v>#N/A</v>
      </c>
      <c r="C595" s="69" t="e">
        <v>#N/A</v>
      </c>
      <c r="D595" s="69" t="e">
        <v>#N/A</v>
      </c>
      <c r="E595" s="69"/>
      <c r="F595" s="107"/>
      <c r="G595" s="107"/>
      <c r="H595" s="84"/>
      <c r="I595" s="84"/>
      <c r="J595" s="84"/>
      <c r="K595" s="84"/>
      <c r="L595" s="84"/>
      <c r="M595" s="84"/>
    </row>
    <row r="596" spans="1:13">
      <c r="A596" s="278" t="e">
        <v>#N/A</v>
      </c>
      <c r="B596" s="33" t="e">
        <v>#N/A</v>
      </c>
      <c r="C596" s="69" t="e">
        <v>#N/A</v>
      </c>
      <c r="D596" s="69" t="e">
        <v>#N/A</v>
      </c>
      <c r="E596" s="69"/>
      <c r="F596" s="107"/>
      <c r="G596" s="107"/>
      <c r="H596" s="84"/>
      <c r="I596" s="84"/>
      <c r="J596" s="84"/>
      <c r="K596" s="84"/>
      <c r="L596" s="84"/>
      <c r="M596" s="84"/>
    </row>
    <row r="597" spans="1:13">
      <c r="A597" s="278" t="e">
        <v>#N/A</v>
      </c>
      <c r="B597" s="33" t="e">
        <v>#N/A</v>
      </c>
      <c r="C597" s="69" t="e">
        <v>#N/A</v>
      </c>
      <c r="D597" s="69" t="e">
        <v>#N/A</v>
      </c>
      <c r="E597" s="69"/>
      <c r="F597" s="107"/>
      <c r="G597" s="107"/>
      <c r="H597" s="84"/>
      <c r="I597" s="84"/>
      <c r="J597" s="84"/>
      <c r="K597" s="84"/>
      <c r="L597" s="84"/>
      <c r="M597" s="84"/>
    </row>
    <row r="598" spans="1:13">
      <c r="A598" s="278" t="e">
        <v>#N/A</v>
      </c>
      <c r="B598" s="33" t="e">
        <v>#N/A</v>
      </c>
      <c r="C598" s="69" t="e">
        <v>#N/A</v>
      </c>
      <c r="D598" s="69" t="e">
        <v>#N/A</v>
      </c>
      <c r="E598" s="69"/>
      <c r="F598" s="107"/>
      <c r="G598" s="107"/>
      <c r="H598" s="84"/>
      <c r="I598" s="84"/>
      <c r="J598" s="84"/>
      <c r="K598" s="84"/>
      <c r="L598" s="84"/>
      <c r="M598" s="84"/>
    </row>
    <row r="599" spans="1:13">
      <c r="A599" s="278" t="e">
        <v>#N/A</v>
      </c>
      <c r="B599" s="33" t="e">
        <v>#N/A</v>
      </c>
      <c r="C599" s="69" t="e">
        <v>#N/A</v>
      </c>
      <c r="D599" s="69" t="e">
        <v>#N/A</v>
      </c>
      <c r="E599" s="69"/>
      <c r="F599" s="107"/>
      <c r="G599" s="107"/>
      <c r="H599" s="84"/>
      <c r="I599" s="84"/>
      <c r="J599" s="84"/>
      <c r="K599" s="84"/>
      <c r="L599" s="84"/>
      <c r="M599" s="84"/>
    </row>
    <row r="600" spans="1:13">
      <c r="A600" s="278" t="e">
        <v>#N/A</v>
      </c>
      <c r="B600" s="33" t="e">
        <v>#N/A</v>
      </c>
      <c r="C600" s="69" t="e">
        <v>#N/A</v>
      </c>
      <c r="D600" s="69" t="e">
        <v>#N/A</v>
      </c>
      <c r="E600" s="69"/>
      <c r="F600" s="107"/>
      <c r="G600" s="107"/>
      <c r="H600" s="84"/>
      <c r="I600" s="84"/>
      <c r="J600" s="84"/>
      <c r="K600" s="84"/>
      <c r="L600" s="84"/>
      <c r="M600" s="84"/>
    </row>
    <row r="601" spans="1:13">
      <c r="A601" s="278" t="e">
        <v>#N/A</v>
      </c>
      <c r="B601" s="33" t="e">
        <v>#N/A</v>
      </c>
      <c r="C601" s="69" t="e">
        <v>#N/A</v>
      </c>
      <c r="D601" s="69" t="e">
        <v>#N/A</v>
      </c>
      <c r="E601" s="69"/>
      <c r="F601" s="107"/>
      <c r="G601" s="107"/>
      <c r="H601" s="84"/>
      <c r="I601" s="84"/>
      <c r="J601" s="84"/>
      <c r="K601" s="84"/>
      <c r="L601" s="84"/>
      <c r="M601" s="84"/>
    </row>
    <row r="602" spans="1:13">
      <c r="A602" s="278" t="e">
        <v>#N/A</v>
      </c>
      <c r="B602" s="33" t="e">
        <v>#N/A</v>
      </c>
      <c r="C602" s="69" t="e">
        <v>#N/A</v>
      </c>
      <c r="D602" s="69" t="e">
        <v>#N/A</v>
      </c>
      <c r="E602" s="69"/>
      <c r="F602" s="107"/>
      <c r="G602" s="107"/>
      <c r="H602" s="84"/>
      <c r="I602" s="84"/>
      <c r="J602" s="84"/>
      <c r="K602" s="84"/>
      <c r="L602" s="84"/>
      <c r="M602" s="84"/>
    </row>
    <row r="603" spans="1:13">
      <c r="A603" s="278" t="e">
        <v>#N/A</v>
      </c>
      <c r="B603" s="33" t="e">
        <v>#N/A</v>
      </c>
      <c r="C603" s="69" t="e">
        <v>#N/A</v>
      </c>
      <c r="D603" s="69" t="e">
        <v>#N/A</v>
      </c>
      <c r="E603" s="69"/>
      <c r="F603" s="107"/>
      <c r="G603" s="107"/>
      <c r="H603" s="84"/>
      <c r="I603" s="84"/>
      <c r="J603" s="84"/>
      <c r="K603" s="84"/>
      <c r="L603" s="84"/>
      <c r="M603" s="84"/>
    </row>
    <row r="604" spans="1:13">
      <c r="A604" s="278" t="e">
        <v>#N/A</v>
      </c>
      <c r="B604" s="33" t="e">
        <v>#N/A</v>
      </c>
      <c r="C604" s="69" t="e">
        <v>#N/A</v>
      </c>
      <c r="D604" s="69" t="e">
        <v>#N/A</v>
      </c>
      <c r="E604" s="69"/>
      <c r="F604" s="107"/>
      <c r="G604" s="107"/>
      <c r="H604" s="84"/>
      <c r="I604" s="84"/>
      <c r="J604" s="84"/>
      <c r="K604" s="84"/>
      <c r="L604" s="84"/>
      <c r="M604" s="84"/>
    </row>
    <row r="605" spans="1:13">
      <c r="A605" s="278" t="e">
        <v>#N/A</v>
      </c>
      <c r="B605" s="33" t="e">
        <v>#N/A</v>
      </c>
      <c r="C605" s="69" t="e">
        <v>#N/A</v>
      </c>
      <c r="D605" s="69" t="e">
        <v>#N/A</v>
      </c>
      <c r="E605" s="69"/>
      <c r="F605" s="107"/>
      <c r="G605" s="107"/>
      <c r="H605" s="84"/>
      <c r="I605" s="84"/>
      <c r="J605" s="84"/>
      <c r="K605" s="84"/>
      <c r="L605" s="84"/>
      <c r="M605" s="84"/>
    </row>
    <row r="606" spans="1:13">
      <c r="A606" s="278" t="e">
        <v>#N/A</v>
      </c>
      <c r="B606" s="33" t="e">
        <v>#N/A</v>
      </c>
      <c r="C606" s="69" t="e">
        <v>#N/A</v>
      </c>
      <c r="D606" s="69" t="e">
        <v>#N/A</v>
      </c>
      <c r="E606" s="69"/>
      <c r="F606" s="107"/>
      <c r="G606" s="107"/>
      <c r="H606" s="84"/>
      <c r="I606" s="84"/>
      <c r="J606" s="84"/>
      <c r="K606" s="84"/>
      <c r="L606" s="84"/>
      <c r="M606" s="84"/>
    </row>
    <row r="607" spans="1:13">
      <c r="A607" s="278" t="e">
        <v>#N/A</v>
      </c>
      <c r="B607" s="33" t="e">
        <v>#N/A</v>
      </c>
      <c r="C607" s="69" t="e">
        <v>#N/A</v>
      </c>
      <c r="D607" s="69" t="e">
        <v>#N/A</v>
      </c>
      <c r="E607" s="69"/>
      <c r="F607" s="107"/>
      <c r="G607" s="107"/>
      <c r="H607" s="84"/>
      <c r="I607" s="84"/>
      <c r="J607" s="84"/>
      <c r="K607" s="84"/>
      <c r="L607" s="84"/>
      <c r="M607" s="84"/>
    </row>
    <row r="608" spans="1:13">
      <c r="A608" s="278" t="e">
        <v>#N/A</v>
      </c>
      <c r="B608" s="33" t="e">
        <v>#N/A</v>
      </c>
      <c r="C608" s="69" t="e">
        <v>#N/A</v>
      </c>
      <c r="D608" s="69" t="e">
        <v>#N/A</v>
      </c>
      <c r="E608" s="69"/>
      <c r="F608" s="107"/>
      <c r="G608" s="107"/>
      <c r="H608" s="84"/>
      <c r="I608" s="84"/>
      <c r="J608" s="84"/>
      <c r="K608" s="84"/>
      <c r="L608" s="84"/>
      <c r="M608" s="84"/>
    </row>
    <row r="609" spans="1:13">
      <c r="A609" s="278" t="e">
        <v>#N/A</v>
      </c>
      <c r="C609" s="69" t="e">
        <v>#N/A</v>
      </c>
      <c r="D609" s="69" t="e">
        <v>#N/A</v>
      </c>
      <c r="E609" s="69"/>
      <c r="F609" s="107"/>
      <c r="G609" s="107"/>
      <c r="H609" s="84"/>
      <c r="I609" s="84"/>
      <c r="J609" s="84"/>
      <c r="K609" s="84"/>
      <c r="L609" s="84"/>
      <c r="M609" s="84"/>
    </row>
    <row r="610" spans="1:13">
      <c r="A610" s="278" t="e">
        <v>#N/A</v>
      </c>
      <c r="C610" s="69" t="e">
        <v>#N/A</v>
      </c>
      <c r="D610" s="69" t="e">
        <v>#N/A</v>
      </c>
      <c r="E610" s="69"/>
      <c r="F610" s="107"/>
      <c r="G610" s="107"/>
      <c r="H610" s="84"/>
      <c r="I610" s="84"/>
      <c r="J610" s="84"/>
      <c r="K610" s="84"/>
      <c r="L610" s="84"/>
      <c r="M610" s="84"/>
    </row>
    <row r="611" spans="1:13">
      <c r="A611" s="278" t="e">
        <v>#N/A</v>
      </c>
      <c r="C611" s="69" t="e">
        <v>#N/A</v>
      </c>
      <c r="D611" s="69" t="e">
        <v>#N/A</v>
      </c>
      <c r="E611" s="69"/>
      <c r="F611" s="107"/>
      <c r="G611" s="107"/>
      <c r="H611" s="84"/>
      <c r="I611" s="84"/>
      <c r="J611" s="84"/>
      <c r="K611" s="84"/>
      <c r="L611" s="84"/>
      <c r="M611" s="84"/>
    </row>
    <row r="612" spans="1:13">
      <c r="A612" s="278" t="e">
        <v>#N/A</v>
      </c>
      <c r="C612" s="69" t="e">
        <v>#N/A</v>
      </c>
      <c r="D612" s="69" t="e">
        <v>#N/A</v>
      </c>
      <c r="E612" s="69"/>
      <c r="F612" s="107"/>
      <c r="G612" s="107"/>
      <c r="H612" s="84"/>
      <c r="I612" s="84"/>
      <c r="J612" s="84"/>
      <c r="K612" s="84"/>
      <c r="L612" s="84"/>
      <c r="M612" s="84"/>
    </row>
    <row r="613" spans="1:13">
      <c r="A613" s="278" t="e">
        <v>#N/A</v>
      </c>
      <c r="C613" s="69" t="e">
        <v>#N/A</v>
      </c>
      <c r="D613" s="69" t="e">
        <v>#N/A</v>
      </c>
      <c r="E613" s="69"/>
      <c r="F613" s="107"/>
      <c r="G613" s="107"/>
      <c r="H613" s="84"/>
      <c r="I613" s="84"/>
      <c r="J613" s="84"/>
      <c r="K613" s="84"/>
      <c r="L613" s="84"/>
      <c r="M613" s="84"/>
    </row>
    <row r="614" spans="1:13">
      <c r="A614" s="278" t="e">
        <v>#N/A</v>
      </c>
      <c r="C614" s="69" t="e">
        <v>#N/A</v>
      </c>
      <c r="D614" s="69" t="e">
        <v>#N/A</v>
      </c>
      <c r="E614" s="69"/>
      <c r="F614" s="107"/>
      <c r="G614" s="107"/>
      <c r="H614" s="84"/>
      <c r="I614" s="84"/>
      <c r="J614" s="84"/>
      <c r="K614" s="84"/>
      <c r="L614" s="84"/>
      <c r="M614" s="84"/>
    </row>
    <row r="615" spans="1:13">
      <c r="A615" s="278" t="e">
        <v>#N/A</v>
      </c>
      <c r="C615" s="69" t="e">
        <v>#N/A</v>
      </c>
      <c r="D615" s="69" t="e">
        <v>#N/A</v>
      </c>
      <c r="E615" s="69"/>
      <c r="F615" s="107"/>
      <c r="G615" s="107"/>
      <c r="H615" s="84"/>
      <c r="I615" s="84"/>
      <c r="J615" s="84"/>
      <c r="K615" s="84"/>
      <c r="L615" s="84"/>
      <c r="M615" s="84"/>
    </row>
    <row r="616" spans="1:13">
      <c r="A616" s="278" t="e">
        <v>#N/A</v>
      </c>
      <c r="C616" s="69" t="e">
        <v>#N/A</v>
      </c>
      <c r="D616" s="69" t="e">
        <v>#N/A</v>
      </c>
      <c r="E616" s="69"/>
      <c r="F616" s="107"/>
      <c r="G616" s="107"/>
      <c r="H616" s="84"/>
      <c r="I616" s="84"/>
      <c r="J616" s="84"/>
      <c r="K616" s="84"/>
      <c r="L616" s="84"/>
      <c r="M616" s="84"/>
    </row>
    <row r="617" spans="1:13">
      <c r="A617" s="278" t="e">
        <v>#N/A</v>
      </c>
      <c r="C617" s="69" t="e">
        <v>#N/A</v>
      </c>
      <c r="D617" s="69" t="e">
        <v>#N/A</v>
      </c>
      <c r="E617" s="69"/>
      <c r="F617" s="107"/>
      <c r="G617" s="107"/>
      <c r="H617" s="84"/>
      <c r="I617" s="84"/>
      <c r="J617" s="84"/>
      <c r="K617" s="84"/>
      <c r="L617" s="84"/>
      <c r="M617" s="84"/>
    </row>
    <row r="618" spans="1:13">
      <c r="A618" s="278" t="e">
        <v>#N/A</v>
      </c>
      <c r="C618" s="69" t="e">
        <v>#N/A</v>
      </c>
      <c r="D618" s="69" t="e">
        <v>#N/A</v>
      </c>
      <c r="E618" s="69"/>
      <c r="F618" s="107"/>
      <c r="G618" s="107"/>
      <c r="H618" s="84"/>
      <c r="I618" s="84"/>
      <c r="J618" s="84"/>
      <c r="K618" s="84"/>
      <c r="L618" s="84"/>
      <c r="M618" s="84"/>
    </row>
    <row r="619" spans="1:13">
      <c r="A619" s="278" t="e">
        <v>#N/A</v>
      </c>
      <c r="C619" s="69" t="e">
        <v>#N/A</v>
      </c>
      <c r="D619" s="69" t="e">
        <v>#N/A</v>
      </c>
      <c r="E619" s="69"/>
      <c r="F619" s="107"/>
      <c r="G619" s="107"/>
      <c r="H619" s="84"/>
      <c r="I619" s="84"/>
      <c r="J619" s="84"/>
      <c r="K619" s="84"/>
      <c r="L619" s="84"/>
      <c r="M619" s="84"/>
    </row>
    <row r="620" spans="1:13">
      <c r="A620" s="278" t="e">
        <v>#N/A</v>
      </c>
      <c r="C620" s="69" t="e">
        <v>#N/A</v>
      </c>
      <c r="D620" s="69" t="e">
        <v>#N/A</v>
      </c>
      <c r="E620" s="69"/>
      <c r="F620" s="107"/>
      <c r="G620" s="107"/>
      <c r="H620" s="84"/>
      <c r="I620" s="84"/>
      <c r="J620" s="84"/>
      <c r="K620" s="84"/>
      <c r="L620" s="84"/>
      <c r="M620" s="84"/>
    </row>
    <row r="621" spans="1:13">
      <c r="A621" s="278" t="e">
        <v>#N/A</v>
      </c>
      <c r="C621" s="69" t="e">
        <v>#N/A</v>
      </c>
      <c r="D621" s="69" t="e">
        <v>#N/A</v>
      </c>
      <c r="E621" s="69"/>
      <c r="F621" s="107"/>
      <c r="G621" s="107"/>
      <c r="H621" s="84"/>
      <c r="I621" s="84"/>
      <c r="J621" s="84"/>
      <c r="K621" s="84"/>
      <c r="L621" s="84"/>
      <c r="M621" s="84"/>
    </row>
    <row r="622" spans="1:13">
      <c r="A622" s="278" t="e">
        <v>#N/A</v>
      </c>
      <c r="C622" s="69" t="e">
        <v>#N/A</v>
      </c>
      <c r="D622" s="69" t="e">
        <v>#N/A</v>
      </c>
      <c r="E622" s="69"/>
      <c r="F622" s="107"/>
      <c r="G622" s="107"/>
      <c r="H622" s="84"/>
      <c r="I622" s="84"/>
      <c r="J622" s="84"/>
      <c r="K622" s="84"/>
      <c r="L622" s="84"/>
      <c r="M622" s="84"/>
    </row>
    <row r="623" spans="1:13">
      <c r="A623" s="278" t="e">
        <v>#N/A</v>
      </c>
      <c r="C623" s="69" t="e">
        <v>#N/A</v>
      </c>
      <c r="D623" s="69" t="e">
        <v>#N/A</v>
      </c>
      <c r="E623" s="69"/>
      <c r="F623" s="107"/>
      <c r="G623" s="107"/>
      <c r="H623" s="84"/>
      <c r="I623" s="84"/>
      <c r="J623" s="84"/>
      <c r="K623" s="84"/>
      <c r="L623" s="84"/>
      <c r="M623" s="84"/>
    </row>
    <row r="624" spans="1:13">
      <c r="A624" s="278" t="e">
        <v>#N/A</v>
      </c>
      <c r="C624" s="69" t="e">
        <v>#N/A</v>
      </c>
      <c r="D624" s="69" t="e">
        <v>#N/A</v>
      </c>
      <c r="E624" s="69"/>
      <c r="F624" s="107"/>
      <c r="G624" s="107"/>
      <c r="H624" s="84"/>
      <c r="I624" s="84"/>
      <c r="J624" s="84"/>
      <c r="K624" s="84"/>
      <c r="L624" s="84"/>
      <c r="M624" s="84"/>
    </row>
    <row r="625" spans="1:13">
      <c r="A625" s="278" t="e">
        <v>#N/A</v>
      </c>
      <c r="C625" s="69" t="e">
        <v>#N/A</v>
      </c>
      <c r="D625" s="69" t="e">
        <v>#N/A</v>
      </c>
      <c r="E625" s="69"/>
      <c r="F625" s="107"/>
      <c r="G625" s="107"/>
      <c r="H625" s="84"/>
      <c r="I625" s="84"/>
      <c r="J625" s="84"/>
      <c r="K625" s="84"/>
      <c r="L625" s="84"/>
      <c r="M625" s="84"/>
    </row>
    <row r="626" spans="1:13">
      <c r="A626" s="278" t="e">
        <v>#N/A</v>
      </c>
      <c r="C626" s="69" t="e">
        <v>#N/A</v>
      </c>
      <c r="D626" s="69" t="e">
        <v>#N/A</v>
      </c>
      <c r="E626" s="69"/>
      <c r="F626" s="107"/>
      <c r="G626" s="107"/>
      <c r="H626" s="84"/>
      <c r="I626" s="84"/>
      <c r="J626" s="84"/>
      <c r="K626" s="84"/>
      <c r="L626" s="84"/>
      <c r="M626" s="84"/>
    </row>
    <row r="627" spans="1:13">
      <c r="A627" s="278" t="e">
        <v>#N/A</v>
      </c>
      <c r="C627" s="69" t="e">
        <v>#N/A</v>
      </c>
      <c r="D627" s="69" t="e">
        <v>#N/A</v>
      </c>
      <c r="E627" s="69"/>
      <c r="F627" s="107"/>
      <c r="G627" s="107"/>
      <c r="H627" s="84"/>
      <c r="I627" s="84"/>
      <c r="J627" s="84"/>
      <c r="K627" s="84"/>
      <c r="L627" s="84"/>
      <c r="M627" s="84"/>
    </row>
    <row r="628" spans="1:13">
      <c r="A628" s="278" t="e">
        <v>#N/A</v>
      </c>
      <c r="C628" s="69" t="e">
        <v>#N/A</v>
      </c>
      <c r="D628" s="69" t="e">
        <v>#N/A</v>
      </c>
      <c r="E628" s="69"/>
      <c r="F628" s="107"/>
      <c r="G628" s="107"/>
      <c r="H628" s="84"/>
      <c r="I628" s="84"/>
      <c r="J628" s="84"/>
      <c r="K628" s="84"/>
      <c r="L628" s="84"/>
      <c r="M628" s="84"/>
    </row>
    <row r="629" spans="1:13">
      <c r="A629" s="278" t="e">
        <v>#N/A</v>
      </c>
      <c r="C629" s="69" t="e">
        <v>#N/A</v>
      </c>
      <c r="D629" s="69" t="e">
        <v>#N/A</v>
      </c>
      <c r="E629" s="69"/>
      <c r="F629" s="107"/>
      <c r="G629" s="107"/>
      <c r="H629" s="84"/>
      <c r="I629" s="84"/>
      <c r="J629" s="84"/>
      <c r="K629" s="84"/>
      <c r="L629" s="84"/>
      <c r="M629" s="84"/>
    </row>
    <row r="630" spans="1:13">
      <c r="A630" s="278" t="e">
        <v>#N/A</v>
      </c>
      <c r="C630" s="69" t="e">
        <v>#N/A</v>
      </c>
      <c r="D630" s="69" t="e">
        <v>#N/A</v>
      </c>
      <c r="E630" s="69"/>
      <c r="F630" s="107"/>
      <c r="G630" s="107"/>
      <c r="H630" s="84"/>
      <c r="I630" s="84"/>
      <c r="J630" s="84"/>
      <c r="K630" s="84"/>
      <c r="L630" s="84"/>
      <c r="M630" s="84"/>
    </row>
    <row r="631" spans="1:13">
      <c r="A631" s="278" t="e">
        <v>#N/A</v>
      </c>
      <c r="C631" s="69" t="e">
        <v>#N/A</v>
      </c>
      <c r="D631" s="69" t="e">
        <v>#N/A</v>
      </c>
      <c r="E631" s="69"/>
      <c r="F631" s="107"/>
      <c r="G631" s="107"/>
      <c r="H631" s="84"/>
      <c r="I631" s="84"/>
      <c r="J631" s="84"/>
      <c r="K631" s="84"/>
      <c r="L631" s="84"/>
      <c r="M631" s="84"/>
    </row>
    <row r="632" spans="1:13">
      <c r="A632" s="278" t="e">
        <v>#N/A</v>
      </c>
      <c r="C632" s="69" t="e">
        <v>#N/A</v>
      </c>
      <c r="D632" s="69" t="e">
        <v>#N/A</v>
      </c>
      <c r="E632" s="69"/>
      <c r="F632" s="107"/>
      <c r="G632" s="107"/>
      <c r="H632" s="84"/>
      <c r="I632" s="84"/>
      <c r="J632" s="84"/>
      <c r="K632" s="84"/>
      <c r="L632" s="84"/>
      <c r="M632" s="84"/>
    </row>
    <row r="633" spans="1:13">
      <c r="A633" s="278" t="e">
        <v>#N/A</v>
      </c>
      <c r="C633" s="69" t="e">
        <v>#N/A</v>
      </c>
      <c r="D633" s="69" t="e">
        <v>#N/A</v>
      </c>
      <c r="E633" s="69"/>
      <c r="F633" s="107"/>
      <c r="G633" s="107"/>
      <c r="H633" s="84"/>
      <c r="I633" s="84"/>
      <c r="J633" s="84"/>
      <c r="K633" s="84"/>
      <c r="L633" s="84"/>
      <c r="M633" s="84"/>
    </row>
    <row r="634" spans="1:13">
      <c r="A634" s="278" t="e">
        <v>#N/A</v>
      </c>
      <c r="C634" s="69" t="e">
        <v>#N/A</v>
      </c>
      <c r="D634" s="69" t="e">
        <v>#N/A</v>
      </c>
      <c r="E634" s="69"/>
      <c r="F634" s="107"/>
      <c r="G634" s="107"/>
      <c r="H634" s="84"/>
      <c r="I634" s="84"/>
      <c r="J634" s="84"/>
      <c r="K634" s="84"/>
      <c r="L634" s="84"/>
      <c r="M634" s="84"/>
    </row>
    <row r="635" spans="1:13">
      <c r="A635" s="278" t="e">
        <v>#N/A</v>
      </c>
      <c r="C635" s="69" t="e">
        <v>#N/A</v>
      </c>
      <c r="D635" s="69" t="e">
        <v>#N/A</v>
      </c>
      <c r="E635" s="69"/>
      <c r="F635" s="107"/>
      <c r="G635" s="107"/>
      <c r="H635" s="84"/>
      <c r="I635" s="84"/>
      <c r="J635" s="84"/>
      <c r="K635" s="84"/>
      <c r="L635" s="84"/>
      <c r="M635" s="84"/>
    </row>
    <row r="636" spans="1:13">
      <c r="A636" s="278" t="e">
        <v>#N/A</v>
      </c>
      <c r="C636" s="69" t="e">
        <v>#N/A</v>
      </c>
      <c r="D636" s="69" t="e">
        <v>#N/A</v>
      </c>
      <c r="E636" s="69"/>
      <c r="F636" s="107"/>
      <c r="G636" s="107"/>
      <c r="H636" s="84"/>
      <c r="I636" s="84"/>
      <c r="J636" s="84"/>
      <c r="K636" s="84"/>
      <c r="L636" s="84"/>
      <c r="M636" s="84"/>
    </row>
    <row r="637" spans="1:13">
      <c r="A637" s="278" t="e">
        <v>#N/A</v>
      </c>
      <c r="C637" s="69" t="e">
        <v>#N/A</v>
      </c>
      <c r="D637" s="69" t="e">
        <v>#N/A</v>
      </c>
      <c r="E637" s="69"/>
      <c r="F637" s="107"/>
      <c r="G637" s="107"/>
      <c r="H637" s="84"/>
      <c r="I637" s="84"/>
      <c r="J637" s="84"/>
      <c r="K637" s="84"/>
      <c r="L637" s="84"/>
      <c r="M637" s="84"/>
    </row>
    <row r="638" spans="1:13">
      <c r="A638" s="278" t="e">
        <v>#N/A</v>
      </c>
      <c r="C638" s="69" t="e">
        <v>#N/A</v>
      </c>
      <c r="D638" s="69" t="e">
        <v>#N/A</v>
      </c>
      <c r="E638" s="69"/>
      <c r="F638" s="107"/>
      <c r="G638" s="107"/>
      <c r="H638" s="84"/>
      <c r="I638" s="84"/>
      <c r="J638" s="84"/>
      <c r="K638" s="84"/>
      <c r="L638" s="84"/>
      <c r="M638" s="84"/>
    </row>
    <row r="639" spans="1:13">
      <c r="A639" s="278" t="e">
        <v>#N/A</v>
      </c>
      <c r="C639" s="69" t="e">
        <v>#N/A</v>
      </c>
      <c r="D639" s="69" t="e">
        <v>#N/A</v>
      </c>
      <c r="E639" s="69"/>
      <c r="F639" s="107"/>
      <c r="G639" s="107"/>
      <c r="H639" s="84"/>
      <c r="I639" s="84"/>
      <c r="J639" s="84"/>
      <c r="K639" s="84"/>
      <c r="L639" s="84"/>
      <c r="M639" s="84"/>
    </row>
    <row r="640" spans="1:13">
      <c r="A640" s="278" t="e">
        <v>#N/A</v>
      </c>
      <c r="C640" s="69" t="e">
        <v>#N/A</v>
      </c>
      <c r="D640" s="69" t="e">
        <v>#N/A</v>
      </c>
      <c r="E640" s="69"/>
      <c r="F640" s="107"/>
      <c r="G640" s="107"/>
      <c r="H640" s="84"/>
      <c r="I640" s="84"/>
      <c r="J640" s="84"/>
      <c r="K640" s="84"/>
      <c r="L640" s="84"/>
      <c r="M640" s="84"/>
    </row>
    <row r="641" spans="1:13">
      <c r="A641" s="278" t="e">
        <v>#N/A</v>
      </c>
      <c r="C641" s="69" t="e">
        <v>#N/A</v>
      </c>
      <c r="D641" s="69" t="e">
        <v>#N/A</v>
      </c>
      <c r="E641" s="69"/>
      <c r="F641" s="107"/>
      <c r="G641" s="107"/>
      <c r="H641" s="84"/>
      <c r="I641" s="84"/>
      <c r="J641" s="84"/>
      <c r="K641" s="84"/>
      <c r="L641" s="84"/>
      <c r="M641" s="84"/>
    </row>
    <row r="642" spans="1:13">
      <c r="A642" s="278" t="e">
        <v>#N/A</v>
      </c>
      <c r="C642" s="69" t="e">
        <v>#N/A</v>
      </c>
      <c r="D642" s="69" t="e">
        <v>#N/A</v>
      </c>
      <c r="E642" s="69"/>
      <c r="F642" s="107"/>
      <c r="G642" s="107"/>
      <c r="H642" s="84"/>
      <c r="I642" s="84"/>
      <c r="J642" s="84"/>
      <c r="K642" s="84"/>
      <c r="L642" s="84"/>
      <c r="M642" s="84"/>
    </row>
    <row r="643" spans="1:13">
      <c r="A643" s="278" t="e">
        <v>#N/A</v>
      </c>
      <c r="C643" s="69" t="e">
        <v>#N/A</v>
      </c>
      <c r="D643" s="69" t="e">
        <v>#N/A</v>
      </c>
      <c r="E643" s="69"/>
      <c r="F643" s="107"/>
      <c r="G643" s="107"/>
      <c r="H643" s="84"/>
      <c r="I643" s="84"/>
      <c r="J643" s="84"/>
      <c r="K643" s="84"/>
      <c r="L643" s="84"/>
      <c r="M643" s="84"/>
    </row>
    <row r="644" spans="1:13">
      <c r="A644" s="278" t="e">
        <v>#N/A</v>
      </c>
      <c r="C644" s="69" t="e">
        <v>#N/A</v>
      </c>
      <c r="D644" s="69" t="e">
        <v>#N/A</v>
      </c>
      <c r="E644" s="69"/>
      <c r="F644" s="107"/>
      <c r="G644" s="107"/>
      <c r="H644" s="84"/>
      <c r="I644" s="84"/>
      <c r="J644" s="84"/>
      <c r="K644" s="84"/>
      <c r="L644" s="84"/>
      <c r="M644" s="84"/>
    </row>
    <row r="645" spans="1:13">
      <c r="A645" s="278" t="e">
        <v>#N/A</v>
      </c>
      <c r="C645" s="69" t="e">
        <v>#N/A</v>
      </c>
      <c r="D645" s="69" t="e">
        <v>#N/A</v>
      </c>
      <c r="E645" s="69"/>
      <c r="F645" s="107"/>
      <c r="G645" s="107"/>
      <c r="H645" s="84"/>
      <c r="I645" s="84"/>
      <c r="J645" s="84"/>
      <c r="K645" s="84"/>
      <c r="L645" s="84"/>
      <c r="M645" s="84"/>
    </row>
    <row r="646" spans="1:13">
      <c r="A646" s="278" t="e">
        <v>#N/A</v>
      </c>
      <c r="C646" s="69" t="e">
        <v>#N/A</v>
      </c>
      <c r="D646" s="69" t="e">
        <v>#N/A</v>
      </c>
      <c r="E646" s="69"/>
      <c r="F646" s="107"/>
      <c r="G646" s="107"/>
      <c r="H646" s="84"/>
      <c r="I646" s="84"/>
      <c r="J646" s="84"/>
      <c r="K646" s="84"/>
      <c r="L646" s="84"/>
      <c r="M646" s="84"/>
    </row>
    <row r="647" spans="1:13">
      <c r="A647" s="278" t="e">
        <v>#N/A</v>
      </c>
      <c r="C647" s="69" t="e">
        <v>#N/A</v>
      </c>
      <c r="D647" s="69" t="e">
        <v>#N/A</v>
      </c>
      <c r="E647" s="69"/>
      <c r="F647" s="107"/>
      <c r="G647" s="107"/>
      <c r="H647" s="84"/>
      <c r="I647" s="84"/>
      <c r="J647" s="84"/>
      <c r="K647" s="84"/>
      <c r="L647" s="84"/>
      <c r="M647" s="84"/>
    </row>
    <row r="648" spans="1:13">
      <c r="A648" s="278" t="e">
        <v>#N/A</v>
      </c>
      <c r="C648" s="69" t="e">
        <v>#N/A</v>
      </c>
      <c r="D648" s="69" t="e">
        <v>#N/A</v>
      </c>
      <c r="E648" s="69"/>
      <c r="F648" s="107"/>
      <c r="G648" s="107"/>
      <c r="H648" s="84"/>
      <c r="I648" s="84"/>
      <c r="J648" s="84"/>
      <c r="K648" s="84"/>
      <c r="L648" s="84"/>
      <c r="M648" s="84"/>
    </row>
    <row r="649" spans="1:13">
      <c r="A649" s="278" t="e">
        <v>#N/A</v>
      </c>
      <c r="C649" s="69" t="e">
        <v>#N/A</v>
      </c>
      <c r="D649" s="69" t="e">
        <v>#N/A</v>
      </c>
      <c r="E649" s="69"/>
      <c r="F649" s="107"/>
      <c r="G649" s="107"/>
      <c r="H649" s="84"/>
      <c r="I649" s="84"/>
      <c r="J649" s="84"/>
      <c r="K649" s="84"/>
      <c r="L649" s="84"/>
      <c r="M649" s="84"/>
    </row>
    <row r="650" spans="1:13">
      <c r="A650" s="278" t="e">
        <v>#N/A</v>
      </c>
      <c r="C650" s="69" t="e">
        <v>#N/A</v>
      </c>
      <c r="D650" s="69" t="e">
        <v>#N/A</v>
      </c>
      <c r="E650" s="69"/>
      <c r="F650" s="107"/>
      <c r="G650" s="107"/>
      <c r="H650" s="84"/>
      <c r="I650" s="84"/>
      <c r="J650" s="84"/>
      <c r="K650" s="84"/>
      <c r="L650" s="84"/>
      <c r="M650" s="84"/>
    </row>
    <row r="651" spans="1:13">
      <c r="A651" s="278" t="e">
        <v>#N/A</v>
      </c>
      <c r="C651" s="69" t="e">
        <v>#N/A</v>
      </c>
      <c r="D651" s="69" t="e">
        <v>#N/A</v>
      </c>
      <c r="E651" s="69"/>
      <c r="F651" s="107"/>
      <c r="G651" s="107"/>
      <c r="H651" s="84"/>
      <c r="I651" s="84"/>
      <c r="J651" s="84"/>
      <c r="K651" s="84"/>
      <c r="L651" s="84"/>
      <c r="M651" s="84"/>
    </row>
    <row r="652" spans="1:13">
      <c r="A652" s="278" t="e">
        <v>#N/A</v>
      </c>
      <c r="C652" s="69" t="e">
        <v>#N/A</v>
      </c>
      <c r="D652" s="69" t="e">
        <v>#N/A</v>
      </c>
      <c r="E652" s="69"/>
      <c r="F652" s="107"/>
      <c r="G652" s="107"/>
      <c r="H652" s="84"/>
      <c r="I652" s="84"/>
      <c r="J652" s="84"/>
      <c r="K652" s="84"/>
      <c r="L652" s="84"/>
      <c r="M652" s="84"/>
    </row>
    <row r="653" spans="1:13">
      <c r="A653" s="278" t="e">
        <v>#N/A</v>
      </c>
      <c r="C653" s="69" t="e">
        <v>#N/A</v>
      </c>
      <c r="D653" s="69" t="e">
        <v>#N/A</v>
      </c>
      <c r="E653" s="69"/>
      <c r="F653" s="107"/>
      <c r="G653" s="107"/>
      <c r="H653" s="84"/>
      <c r="I653" s="84"/>
      <c r="J653" s="84"/>
      <c r="K653" s="84"/>
      <c r="L653" s="84"/>
      <c r="M653" s="84"/>
    </row>
    <row r="654" spans="1:13">
      <c r="A654" s="278" t="e">
        <v>#N/A</v>
      </c>
      <c r="C654" s="69" t="e">
        <v>#N/A</v>
      </c>
      <c r="D654" s="69" t="e">
        <v>#N/A</v>
      </c>
      <c r="E654" s="69"/>
      <c r="F654" s="107"/>
      <c r="G654" s="107"/>
      <c r="H654" s="84"/>
      <c r="I654" s="84"/>
      <c r="J654" s="84"/>
      <c r="K654" s="84"/>
      <c r="L654" s="84"/>
      <c r="M654" s="84"/>
    </row>
    <row r="655" spans="1:13">
      <c r="A655" s="278" t="e">
        <v>#N/A</v>
      </c>
      <c r="C655" s="69" t="e">
        <v>#N/A</v>
      </c>
      <c r="D655" s="69" t="e">
        <v>#N/A</v>
      </c>
      <c r="E655" s="69"/>
      <c r="F655" s="107"/>
      <c r="G655" s="107"/>
      <c r="H655" s="84"/>
      <c r="I655" s="84"/>
      <c r="J655" s="84"/>
      <c r="K655" s="84"/>
      <c r="L655" s="84"/>
      <c r="M655" s="84"/>
    </row>
    <row r="656" spans="1:13">
      <c r="A656" s="278" t="e">
        <v>#N/A</v>
      </c>
      <c r="C656" s="69" t="e">
        <v>#N/A</v>
      </c>
      <c r="D656" s="69" t="e">
        <v>#N/A</v>
      </c>
      <c r="E656" s="69"/>
      <c r="F656" s="107"/>
      <c r="G656" s="107"/>
      <c r="H656" s="84"/>
      <c r="I656" s="84"/>
      <c r="J656" s="84"/>
      <c r="K656" s="84"/>
      <c r="L656" s="84"/>
      <c r="M656" s="84"/>
    </row>
    <row r="657" spans="1:13">
      <c r="A657" s="278" t="e">
        <v>#N/A</v>
      </c>
      <c r="C657" s="69" t="e">
        <v>#N/A</v>
      </c>
      <c r="D657" s="69" t="e">
        <v>#N/A</v>
      </c>
      <c r="E657" s="69"/>
      <c r="F657" s="107"/>
      <c r="G657" s="107"/>
      <c r="H657" s="84"/>
      <c r="I657" s="84"/>
      <c r="J657" s="84"/>
      <c r="K657" s="84"/>
      <c r="L657" s="84"/>
      <c r="M657" s="84"/>
    </row>
    <row r="658" spans="1:13">
      <c r="A658" s="278" t="e">
        <v>#N/A</v>
      </c>
      <c r="C658" s="69" t="e">
        <v>#N/A</v>
      </c>
      <c r="D658" s="69" t="e">
        <v>#N/A</v>
      </c>
      <c r="E658" s="69"/>
      <c r="F658" s="107"/>
      <c r="G658" s="107"/>
      <c r="H658" s="84"/>
      <c r="I658" s="84"/>
      <c r="J658" s="84"/>
      <c r="K658" s="84"/>
      <c r="L658" s="84"/>
      <c r="M658" s="84"/>
    </row>
    <row r="659" spans="1:13">
      <c r="A659" s="278" t="e">
        <v>#N/A</v>
      </c>
      <c r="C659" s="69" t="e">
        <v>#N/A</v>
      </c>
      <c r="D659" s="69" t="e">
        <v>#N/A</v>
      </c>
      <c r="E659" s="69"/>
      <c r="F659" s="107"/>
      <c r="G659" s="107"/>
      <c r="H659" s="84"/>
      <c r="I659" s="84"/>
      <c r="J659" s="84"/>
      <c r="K659" s="84"/>
      <c r="L659" s="84"/>
      <c r="M659" s="84"/>
    </row>
    <row r="660" spans="1:13">
      <c r="A660" s="278" t="e">
        <v>#N/A</v>
      </c>
      <c r="C660" s="69" t="e">
        <v>#N/A</v>
      </c>
      <c r="D660" s="69" t="e">
        <v>#N/A</v>
      </c>
      <c r="E660" s="69"/>
      <c r="F660" s="107"/>
      <c r="G660" s="107"/>
      <c r="H660" s="84"/>
      <c r="I660" s="84"/>
      <c r="J660" s="84"/>
      <c r="K660" s="84"/>
      <c r="L660" s="84"/>
      <c r="M660" s="84"/>
    </row>
    <row r="661" spans="1:13">
      <c r="A661" s="278" t="e">
        <v>#N/A</v>
      </c>
      <c r="C661" s="69" t="e">
        <v>#N/A</v>
      </c>
      <c r="D661" s="69" t="e">
        <v>#N/A</v>
      </c>
      <c r="E661" s="69"/>
      <c r="F661" s="107"/>
      <c r="G661" s="107"/>
      <c r="H661" s="84"/>
      <c r="I661" s="84"/>
      <c r="J661" s="84"/>
      <c r="K661" s="84"/>
      <c r="L661" s="84"/>
      <c r="M661" s="84"/>
    </row>
    <row r="662" spans="1:13">
      <c r="A662" s="278" t="e">
        <v>#N/A</v>
      </c>
      <c r="C662" s="69" t="e">
        <v>#N/A</v>
      </c>
      <c r="D662" s="69" t="e">
        <v>#N/A</v>
      </c>
      <c r="E662" s="69"/>
      <c r="F662" s="107"/>
      <c r="G662" s="107"/>
      <c r="H662" s="84"/>
      <c r="I662" s="84"/>
      <c r="J662" s="84"/>
      <c r="K662" s="84"/>
      <c r="L662" s="84"/>
      <c r="M662" s="84"/>
    </row>
    <row r="663" spans="1:13">
      <c r="A663" s="278" t="e">
        <v>#N/A</v>
      </c>
      <c r="C663" s="69" t="e">
        <v>#N/A</v>
      </c>
      <c r="D663" s="69" t="e">
        <v>#N/A</v>
      </c>
      <c r="E663" s="69"/>
      <c r="F663" s="107"/>
      <c r="G663" s="107"/>
      <c r="H663" s="84"/>
      <c r="I663" s="84"/>
      <c r="J663" s="84"/>
      <c r="K663" s="84"/>
      <c r="L663" s="84"/>
      <c r="M663" s="84"/>
    </row>
    <row r="664" spans="1:13">
      <c r="A664" s="278" t="e">
        <v>#N/A</v>
      </c>
      <c r="C664" s="69" t="e">
        <v>#N/A</v>
      </c>
      <c r="D664" s="69" t="e">
        <v>#N/A</v>
      </c>
      <c r="E664" s="69"/>
      <c r="F664" s="107"/>
      <c r="G664" s="107"/>
      <c r="H664" s="84"/>
      <c r="I664" s="84"/>
      <c r="J664" s="84"/>
      <c r="K664" s="84"/>
      <c r="L664" s="84"/>
      <c r="M664" s="84"/>
    </row>
    <row r="665" spans="1:13">
      <c r="A665" s="278" t="e">
        <v>#N/A</v>
      </c>
      <c r="C665" s="69" t="e">
        <v>#N/A</v>
      </c>
      <c r="D665" s="69" t="e">
        <v>#N/A</v>
      </c>
      <c r="E665" s="69"/>
      <c r="F665" s="107"/>
      <c r="G665" s="107"/>
      <c r="H665" s="84"/>
      <c r="I665" s="84"/>
      <c r="J665" s="84"/>
      <c r="K665" s="84"/>
      <c r="L665" s="84"/>
      <c r="M665" s="84"/>
    </row>
    <row r="666" spans="1:13">
      <c r="A666" s="278" t="e">
        <v>#N/A</v>
      </c>
      <c r="C666" s="69" t="e">
        <v>#N/A</v>
      </c>
      <c r="D666" s="69" t="e">
        <v>#N/A</v>
      </c>
      <c r="E666" s="69"/>
      <c r="F666" s="107"/>
      <c r="G666" s="107"/>
      <c r="H666" s="84"/>
      <c r="I666" s="84"/>
      <c r="J666" s="84"/>
      <c r="K666" s="84"/>
      <c r="L666" s="84"/>
      <c r="M666" s="84"/>
    </row>
    <row r="667" spans="1:13">
      <c r="A667" s="278" t="e">
        <v>#N/A</v>
      </c>
      <c r="C667" s="69" t="e">
        <v>#N/A</v>
      </c>
      <c r="D667" s="69" t="e">
        <v>#N/A</v>
      </c>
      <c r="E667" s="69"/>
      <c r="F667" s="107"/>
      <c r="G667" s="107"/>
      <c r="H667" s="84"/>
      <c r="I667" s="84"/>
      <c r="J667" s="84"/>
      <c r="K667" s="84"/>
      <c r="L667" s="84"/>
      <c r="M667" s="84"/>
    </row>
    <row r="668" spans="1:13">
      <c r="A668" s="278" t="e">
        <v>#N/A</v>
      </c>
      <c r="C668" s="69" t="e">
        <v>#N/A</v>
      </c>
      <c r="D668" s="69" t="e">
        <v>#N/A</v>
      </c>
      <c r="E668" s="69"/>
      <c r="F668" s="107"/>
      <c r="G668" s="107"/>
      <c r="H668" s="84"/>
      <c r="I668" s="84"/>
      <c r="J668" s="84"/>
      <c r="K668" s="84"/>
      <c r="L668" s="84"/>
      <c r="M668" s="84"/>
    </row>
    <row r="669" spans="1:13">
      <c r="A669" s="278" t="e">
        <v>#N/A</v>
      </c>
      <c r="C669" s="69" t="e">
        <v>#N/A</v>
      </c>
      <c r="D669" s="69" t="e">
        <v>#N/A</v>
      </c>
      <c r="E669" s="69"/>
      <c r="F669" s="107"/>
      <c r="G669" s="107"/>
      <c r="H669" s="84"/>
      <c r="I669" s="84"/>
      <c r="J669" s="84"/>
      <c r="K669" s="84"/>
      <c r="L669" s="84"/>
      <c r="M669" s="84"/>
    </row>
    <row r="670" spans="1:13">
      <c r="A670" s="278" t="e">
        <v>#N/A</v>
      </c>
      <c r="C670" s="69" t="e">
        <v>#N/A</v>
      </c>
      <c r="D670" s="69" t="e">
        <v>#N/A</v>
      </c>
      <c r="E670" s="69"/>
      <c r="F670" s="107"/>
      <c r="G670" s="107"/>
      <c r="H670" s="84"/>
      <c r="I670" s="84"/>
      <c r="J670" s="84"/>
      <c r="K670" s="84"/>
      <c r="L670" s="84"/>
      <c r="M670" s="84"/>
    </row>
    <row r="671" spans="1:13">
      <c r="A671" s="278" t="e">
        <v>#N/A</v>
      </c>
      <c r="C671" s="69" t="e">
        <v>#N/A</v>
      </c>
      <c r="D671" s="69" t="e">
        <v>#N/A</v>
      </c>
      <c r="E671" s="69"/>
      <c r="F671" s="107"/>
      <c r="G671" s="107"/>
      <c r="H671" s="84"/>
      <c r="I671" s="84"/>
      <c r="J671" s="84"/>
      <c r="K671" s="84"/>
      <c r="L671" s="84"/>
      <c r="M671" s="84"/>
    </row>
    <row r="672" spans="1:13">
      <c r="A672" s="278" t="e">
        <v>#N/A</v>
      </c>
      <c r="C672" s="69" t="e">
        <v>#N/A</v>
      </c>
      <c r="D672" s="69" t="e">
        <v>#N/A</v>
      </c>
      <c r="E672" s="69"/>
      <c r="F672" s="107"/>
      <c r="G672" s="107"/>
      <c r="H672" s="84"/>
      <c r="I672" s="84"/>
      <c r="J672" s="84"/>
      <c r="K672" s="84"/>
      <c r="L672" s="84"/>
      <c r="M672" s="84"/>
    </row>
    <row r="673" spans="1:13">
      <c r="A673" s="278" t="e">
        <v>#N/A</v>
      </c>
      <c r="C673" s="69" t="e">
        <v>#N/A</v>
      </c>
      <c r="D673" s="69" t="e">
        <v>#N/A</v>
      </c>
      <c r="E673" s="69"/>
      <c r="F673" s="107"/>
      <c r="G673" s="107"/>
      <c r="H673" s="84"/>
      <c r="I673" s="84"/>
      <c r="J673" s="84"/>
      <c r="K673" s="84"/>
      <c r="L673" s="84"/>
      <c r="M673" s="84"/>
    </row>
    <row r="674" spans="1:13">
      <c r="A674" s="278" t="e">
        <v>#N/A</v>
      </c>
      <c r="C674" s="69" t="e">
        <v>#N/A</v>
      </c>
      <c r="D674" s="69" t="e">
        <v>#N/A</v>
      </c>
      <c r="E674" s="69"/>
      <c r="F674" s="107"/>
      <c r="G674" s="107"/>
      <c r="H674" s="84"/>
      <c r="I674" s="84"/>
      <c r="J674" s="84"/>
      <c r="K674" s="84"/>
      <c r="L674" s="84"/>
      <c r="M674" s="84"/>
    </row>
    <row r="675" spans="1:13">
      <c r="A675" s="278" t="e">
        <v>#N/A</v>
      </c>
      <c r="C675" s="69" t="e">
        <v>#N/A</v>
      </c>
      <c r="D675" s="69" t="e">
        <v>#N/A</v>
      </c>
      <c r="E675" s="69"/>
      <c r="F675" s="107"/>
      <c r="G675" s="107"/>
      <c r="H675" s="84"/>
      <c r="I675" s="84"/>
      <c r="J675" s="84"/>
      <c r="K675" s="84"/>
      <c r="L675" s="84"/>
      <c r="M675" s="84"/>
    </row>
    <row r="676" spans="1:13">
      <c r="A676" s="278" t="e">
        <v>#N/A</v>
      </c>
      <c r="C676" s="69" t="e">
        <v>#N/A</v>
      </c>
      <c r="D676" s="69" t="e">
        <v>#N/A</v>
      </c>
      <c r="E676" s="69"/>
      <c r="F676" s="107"/>
      <c r="G676" s="107"/>
      <c r="H676" s="84"/>
      <c r="I676" s="84"/>
      <c r="J676" s="84"/>
      <c r="K676" s="84"/>
      <c r="L676" s="84"/>
      <c r="M676" s="84"/>
    </row>
    <row r="677" spans="1:13">
      <c r="A677" s="278" t="e">
        <v>#N/A</v>
      </c>
      <c r="C677" s="69" t="e">
        <v>#N/A</v>
      </c>
      <c r="D677" s="69" t="e">
        <v>#N/A</v>
      </c>
      <c r="E677" s="69"/>
      <c r="F677" s="107"/>
      <c r="G677" s="107"/>
      <c r="H677" s="84"/>
      <c r="I677" s="84"/>
      <c r="J677" s="84"/>
      <c r="K677" s="84"/>
      <c r="L677" s="84"/>
      <c r="M677" s="84"/>
    </row>
    <row r="678" spans="1:13">
      <c r="A678" s="278" t="e">
        <v>#N/A</v>
      </c>
      <c r="C678" s="69" t="e">
        <v>#N/A</v>
      </c>
      <c r="D678" s="69" t="e">
        <v>#N/A</v>
      </c>
      <c r="E678" s="69"/>
      <c r="F678" s="107"/>
      <c r="G678" s="107"/>
      <c r="H678" s="84"/>
      <c r="I678" s="84"/>
      <c r="J678" s="84"/>
      <c r="K678" s="84"/>
      <c r="L678" s="84"/>
      <c r="M678" s="84"/>
    </row>
    <row r="679" spans="1:13">
      <c r="A679" s="278" t="e">
        <v>#N/A</v>
      </c>
      <c r="C679" s="69" t="e">
        <v>#N/A</v>
      </c>
      <c r="D679" s="69" t="e">
        <v>#N/A</v>
      </c>
      <c r="E679" s="69"/>
      <c r="F679" s="107"/>
      <c r="G679" s="107"/>
      <c r="H679" s="84"/>
      <c r="I679" s="84"/>
      <c r="J679" s="84"/>
      <c r="K679" s="84"/>
      <c r="L679" s="84"/>
      <c r="M679" s="84"/>
    </row>
    <row r="680" spans="1:13">
      <c r="A680" s="278" t="e">
        <v>#N/A</v>
      </c>
      <c r="C680" s="69" t="e">
        <v>#N/A</v>
      </c>
      <c r="D680" s="69" t="e">
        <v>#N/A</v>
      </c>
      <c r="E680" s="69"/>
      <c r="F680" s="107"/>
      <c r="G680" s="107"/>
      <c r="H680" s="84"/>
      <c r="I680" s="84"/>
      <c r="J680" s="84"/>
      <c r="K680" s="84"/>
      <c r="L680" s="84"/>
      <c r="M680" s="84"/>
    </row>
    <row r="681" spans="1:13">
      <c r="A681" s="278" t="e">
        <v>#N/A</v>
      </c>
      <c r="C681" s="69" t="e">
        <v>#N/A</v>
      </c>
      <c r="D681" s="69" t="e">
        <v>#N/A</v>
      </c>
      <c r="E681" s="69"/>
      <c r="F681" s="107"/>
      <c r="G681" s="107"/>
      <c r="H681" s="84"/>
      <c r="I681" s="84"/>
      <c r="J681" s="84"/>
      <c r="K681" s="84"/>
      <c r="L681" s="84"/>
      <c r="M681" s="84"/>
    </row>
    <row r="682" spans="1:13">
      <c r="A682" s="278" t="e">
        <v>#N/A</v>
      </c>
      <c r="C682" s="69" t="e">
        <v>#N/A</v>
      </c>
      <c r="D682" s="69" t="e">
        <v>#N/A</v>
      </c>
      <c r="E682" s="69"/>
      <c r="F682" s="107"/>
      <c r="G682" s="107"/>
      <c r="H682" s="84"/>
      <c r="I682" s="84"/>
      <c r="J682" s="84"/>
      <c r="K682" s="84"/>
      <c r="L682" s="84"/>
      <c r="M682" s="84"/>
    </row>
    <row r="683" spans="1:13">
      <c r="A683" s="278" t="e">
        <v>#N/A</v>
      </c>
      <c r="C683" s="69" t="e">
        <v>#N/A</v>
      </c>
      <c r="D683" s="69" t="e">
        <v>#N/A</v>
      </c>
      <c r="E683" s="69"/>
      <c r="F683" s="107"/>
      <c r="G683" s="107"/>
      <c r="H683" s="84"/>
      <c r="I683" s="84"/>
      <c r="J683" s="84"/>
      <c r="K683" s="84"/>
      <c r="L683" s="84"/>
      <c r="M683" s="84"/>
    </row>
    <row r="684" spans="1:13">
      <c r="A684" s="278" t="e">
        <v>#N/A</v>
      </c>
      <c r="C684" s="69" t="e">
        <v>#N/A</v>
      </c>
      <c r="D684" s="69" t="e">
        <v>#N/A</v>
      </c>
      <c r="E684" s="69"/>
      <c r="F684" s="107"/>
      <c r="G684" s="107"/>
      <c r="H684" s="84"/>
      <c r="I684" s="84"/>
      <c r="J684" s="84"/>
      <c r="K684" s="84"/>
      <c r="L684" s="84"/>
      <c r="M684" s="84"/>
    </row>
    <row r="685" spans="1:13">
      <c r="A685" s="278" t="e">
        <v>#N/A</v>
      </c>
      <c r="C685" s="69" t="e">
        <v>#N/A</v>
      </c>
      <c r="D685" s="69" t="e">
        <v>#N/A</v>
      </c>
      <c r="E685" s="69"/>
      <c r="F685" s="107"/>
      <c r="G685" s="107"/>
      <c r="H685" s="84"/>
      <c r="I685" s="84"/>
      <c r="J685" s="84"/>
      <c r="K685" s="84"/>
      <c r="L685" s="84"/>
      <c r="M685" s="84"/>
    </row>
    <row r="686" spans="1:13">
      <c r="A686" s="278" t="e">
        <v>#N/A</v>
      </c>
      <c r="C686" s="69" t="e">
        <v>#N/A</v>
      </c>
      <c r="D686" s="69" t="e">
        <v>#N/A</v>
      </c>
      <c r="E686" s="69"/>
      <c r="F686" s="107"/>
      <c r="G686" s="107"/>
      <c r="H686" s="84"/>
      <c r="I686" s="84"/>
      <c r="J686" s="84"/>
      <c r="K686" s="84"/>
      <c r="L686" s="84"/>
      <c r="M686" s="84"/>
    </row>
    <row r="687" spans="1:13">
      <c r="A687" s="278" t="e">
        <v>#N/A</v>
      </c>
      <c r="C687" s="69" t="e">
        <v>#N/A</v>
      </c>
      <c r="D687" s="69" t="e">
        <v>#N/A</v>
      </c>
      <c r="E687" s="69"/>
      <c r="F687" s="107"/>
      <c r="G687" s="107"/>
      <c r="H687" s="84"/>
      <c r="I687" s="84"/>
      <c r="J687" s="84"/>
      <c r="K687" s="84"/>
      <c r="L687" s="84"/>
      <c r="M687" s="84"/>
    </row>
    <row r="688" spans="1:13">
      <c r="A688" s="278" t="e">
        <v>#N/A</v>
      </c>
      <c r="C688" s="69" t="e">
        <v>#N/A</v>
      </c>
      <c r="D688" s="69" t="e">
        <v>#N/A</v>
      </c>
      <c r="E688" s="69"/>
      <c r="F688" s="107"/>
      <c r="G688" s="107"/>
      <c r="H688" s="84"/>
      <c r="I688" s="84"/>
      <c r="J688" s="84"/>
      <c r="K688" s="84"/>
      <c r="L688" s="84"/>
      <c r="M688" s="84"/>
    </row>
    <row r="689" spans="1:13">
      <c r="A689" s="278" t="e">
        <v>#N/A</v>
      </c>
      <c r="C689" s="69" t="e">
        <v>#N/A</v>
      </c>
      <c r="D689" s="69" t="e">
        <v>#N/A</v>
      </c>
      <c r="E689" s="69"/>
      <c r="F689" s="107"/>
      <c r="G689" s="107"/>
      <c r="H689" s="84"/>
      <c r="I689" s="84"/>
      <c r="J689" s="84"/>
      <c r="K689" s="84"/>
      <c r="L689" s="84"/>
      <c r="M689" s="84"/>
    </row>
    <row r="690" spans="1:13">
      <c r="A690" s="278" t="e">
        <v>#N/A</v>
      </c>
      <c r="C690" s="69" t="e">
        <v>#N/A</v>
      </c>
      <c r="D690" s="69" t="e">
        <v>#N/A</v>
      </c>
      <c r="E690" s="69"/>
      <c r="F690" s="107"/>
      <c r="G690" s="107"/>
      <c r="H690" s="84" t="e">
        <v>#REF!</v>
      </c>
      <c r="I690" s="84" t="e">
        <v>#REF!</v>
      </c>
      <c r="J690" s="84" t="e">
        <v>#REF!</v>
      </c>
      <c r="K690" s="84" t="e">
        <v>#REF!</v>
      </c>
      <c r="L690" s="84" t="e">
        <v>#REF!</v>
      </c>
      <c r="M690" s="84" t="e">
        <v>#REF!</v>
      </c>
    </row>
    <row r="691" spans="1:13">
      <c r="A691" s="278" t="e">
        <v>#N/A</v>
      </c>
      <c r="C691" s="69" t="e">
        <v>#N/A</v>
      </c>
      <c r="D691" s="69" t="e">
        <v>#N/A</v>
      </c>
      <c r="E691" s="69"/>
      <c r="F691" s="107"/>
      <c r="G691" s="107"/>
      <c r="H691" s="84" t="e">
        <v>#REF!</v>
      </c>
      <c r="I691" s="84" t="e">
        <v>#REF!</v>
      </c>
      <c r="J691" s="84" t="e">
        <v>#REF!</v>
      </c>
      <c r="K691" s="84" t="e">
        <v>#REF!</v>
      </c>
      <c r="L691" s="84" t="e">
        <v>#REF!</v>
      </c>
      <c r="M691" s="84" t="e">
        <v>#REF!</v>
      </c>
    </row>
    <row r="692" spans="1:13">
      <c r="A692" s="278" t="e">
        <v>#N/A</v>
      </c>
      <c r="C692" s="69" t="e">
        <v>#N/A</v>
      </c>
      <c r="D692" s="69" t="e">
        <v>#N/A</v>
      </c>
      <c r="E692" s="69"/>
      <c r="F692" s="107"/>
      <c r="G692" s="107"/>
      <c r="H692" s="84" t="e">
        <v>#REF!</v>
      </c>
      <c r="I692" s="84" t="e">
        <v>#REF!</v>
      </c>
      <c r="J692" s="84" t="e">
        <v>#REF!</v>
      </c>
      <c r="K692" s="84" t="e">
        <v>#REF!</v>
      </c>
      <c r="L692" s="84" t="e">
        <v>#REF!</v>
      </c>
      <c r="M692" s="84" t="e">
        <v>#REF!</v>
      </c>
    </row>
    <row r="693" spans="1:13">
      <c r="A693" s="278" t="e">
        <v>#N/A</v>
      </c>
      <c r="C693" s="69" t="e">
        <v>#N/A</v>
      </c>
      <c r="D693" s="69" t="e">
        <v>#N/A</v>
      </c>
      <c r="E693" s="69"/>
      <c r="F693" s="107"/>
      <c r="G693" s="107"/>
      <c r="H693" s="84" t="e">
        <v>#REF!</v>
      </c>
      <c r="I693" s="84" t="e">
        <v>#REF!</v>
      </c>
      <c r="J693" s="84" t="e">
        <v>#REF!</v>
      </c>
      <c r="K693" s="84" t="e">
        <v>#REF!</v>
      </c>
      <c r="L693" s="84" t="e">
        <v>#REF!</v>
      </c>
      <c r="M693" s="84" t="e">
        <v>#REF!</v>
      </c>
    </row>
    <row r="694" spans="1:13">
      <c r="A694" s="278" t="e">
        <v>#N/A</v>
      </c>
      <c r="C694" s="69" t="e">
        <v>#N/A</v>
      </c>
      <c r="D694" s="69" t="e">
        <v>#N/A</v>
      </c>
      <c r="E694" s="69"/>
      <c r="F694" s="107"/>
      <c r="G694" s="107"/>
      <c r="H694" s="84" t="e">
        <v>#REF!</v>
      </c>
      <c r="I694" s="84" t="e">
        <v>#REF!</v>
      </c>
      <c r="J694" s="84" t="e">
        <v>#REF!</v>
      </c>
      <c r="K694" s="84" t="e">
        <v>#REF!</v>
      </c>
      <c r="L694" s="84" t="e">
        <v>#REF!</v>
      </c>
      <c r="M694" s="84" t="e">
        <v>#REF!</v>
      </c>
    </row>
    <row r="695" spans="1:13">
      <c r="A695" s="278" t="e">
        <v>#N/A</v>
      </c>
      <c r="C695" s="69" t="e">
        <v>#N/A</v>
      </c>
      <c r="D695" s="69" t="e">
        <v>#N/A</v>
      </c>
      <c r="E695" s="69"/>
      <c r="F695" s="107"/>
      <c r="G695" s="107"/>
      <c r="H695" s="84" t="e">
        <v>#REF!</v>
      </c>
      <c r="I695" s="84" t="e">
        <v>#REF!</v>
      </c>
      <c r="J695" s="84" t="e">
        <v>#REF!</v>
      </c>
      <c r="K695" s="84" t="e">
        <v>#REF!</v>
      </c>
      <c r="L695" s="84" t="e">
        <v>#REF!</v>
      </c>
      <c r="M695" s="84" t="e">
        <v>#REF!</v>
      </c>
    </row>
    <row r="696" spans="1:13">
      <c r="A696" s="278" t="e">
        <v>#N/A</v>
      </c>
      <c r="C696" s="69" t="e">
        <v>#N/A</v>
      </c>
      <c r="D696" s="69" t="e">
        <v>#N/A</v>
      </c>
      <c r="E696" s="69"/>
      <c r="F696" s="107"/>
      <c r="G696" s="107"/>
      <c r="H696" s="84" t="e">
        <v>#REF!</v>
      </c>
      <c r="I696" s="84" t="e">
        <v>#REF!</v>
      </c>
      <c r="J696" s="84" t="e">
        <v>#REF!</v>
      </c>
      <c r="K696" s="84" t="e">
        <v>#REF!</v>
      </c>
      <c r="L696" s="84" t="e">
        <v>#REF!</v>
      </c>
      <c r="M696" s="84" t="e">
        <v>#REF!</v>
      </c>
    </row>
    <row r="697" spans="1:13">
      <c r="A697" s="278" t="e">
        <v>#N/A</v>
      </c>
      <c r="C697" s="69" t="e">
        <v>#N/A</v>
      </c>
      <c r="D697" s="69" t="e">
        <v>#N/A</v>
      </c>
      <c r="E697" s="69"/>
      <c r="F697" s="107"/>
      <c r="G697" s="107"/>
      <c r="H697" s="84" t="e">
        <v>#REF!</v>
      </c>
      <c r="I697" s="84" t="e">
        <v>#REF!</v>
      </c>
      <c r="J697" s="84" t="e">
        <v>#REF!</v>
      </c>
      <c r="K697" s="84" t="e">
        <v>#REF!</v>
      </c>
      <c r="L697" s="84" t="e">
        <v>#REF!</v>
      </c>
      <c r="M697" s="84" t="e">
        <v>#REF!</v>
      </c>
    </row>
    <row r="698" spans="1:13">
      <c r="A698" s="278" t="e">
        <v>#N/A</v>
      </c>
      <c r="C698" s="69" t="e">
        <v>#N/A</v>
      </c>
      <c r="D698" s="69" t="e">
        <v>#N/A</v>
      </c>
      <c r="E698" s="69"/>
      <c r="F698" s="107"/>
      <c r="G698" s="107"/>
      <c r="H698" s="84" t="e">
        <v>#REF!</v>
      </c>
      <c r="I698" s="84" t="e">
        <v>#REF!</v>
      </c>
      <c r="J698" s="84" t="e">
        <v>#REF!</v>
      </c>
      <c r="K698" s="84" t="e">
        <v>#REF!</v>
      </c>
      <c r="L698" s="84" t="e">
        <v>#REF!</v>
      </c>
      <c r="M698" s="84" t="e">
        <v>#REF!</v>
      </c>
    </row>
    <row r="699" spans="1:13">
      <c r="A699" s="278" t="e">
        <v>#N/A</v>
      </c>
      <c r="C699" s="69" t="e">
        <v>#N/A</v>
      </c>
      <c r="D699" s="69" t="e">
        <v>#N/A</v>
      </c>
      <c r="E699" s="69"/>
      <c r="F699" s="107"/>
      <c r="G699" s="107"/>
      <c r="H699" s="84" t="e">
        <v>#REF!</v>
      </c>
      <c r="I699" s="84" t="e">
        <v>#REF!</v>
      </c>
      <c r="J699" s="84" t="e">
        <v>#REF!</v>
      </c>
      <c r="K699" s="84" t="e">
        <v>#REF!</v>
      </c>
      <c r="L699" s="84" t="e">
        <v>#REF!</v>
      </c>
      <c r="M699" s="84" t="e">
        <v>#REF!</v>
      </c>
    </row>
    <row r="700" spans="1:13">
      <c r="A700" s="278" t="e">
        <v>#N/A</v>
      </c>
      <c r="C700" s="69" t="e">
        <v>#N/A</v>
      </c>
      <c r="D700" s="69" t="e">
        <v>#N/A</v>
      </c>
      <c r="E700" s="69"/>
      <c r="F700" s="107"/>
      <c r="G700" s="107"/>
      <c r="H700" s="84" t="e">
        <v>#REF!</v>
      </c>
      <c r="I700" s="84" t="e">
        <v>#REF!</v>
      </c>
      <c r="J700" s="84" t="e">
        <v>#REF!</v>
      </c>
      <c r="K700" s="84" t="e">
        <v>#REF!</v>
      </c>
      <c r="L700" s="84" t="e">
        <v>#REF!</v>
      </c>
      <c r="M700" s="84" t="e">
        <v>#REF!</v>
      </c>
    </row>
    <row r="701" spans="1:13">
      <c r="A701" s="278" t="e">
        <v>#N/A</v>
      </c>
      <c r="C701" s="69" t="e">
        <v>#N/A</v>
      </c>
      <c r="D701" s="69" t="e">
        <v>#N/A</v>
      </c>
      <c r="E701" s="69"/>
      <c r="F701" s="107"/>
      <c r="G701" s="107"/>
      <c r="H701" s="84" t="e">
        <v>#REF!</v>
      </c>
      <c r="I701" s="84" t="e">
        <v>#REF!</v>
      </c>
      <c r="J701" s="84" t="e">
        <v>#REF!</v>
      </c>
      <c r="K701" s="84" t="e">
        <v>#REF!</v>
      </c>
      <c r="L701" s="84" t="e">
        <v>#REF!</v>
      </c>
      <c r="M701" s="84" t="e">
        <v>#REF!</v>
      </c>
    </row>
    <row r="702" spans="1:13">
      <c r="A702" s="278" t="e">
        <v>#N/A</v>
      </c>
      <c r="C702" s="69" t="e">
        <v>#N/A</v>
      </c>
      <c r="D702" s="69" t="e">
        <v>#N/A</v>
      </c>
      <c r="E702" s="69"/>
      <c r="F702" s="107"/>
      <c r="G702" s="107"/>
      <c r="H702" s="84" t="e">
        <v>#REF!</v>
      </c>
      <c r="I702" s="84" t="e">
        <v>#REF!</v>
      </c>
      <c r="J702" s="84" t="e">
        <v>#REF!</v>
      </c>
      <c r="K702" s="84" t="e">
        <v>#REF!</v>
      </c>
      <c r="L702" s="84" t="e">
        <v>#REF!</v>
      </c>
      <c r="M702" s="84" t="e">
        <v>#REF!</v>
      </c>
    </row>
    <row r="703" spans="1:13">
      <c r="A703" s="278" t="e">
        <v>#N/A</v>
      </c>
      <c r="C703" s="69" t="e">
        <v>#N/A</v>
      </c>
      <c r="D703" s="69" t="e">
        <v>#N/A</v>
      </c>
      <c r="E703" s="69"/>
      <c r="F703" s="107"/>
      <c r="G703" s="107"/>
      <c r="H703" s="84" t="e">
        <v>#REF!</v>
      </c>
      <c r="I703" s="84" t="e">
        <v>#REF!</v>
      </c>
      <c r="J703" s="84" t="e">
        <v>#REF!</v>
      </c>
      <c r="K703" s="84" t="e">
        <v>#REF!</v>
      </c>
      <c r="L703" s="84" t="e">
        <v>#REF!</v>
      </c>
      <c r="M703" s="84" t="e">
        <v>#REF!</v>
      </c>
    </row>
    <row r="704" spans="1:13">
      <c r="A704" s="278" t="e">
        <v>#N/A</v>
      </c>
      <c r="C704" s="69" t="e">
        <v>#N/A</v>
      </c>
      <c r="D704" s="69" t="e">
        <v>#N/A</v>
      </c>
      <c r="E704" s="69"/>
      <c r="F704" s="107"/>
      <c r="G704" s="107"/>
      <c r="H704" s="84" t="e">
        <v>#REF!</v>
      </c>
      <c r="I704" s="84" t="e">
        <v>#REF!</v>
      </c>
      <c r="J704" s="84" t="e">
        <v>#REF!</v>
      </c>
      <c r="K704" s="84" t="e">
        <v>#REF!</v>
      </c>
      <c r="L704" s="84" t="e">
        <v>#REF!</v>
      </c>
      <c r="M704" s="84" t="e">
        <v>#REF!</v>
      </c>
    </row>
    <row r="705" spans="1:13">
      <c r="A705" s="278" t="e">
        <v>#N/A</v>
      </c>
      <c r="C705" s="69" t="e">
        <v>#N/A</v>
      </c>
      <c r="D705" s="69" t="e">
        <v>#N/A</v>
      </c>
      <c r="E705" s="69"/>
      <c r="F705" s="107"/>
      <c r="G705" s="107"/>
      <c r="H705" s="84" t="e">
        <v>#REF!</v>
      </c>
      <c r="I705" s="84" t="e">
        <v>#REF!</v>
      </c>
      <c r="J705" s="84" t="e">
        <v>#REF!</v>
      </c>
      <c r="K705" s="84" t="e">
        <v>#REF!</v>
      </c>
      <c r="L705" s="84" t="e">
        <v>#REF!</v>
      </c>
      <c r="M705" s="84" t="e">
        <v>#REF!</v>
      </c>
    </row>
    <row r="706" spans="1:13">
      <c r="A706" s="278" t="e">
        <v>#N/A</v>
      </c>
      <c r="C706" s="69" t="e">
        <v>#N/A</v>
      </c>
      <c r="D706" s="69" t="e">
        <v>#N/A</v>
      </c>
      <c r="E706" s="69"/>
      <c r="F706" s="107"/>
      <c r="G706" s="107"/>
      <c r="H706" s="84" t="e">
        <v>#REF!</v>
      </c>
      <c r="I706" s="84" t="e">
        <v>#REF!</v>
      </c>
      <c r="J706" s="84" t="e">
        <v>#REF!</v>
      </c>
      <c r="K706" s="84" t="e">
        <v>#REF!</v>
      </c>
      <c r="L706" s="84" t="e">
        <v>#REF!</v>
      </c>
      <c r="M706" s="84" t="e">
        <v>#REF!</v>
      </c>
    </row>
    <row r="707" spans="1:13">
      <c r="A707" s="278" t="e">
        <v>#N/A</v>
      </c>
      <c r="C707" s="69" t="e">
        <v>#N/A</v>
      </c>
      <c r="D707" s="69" t="e">
        <v>#N/A</v>
      </c>
      <c r="E707" s="69"/>
      <c r="F707" s="107"/>
      <c r="G707" s="107"/>
      <c r="H707" s="84" t="e">
        <v>#REF!</v>
      </c>
      <c r="I707" s="84" t="e">
        <v>#REF!</v>
      </c>
      <c r="J707" s="84" t="e">
        <v>#REF!</v>
      </c>
      <c r="K707" s="84" t="e">
        <v>#REF!</v>
      </c>
      <c r="L707" s="84" t="e">
        <v>#REF!</v>
      </c>
      <c r="M707" s="84" t="e">
        <v>#REF!</v>
      </c>
    </row>
    <row r="708" spans="1:13">
      <c r="A708" s="278" t="e">
        <v>#N/A</v>
      </c>
      <c r="C708" s="69" t="e">
        <v>#N/A</v>
      </c>
      <c r="D708" s="69" t="e">
        <v>#N/A</v>
      </c>
      <c r="E708" s="69"/>
      <c r="F708" s="107"/>
      <c r="G708" s="107"/>
      <c r="H708" s="84" t="e">
        <v>#REF!</v>
      </c>
      <c r="I708" s="84" t="e">
        <v>#REF!</v>
      </c>
      <c r="J708" s="84" t="e">
        <v>#REF!</v>
      </c>
      <c r="K708" s="84" t="e">
        <v>#REF!</v>
      </c>
      <c r="L708" s="84" t="e">
        <v>#REF!</v>
      </c>
      <c r="M708" s="84" t="e">
        <v>#REF!</v>
      </c>
    </row>
    <row r="709" spans="1:13">
      <c r="A709" s="278" t="e">
        <v>#N/A</v>
      </c>
      <c r="C709" s="69" t="e">
        <v>#N/A</v>
      </c>
      <c r="D709" s="69" t="e">
        <v>#N/A</v>
      </c>
      <c r="E709" s="69"/>
      <c r="F709" s="107"/>
      <c r="G709" s="107"/>
      <c r="H709" s="84" t="e">
        <v>#REF!</v>
      </c>
      <c r="I709" s="84" t="e">
        <v>#REF!</v>
      </c>
      <c r="J709" s="84" t="e">
        <v>#REF!</v>
      </c>
      <c r="K709" s="84" t="e">
        <v>#REF!</v>
      </c>
      <c r="L709" s="84" t="e">
        <v>#REF!</v>
      </c>
      <c r="M709" s="84" t="e">
        <v>#REF!</v>
      </c>
    </row>
    <row r="710" spans="1:13">
      <c r="A710" s="278" t="e">
        <v>#N/A</v>
      </c>
      <c r="C710" s="69" t="e">
        <v>#N/A</v>
      </c>
      <c r="D710" s="69" t="e">
        <v>#N/A</v>
      </c>
      <c r="E710" s="69"/>
      <c r="F710" s="107"/>
      <c r="G710" s="107"/>
      <c r="H710" s="84" t="e">
        <v>#REF!</v>
      </c>
      <c r="I710" s="84" t="e">
        <v>#REF!</v>
      </c>
      <c r="J710" s="84" t="e">
        <v>#REF!</v>
      </c>
      <c r="K710" s="84" t="e">
        <v>#REF!</v>
      </c>
      <c r="L710" s="84" t="e">
        <v>#REF!</v>
      </c>
      <c r="M710" s="84" t="e">
        <v>#REF!</v>
      </c>
    </row>
    <row r="711" spans="1:13">
      <c r="A711" s="278" t="e">
        <v>#N/A</v>
      </c>
      <c r="C711" s="69" t="e">
        <v>#N/A</v>
      </c>
      <c r="D711" s="69" t="e">
        <v>#N/A</v>
      </c>
      <c r="E711" s="69"/>
      <c r="F711" s="107"/>
      <c r="G711" s="107"/>
      <c r="H711" s="84" t="e">
        <v>#REF!</v>
      </c>
      <c r="I711" s="84" t="e">
        <v>#REF!</v>
      </c>
      <c r="J711" s="84" t="e">
        <v>#REF!</v>
      </c>
      <c r="K711" s="84" t="e">
        <v>#REF!</v>
      </c>
      <c r="L711" s="84" t="e">
        <v>#REF!</v>
      </c>
      <c r="M711" s="84" t="e">
        <v>#REF!</v>
      </c>
    </row>
    <row r="712" spans="1:13">
      <c r="A712" s="278" t="e">
        <v>#N/A</v>
      </c>
      <c r="C712" s="69" t="e">
        <v>#N/A</v>
      </c>
      <c r="D712" s="69" t="e">
        <v>#N/A</v>
      </c>
      <c r="E712" s="69"/>
      <c r="F712" s="107"/>
      <c r="G712" s="107"/>
      <c r="H712" s="84" t="e">
        <v>#REF!</v>
      </c>
      <c r="I712" s="84" t="e">
        <v>#REF!</v>
      </c>
      <c r="J712" s="84" t="e">
        <v>#REF!</v>
      </c>
      <c r="K712" s="84" t="e">
        <v>#REF!</v>
      </c>
      <c r="L712" s="84" t="e">
        <v>#REF!</v>
      </c>
      <c r="M712" s="84" t="e">
        <v>#REF!</v>
      </c>
    </row>
    <row r="713" spans="1:13">
      <c r="A713" s="278" t="e">
        <v>#N/A</v>
      </c>
      <c r="C713" s="69" t="e">
        <v>#N/A</v>
      </c>
      <c r="D713" s="69" t="e">
        <v>#N/A</v>
      </c>
      <c r="E713" s="69"/>
      <c r="F713" s="107"/>
      <c r="G713" s="107"/>
      <c r="H713" s="84" t="e">
        <v>#REF!</v>
      </c>
      <c r="I713" s="84" t="e">
        <v>#REF!</v>
      </c>
      <c r="J713" s="84" t="e">
        <v>#REF!</v>
      </c>
      <c r="K713" s="84" t="e">
        <v>#REF!</v>
      </c>
      <c r="L713" s="84" t="e">
        <v>#REF!</v>
      </c>
      <c r="M713" s="84" t="e">
        <v>#REF!</v>
      </c>
    </row>
    <row r="714" spans="1:13">
      <c r="A714" s="278" t="e">
        <v>#N/A</v>
      </c>
      <c r="C714" s="69" t="e">
        <v>#N/A</v>
      </c>
      <c r="D714" s="69" t="e">
        <v>#N/A</v>
      </c>
      <c r="E714" s="69"/>
      <c r="F714" s="107"/>
      <c r="G714" s="107"/>
      <c r="H714" s="84" t="e">
        <v>#REF!</v>
      </c>
      <c r="I714" s="84" t="e">
        <v>#REF!</v>
      </c>
      <c r="J714" s="84" t="e">
        <v>#REF!</v>
      </c>
      <c r="K714" s="84" t="e">
        <v>#REF!</v>
      </c>
      <c r="L714" s="84" t="e">
        <v>#REF!</v>
      </c>
      <c r="M714" s="84" t="e">
        <v>#REF!</v>
      </c>
    </row>
    <row r="715" spans="1:13">
      <c r="A715" s="278" t="e">
        <v>#N/A</v>
      </c>
      <c r="C715" s="69" t="e">
        <v>#N/A</v>
      </c>
      <c r="D715" s="69" t="e">
        <v>#N/A</v>
      </c>
      <c r="E715" s="69"/>
      <c r="F715" s="107"/>
      <c r="G715" s="107"/>
      <c r="H715" s="84" t="e">
        <v>#REF!</v>
      </c>
      <c r="I715" s="84" t="e">
        <v>#REF!</v>
      </c>
      <c r="J715" s="84" t="e">
        <v>#REF!</v>
      </c>
      <c r="K715" s="84" t="e">
        <v>#REF!</v>
      </c>
      <c r="L715" s="84" t="e">
        <v>#REF!</v>
      </c>
      <c r="M715" s="84" t="e">
        <v>#REF!</v>
      </c>
    </row>
    <row r="716" spans="1:13">
      <c r="A716" s="278" t="e">
        <v>#N/A</v>
      </c>
      <c r="C716" s="69" t="e">
        <v>#N/A</v>
      </c>
      <c r="D716" s="69" t="e">
        <v>#N/A</v>
      </c>
      <c r="E716" s="69"/>
      <c r="F716" s="107"/>
      <c r="G716" s="107"/>
      <c r="H716" s="84" t="e">
        <v>#REF!</v>
      </c>
      <c r="I716" s="84" t="e">
        <v>#REF!</v>
      </c>
      <c r="J716" s="84" t="e">
        <v>#REF!</v>
      </c>
      <c r="K716" s="84" t="e">
        <v>#REF!</v>
      </c>
      <c r="L716" s="84" t="e">
        <v>#REF!</v>
      </c>
      <c r="M716" s="84" t="e">
        <v>#REF!</v>
      </c>
    </row>
    <row r="717" spans="1:13">
      <c r="A717" s="278" t="e">
        <v>#N/A</v>
      </c>
      <c r="C717" s="69" t="e">
        <v>#N/A</v>
      </c>
      <c r="D717" s="69" t="e">
        <v>#N/A</v>
      </c>
      <c r="E717" s="69"/>
      <c r="F717" s="107"/>
      <c r="G717" s="107"/>
      <c r="H717" s="84" t="e">
        <v>#REF!</v>
      </c>
      <c r="I717" s="84" t="e">
        <v>#REF!</v>
      </c>
      <c r="J717" s="84" t="e">
        <v>#REF!</v>
      </c>
      <c r="K717" s="84" t="e">
        <v>#REF!</v>
      </c>
      <c r="L717" s="84" t="e">
        <v>#REF!</v>
      </c>
      <c r="M717" s="84" t="e">
        <v>#REF!</v>
      </c>
    </row>
    <row r="718" spans="1:13">
      <c r="A718" s="278" t="e">
        <v>#N/A</v>
      </c>
      <c r="C718" s="69" t="e">
        <v>#N/A</v>
      </c>
      <c r="D718" s="69" t="e">
        <v>#N/A</v>
      </c>
      <c r="E718" s="69"/>
      <c r="F718" s="107"/>
      <c r="G718" s="107"/>
      <c r="H718" s="84" t="e">
        <v>#REF!</v>
      </c>
      <c r="I718" s="84" t="e">
        <v>#REF!</v>
      </c>
      <c r="J718" s="84" t="e">
        <v>#REF!</v>
      </c>
      <c r="K718" s="84" t="e">
        <v>#REF!</v>
      </c>
      <c r="L718" s="84" t="e">
        <v>#REF!</v>
      </c>
      <c r="M718" s="84" t="e">
        <v>#REF!</v>
      </c>
    </row>
    <row r="719" spans="1:13">
      <c r="A719" s="278" t="e">
        <v>#N/A</v>
      </c>
      <c r="C719" s="69" t="e">
        <v>#N/A</v>
      </c>
      <c r="D719" s="69" t="e">
        <v>#N/A</v>
      </c>
      <c r="E719" s="69"/>
      <c r="F719" s="107"/>
      <c r="G719" s="107"/>
      <c r="H719" s="84" t="e">
        <v>#REF!</v>
      </c>
      <c r="I719" s="84" t="e">
        <v>#REF!</v>
      </c>
      <c r="J719" s="84" t="e">
        <v>#REF!</v>
      </c>
      <c r="K719" s="84" t="e">
        <v>#REF!</v>
      </c>
      <c r="L719" s="84" t="e">
        <v>#REF!</v>
      </c>
      <c r="M719" s="84" t="e">
        <v>#REF!</v>
      </c>
    </row>
    <row r="720" spans="1:13">
      <c r="A720" s="278" t="e">
        <v>#N/A</v>
      </c>
      <c r="C720" s="69" t="e">
        <v>#N/A</v>
      </c>
      <c r="D720" s="69" t="e">
        <v>#N/A</v>
      </c>
      <c r="E720" s="69"/>
      <c r="F720" s="107"/>
      <c r="G720" s="107"/>
      <c r="H720" s="84" t="e">
        <v>#REF!</v>
      </c>
      <c r="I720" s="84" t="e">
        <v>#REF!</v>
      </c>
      <c r="J720" s="84" t="e">
        <v>#REF!</v>
      </c>
      <c r="K720" s="84" t="e">
        <v>#REF!</v>
      </c>
      <c r="L720" s="84" t="e">
        <v>#REF!</v>
      </c>
      <c r="M720" s="84" t="e">
        <v>#REF!</v>
      </c>
    </row>
    <row r="721" spans="1:13">
      <c r="A721" s="278" t="e">
        <v>#N/A</v>
      </c>
      <c r="C721" s="69" t="e">
        <v>#N/A</v>
      </c>
      <c r="D721" s="69" t="e">
        <v>#N/A</v>
      </c>
      <c r="E721" s="69"/>
      <c r="F721" s="107"/>
      <c r="G721" s="107"/>
      <c r="H721" s="84" t="e">
        <v>#REF!</v>
      </c>
      <c r="I721" s="84" t="e">
        <v>#REF!</v>
      </c>
      <c r="J721" s="84" t="e">
        <v>#REF!</v>
      </c>
      <c r="K721" s="84" t="e">
        <v>#REF!</v>
      </c>
      <c r="L721" s="84" t="e">
        <v>#REF!</v>
      </c>
      <c r="M721" s="84" t="e">
        <v>#REF!</v>
      </c>
    </row>
    <row r="722" spans="1:13">
      <c r="A722" s="278" t="e">
        <v>#N/A</v>
      </c>
      <c r="C722" s="69" t="e">
        <v>#N/A</v>
      </c>
      <c r="D722" s="69" t="e">
        <v>#N/A</v>
      </c>
      <c r="E722" s="69"/>
      <c r="F722" s="107"/>
      <c r="G722" s="107"/>
      <c r="H722" s="84" t="e">
        <v>#REF!</v>
      </c>
      <c r="I722" s="84" t="e">
        <v>#REF!</v>
      </c>
      <c r="J722" s="84" t="e">
        <v>#REF!</v>
      </c>
      <c r="K722" s="84" t="e">
        <v>#REF!</v>
      </c>
      <c r="L722" s="84" t="e">
        <v>#REF!</v>
      </c>
      <c r="M722" s="84" t="e">
        <v>#REF!</v>
      </c>
    </row>
    <row r="723" spans="1:13">
      <c r="A723" s="278" t="e">
        <v>#N/A</v>
      </c>
      <c r="C723" s="69" t="e">
        <v>#N/A</v>
      </c>
      <c r="D723" s="69" t="e">
        <v>#N/A</v>
      </c>
      <c r="E723" s="69"/>
      <c r="F723" s="107"/>
      <c r="G723" s="107"/>
      <c r="H723" s="84" t="e">
        <v>#REF!</v>
      </c>
      <c r="I723" s="84" t="e">
        <v>#REF!</v>
      </c>
      <c r="J723" s="84" t="e">
        <v>#REF!</v>
      </c>
      <c r="K723" s="84" t="e">
        <v>#REF!</v>
      </c>
      <c r="L723" s="84" t="e">
        <v>#REF!</v>
      </c>
      <c r="M723" s="84" t="e">
        <v>#REF!</v>
      </c>
    </row>
    <row r="724" spans="1:13">
      <c r="A724" s="278" t="e">
        <v>#N/A</v>
      </c>
      <c r="C724" s="69" t="e">
        <v>#N/A</v>
      </c>
      <c r="D724" s="69" t="e">
        <v>#N/A</v>
      </c>
      <c r="E724" s="69"/>
      <c r="F724" s="107"/>
      <c r="G724" s="107"/>
      <c r="H724" s="84" t="e">
        <v>#REF!</v>
      </c>
      <c r="I724" s="84" t="e">
        <v>#REF!</v>
      </c>
      <c r="J724" s="84" t="e">
        <v>#REF!</v>
      </c>
      <c r="K724" s="84" t="e">
        <v>#REF!</v>
      </c>
      <c r="L724" s="84" t="e">
        <v>#REF!</v>
      </c>
      <c r="M724" s="84" t="e">
        <v>#REF!</v>
      </c>
    </row>
    <row r="725" spans="1:13">
      <c r="A725" s="278" t="e">
        <v>#N/A</v>
      </c>
      <c r="C725" s="69" t="e">
        <v>#N/A</v>
      </c>
      <c r="D725" s="69" t="e">
        <v>#N/A</v>
      </c>
      <c r="E725" s="69"/>
      <c r="F725" s="84"/>
      <c r="G725" s="84"/>
      <c r="H725" s="84" t="e">
        <v>#REF!</v>
      </c>
      <c r="I725" s="84" t="e">
        <v>#REF!</v>
      </c>
      <c r="J725" s="84" t="e">
        <v>#REF!</v>
      </c>
      <c r="K725" s="84" t="e">
        <v>#REF!</v>
      </c>
      <c r="L725" s="84" t="e">
        <v>#REF!</v>
      </c>
      <c r="M725" s="84" t="e">
        <v>#REF!</v>
      </c>
    </row>
    <row r="726" spans="1:13">
      <c r="A726" s="278" t="e">
        <v>#N/A</v>
      </c>
      <c r="C726" s="69" t="e">
        <v>#N/A</v>
      </c>
      <c r="D726" s="69" t="e">
        <v>#N/A</v>
      </c>
      <c r="E726" s="69"/>
      <c r="F726" s="84"/>
      <c r="G726" s="84"/>
      <c r="H726" s="84" t="e">
        <v>#REF!</v>
      </c>
      <c r="I726" s="84" t="e">
        <v>#REF!</v>
      </c>
      <c r="J726" s="84" t="e">
        <v>#REF!</v>
      </c>
      <c r="K726" s="84" t="e">
        <v>#REF!</v>
      </c>
      <c r="L726" s="84" t="e">
        <v>#REF!</v>
      </c>
      <c r="M726" s="84" t="e">
        <v>#REF!</v>
      </c>
    </row>
    <row r="727" spans="1:13">
      <c r="A727" s="278" t="e">
        <v>#N/A</v>
      </c>
      <c r="C727" s="69" t="e">
        <v>#N/A</v>
      </c>
      <c r="D727" s="69" t="e">
        <v>#N/A</v>
      </c>
      <c r="E727" s="69"/>
      <c r="F727" s="84"/>
      <c r="G727" s="84"/>
      <c r="H727" s="84" t="e">
        <v>#REF!</v>
      </c>
      <c r="I727" s="84" t="e">
        <v>#REF!</v>
      </c>
      <c r="J727" s="84" t="e">
        <v>#REF!</v>
      </c>
      <c r="K727" s="84" t="e">
        <v>#REF!</v>
      </c>
      <c r="L727" s="84" t="e">
        <v>#REF!</v>
      </c>
      <c r="M727" s="84" t="e">
        <v>#REF!</v>
      </c>
    </row>
    <row r="728" spans="1:13">
      <c r="A728" s="278" t="e">
        <v>#N/A</v>
      </c>
      <c r="C728" s="69" t="e">
        <v>#N/A</v>
      </c>
      <c r="D728" s="69" t="e">
        <v>#N/A</v>
      </c>
      <c r="E728" s="69"/>
      <c r="F728" s="84"/>
      <c r="G728" s="84"/>
      <c r="H728" s="84" t="e">
        <v>#REF!</v>
      </c>
      <c r="I728" s="84" t="e">
        <v>#REF!</v>
      </c>
      <c r="J728" s="84" t="e">
        <v>#REF!</v>
      </c>
      <c r="K728" s="84" t="e">
        <v>#REF!</v>
      </c>
      <c r="L728" s="84" t="e">
        <v>#REF!</v>
      </c>
      <c r="M728" s="84" t="e">
        <v>#REF!</v>
      </c>
    </row>
    <row r="729" spans="1:13">
      <c r="A729" s="278" t="e">
        <v>#N/A</v>
      </c>
      <c r="C729" s="69" t="e">
        <v>#N/A</v>
      </c>
      <c r="D729" s="69" t="e">
        <v>#N/A</v>
      </c>
      <c r="E729" s="69"/>
      <c r="F729" s="84"/>
      <c r="G729" s="84"/>
      <c r="H729" s="84" t="e">
        <v>#REF!</v>
      </c>
      <c r="I729" s="84" t="e">
        <v>#REF!</v>
      </c>
      <c r="J729" s="84" t="e">
        <v>#REF!</v>
      </c>
      <c r="K729" s="84" t="e">
        <v>#REF!</v>
      </c>
      <c r="L729" s="84" t="e">
        <v>#REF!</v>
      </c>
      <c r="M729" s="84" t="e">
        <v>#REF!</v>
      </c>
    </row>
    <row r="730" spans="1:13">
      <c r="A730" s="278" t="e">
        <v>#N/A</v>
      </c>
      <c r="C730" s="69" t="e">
        <v>#N/A</v>
      </c>
      <c r="D730" s="69" t="e">
        <v>#N/A</v>
      </c>
      <c r="E730" s="69"/>
      <c r="F730" s="84"/>
      <c r="G730" s="84"/>
      <c r="H730" s="84" t="e">
        <v>#REF!</v>
      </c>
      <c r="I730" s="84" t="e">
        <v>#REF!</v>
      </c>
      <c r="J730" s="84" t="e">
        <v>#REF!</v>
      </c>
      <c r="K730" s="84" t="e">
        <v>#REF!</v>
      </c>
      <c r="L730" s="84" t="e">
        <v>#REF!</v>
      </c>
      <c r="M730" s="84" t="e">
        <v>#REF!</v>
      </c>
    </row>
    <row r="731" spans="1:13">
      <c r="A731" s="278" t="e">
        <v>#N/A</v>
      </c>
      <c r="C731" s="69" t="e">
        <v>#N/A</v>
      </c>
      <c r="D731" s="69" t="e">
        <v>#N/A</v>
      </c>
      <c r="E731" s="69"/>
      <c r="F731" s="84"/>
      <c r="G731" s="84"/>
      <c r="H731" s="84" t="e">
        <v>#REF!</v>
      </c>
      <c r="I731" s="84" t="e">
        <v>#REF!</v>
      </c>
      <c r="J731" s="84" t="e">
        <v>#REF!</v>
      </c>
      <c r="K731" s="84" t="e">
        <v>#REF!</v>
      </c>
      <c r="L731" s="84" t="e">
        <v>#REF!</v>
      </c>
      <c r="M731" s="84" t="e">
        <v>#REF!</v>
      </c>
    </row>
    <row r="732" spans="1:13">
      <c r="A732" s="278" t="e">
        <v>#N/A</v>
      </c>
      <c r="C732" s="69" t="e">
        <v>#N/A</v>
      </c>
      <c r="D732" s="69" t="e">
        <v>#N/A</v>
      </c>
      <c r="E732" s="69"/>
      <c r="F732" s="84"/>
      <c r="G732" s="84"/>
      <c r="H732" s="84" t="e">
        <v>#REF!</v>
      </c>
      <c r="I732" s="84" t="e">
        <v>#REF!</v>
      </c>
      <c r="J732" s="84" t="e">
        <v>#REF!</v>
      </c>
      <c r="K732" s="84" t="e">
        <v>#REF!</v>
      </c>
      <c r="L732" s="84" t="e">
        <v>#REF!</v>
      </c>
      <c r="M732" s="84" t="e">
        <v>#REF!</v>
      </c>
    </row>
    <row r="733" spans="1:13">
      <c r="A733" s="278" t="e">
        <v>#N/A</v>
      </c>
      <c r="C733" s="69" t="e">
        <v>#N/A</v>
      </c>
      <c r="D733" s="69" t="e">
        <v>#N/A</v>
      </c>
      <c r="E733" s="69"/>
      <c r="F733" s="84"/>
      <c r="G733" s="84"/>
      <c r="H733" s="84" t="e">
        <v>#REF!</v>
      </c>
      <c r="I733" s="84" t="e">
        <v>#REF!</v>
      </c>
      <c r="J733" s="84" t="e">
        <v>#REF!</v>
      </c>
      <c r="K733" s="84" t="e">
        <v>#REF!</v>
      </c>
      <c r="L733" s="84" t="e">
        <v>#REF!</v>
      </c>
      <c r="M733" s="84" t="e">
        <v>#REF!</v>
      </c>
    </row>
    <row r="734" spans="1:13">
      <c r="A734" s="278" t="e">
        <v>#N/A</v>
      </c>
      <c r="C734" s="69" t="e">
        <v>#N/A</v>
      </c>
      <c r="D734" s="69" t="e">
        <v>#N/A</v>
      </c>
      <c r="E734" s="69"/>
      <c r="F734" s="84"/>
      <c r="G734" s="84"/>
      <c r="H734" s="84" t="e">
        <v>#REF!</v>
      </c>
      <c r="I734" s="84" t="e">
        <v>#REF!</v>
      </c>
      <c r="J734" s="84" t="e">
        <v>#REF!</v>
      </c>
      <c r="K734" s="84" t="e">
        <v>#REF!</v>
      </c>
      <c r="L734" s="84" t="e">
        <v>#REF!</v>
      </c>
      <c r="M734" s="84" t="e">
        <v>#REF!</v>
      </c>
    </row>
    <row r="735" spans="1:13">
      <c r="A735" s="278" t="e">
        <v>#N/A</v>
      </c>
      <c r="C735" s="69" t="e">
        <v>#N/A</v>
      </c>
      <c r="D735" s="69" t="e">
        <v>#N/A</v>
      </c>
      <c r="E735" s="69"/>
      <c r="F735" s="84"/>
      <c r="G735" s="84"/>
      <c r="H735" s="84" t="e">
        <v>#REF!</v>
      </c>
      <c r="I735" s="84" t="e">
        <v>#REF!</v>
      </c>
      <c r="J735" s="84" t="e">
        <v>#REF!</v>
      </c>
      <c r="K735" s="84" t="e">
        <v>#REF!</v>
      </c>
      <c r="L735" s="84" t="e">
        <v>#REF!</v>
      </c>
      <c r="M735" s="84" t="e">
        <v>#REF!</v>
      </c>
    </row>
    <row r="736" spans="1:13">
      <c r="A736" s="278" t="e">
        <v>#N/A</v>
      </c>
      <c r="C736" s="69" t="e">
        <v>#N/A</v>
      </c>
      <c r="D736" s="69" t="e">
        <v>#N/A</v>
      </c>
      <c r="E736" s="69"/>
      <c r="F736" s="84"/>
      <c r="G736" s="84"/>
      <c r="H736" s="84" t="e">
        <v>#REF!</v>
      </c>
      <c r="I736" s="84" t="e">
        <v>#REF!</v>
      </c>
      <c r="J736" s="84" t="e">
        <v>#REF!</v>
      </c>
      <c r="K736" s="84" t="e">
        <v>#REF!</v>
      </c>
      <c r="L736" s="84" t="e">
        <v>#REF!</v>
      </c>
      <c r="M736" s="84" t="e">
        <v>#REF!</v>
      </c>
    </row>
    <row r="737" spans="1:13">
      <c r="A737" s="278" t="e">
        <v>#N/A</v>
      </c>
      <c r="C737" s="69" t="e">
        <v>#N/A</v>
      </c>
      <c r="D737" s="69" t="e">
        <v>#N/A</v>
      </c>
      <c r="E737" s="69"/>
      <c r="F737" s="84"/>
      <c r="G737" s="84"/>
      <c r="H737" s="84" t="e">
        <v>#REF!</v>
      </c>
      <c r="I737" s="84" t="e">
        <v>#REF!</v>
      </c>
      <c r="J737" s="84" t="e">
        <v>#REF!</v>
      </c>
      <c r="K737" s="84" t="e">
        <v>#REF!</v>
      </c>
      <c r="L737" s="84" t="e">
        <v>#REF!</v>
      </c>
      <c r="M737" s="84" t="e">
        <v>#REF!</v>
      </c>
    </row>
    <row r="738" spans="1:13">
      <c r="A738" s="278" t="e">
        <v>#N/A</v>
      </c>
      <c r="C738" s="69" t="e">
        <v>#N/A</v>
      </c>
      <c r="D738" s="69" t="e">
        <v>#N/A</v>
      </c>
      <c r="E738" s="69"/>
      <c r="F738" s="84"/>
      <c r="G738" s="84"/>
      <c r="H738" s="84" t="e">
        <v>#REF!</v>
      </c>
      <c r="I738" s="84" t="e">
        <v>#REF!</v>
      </c>
      <c r="J738" s="84" t="e">
        <v>#REF!</v>
      </c>
      <c r="K738" s="84" t="e">
        <v>#REF!</v>
      </c>
      <c r="L738" s="84" t="e">
        <v>#REF!</v>
      </c>
      <c r="M738" s="84" t="e">
        <v>#REF!</v>
      </c>
    </row>
    <row r="739" spans="1:13">
      <c r="A739" s="278" t="e">
        <v>#N/A</v>
      </c>
      <c r="C739" s="69" t="e">
        <v>#N/A</v>
      </c>
      <c r="D739" s="69" t="e">
        <v>#N/A</v>
      </c>
      <c r="E739" s="69"/>
      <c r="F739" s="84"/>
      <c r="G739" s="84"/>
      <c r="H739" s="84" t="e">
        <v>#REF!</v>
      </c>
      <c r="I739" s="84" t="e">
        <v>#REF!</v>
      </c>
      <c r="J739" s="84" t="e">
        <v>#REF!</v>
      </c>
      <c r="K739" s="84" t="e">
        <v>#REF!</v>
      </c>
      <c r="L739" s="84" t="e">
        <v>#REF!</v>
      </c>
      <c r="M739" s="84" t="e">
        <v>#REF!</v>
      </c>
    </row>
    <row r="740" spans="1:13">
      <c r="A740" s="278" t="e">
        <v>#N/A</v>
      </c>
      <c r="C740" s="69" t="e">
        <v>#N/A</v>
      </c>
      <c r="D740" s="69" t="e">
        <v>#N/A</v>
      </c>
      <c r="E740" s="69"/>
      <c r="F740" s="84"/>
      <c r="G740" s="84"/>
      <c r="H740" s="84" t="e">
        <v>#REF!</v>
      </c>
      <c r="I740" s="84" t="e">
        <v>#REF!</v>
      </c>
      <c r="J740" s="84" t="e">
        <v>#REF!</v>
      </c>
      <c r="K740" s="84" t="e">
        <v>#REF!</v>
      </c>
      <c r="L740" s="84" t="e">
        <v>#REF!</v>
      </c>
      <c r="M740" s="84" t="e">
        <v>#REF!</v>
      </c>
    </row>
    <row r="741" spans="1:13">
      <c r="A741" s="278" t="e">
        <v>#N/A</v>
      </c>
      <c r="C741" s="69" t="e">
        <v>#N/A</v>
      </c>
      <c r="D741" s="69" t="e">
        <v>#N/A</v>
      </c>
      <c r="E741" s="69"/>
      <c r="F741" s="84"/>
      <c r="G741" s="84"/>
      <c r="H741" s="84" t="e">
        <v>#REF!</v>
      </c>
      <c r="I741" s="84" t="e">
        <v>#REF!</v>
      </c>
      <c r="J741" s="84" t="e">
        <v>#REF!</v>
      </c>
      <c r="K741" s="84" t="e">
        <v>#REF!</v>
      </c>
      <c r="L741" s="84" t="e">
        <v>#REF!</v>
      </c>
      <c r="M741" s="84" t="e">
        <v>#REF!</v>
      </c>
    </row>
    <row r="742" spans="1:13">
      <c r="A742" s="278" t="e">
        <v>#N/A</v>
      </c>
      <c r="C742" s="69" t="e">
        <v>#N/A</v>
      </c>
      <c r="D742" s="69" t="e">
        <v>#N/A</v>
      </c>
      <c r="E742" s="69"/>
      <c r="F742" s="84"/>
      <c r="G742" s="84"/>
      <c r="H742" s="84" t="e">
        <v>#REF!</v>
      </c>
      <c r="I742" s="84" t="e">
        <v>#REF!</v>
      </c>
      <c r="J742" s="84" t="e">
        <v>#REF!</v>
      </c>
      <c r="K742" s="84" t="e">
        <v>#REF!</v>
      </c>
      <c r="L742" s="84" t="e">
        <v>#REF!</v>
      </c>
      <c r="M742" s="84" t="e">
        <v>#REF!</v>
      </c>
    </row>
    <row r="743" spans="1:13">
      <c r="A743" s="278" t="e">
        <v>#N/A</v>
      </c>
      <c r="C743" s="69" t="e">
        <v>#N/A</v>
      </c>
      <c r="D743" s="69" t="e">
        <v>#N/A</v>
      </c>
      <c r="E743" s="69"/>
      <c r="F743" s="84"/>
      <c r="G743" s="84"/>
      <c r="H743" s="84" t="e">
        <v>#REF!</v>
      </c>
      <c r="I743" s="84" t="e">
        <v>#REF!</v>
      </c>
      <c r="J743" s="84" t="e">
        <v>#REF!</v>
      </c>
      <c r="K743" s="84" t="e">
        <v>#REF!</v>
      </c>
      <c r="L743" s="84" t="e">
        <v>#REF!</v>
      </c>
      <c r="M743" s="84" t="e">
        <v>#REF!</v>
      </c>
    </row>
    <row r="744" spans="1:13">
      <c r="A744" s="278" t="e">
        <v>#N/A</v>
      </c>
      <c r="C744" s="69" t="e">
        <v>#N/A</v>
      </c>
      <c r="D744" s="69" t="e">
        <v>#N/A</v>
      </c>
      <c r="E744" s="69"/>
      <c r="F744" s="84"/>
      <c r="G744" s="84"/>
      <c r="H744" s="84" t="e">
        <v>#REF!</v>
      </c>
      <c r="I744" s="84" t="e">
        <v>#REF!</v>
      </c>
      <c r="J744" s="84" t="e">
        <v>#REF!</v>
      </c>
      <c r="K744" s="84" t="e">
        <v>#REF!</v>
      </c>
      <c r="L744" s="84" t="e">
        <v>#REF!</v>
      </c>
      <c r="M744" s="84" t="e">
        <v>#REF!</v>
      </c>
    </row>
    <row r="745" spans="1:13">
      <c r="A745" s="278" t="e">
        <v>#N/A</v>
      </c>
      <c r="C745" s="69" t="e">
        <v>#N/A</v>
      </c>
      <c r="D745" s="69" t="e">
        <v>#N/A</v>
      </c>
      <c r="E745" s="69"/>
      <c r="F745" s="84"/>
      <c r="G745" s="84"/>
      <c r="H745" s="84" t="e">
        <v>#REF!</v>
      </c>
      <c r="I745" s="84" t="e">
        <v>#REF!</v>
      </c>
      <c r="J745" s="84" t="e">
        <v>#REF!</v>
      </c>
      <c r="K745" s="84" t="e">
        <v>#REF!</v>
      </c>
      <c r="L745" s="84" t="e">
        <v>#REF!</v>
      </c>
      <c r="M745" s="84" t="e">
        <v>#REF!</v>
      </c>
    </row>
    <row r="746" spans="1:13">
      <c r="A746" s="278" t="e">
        <v>#N/A</v>
      </c>
      <c r="C746" s="69" t="e">
        <v>#N/A</v>
      </c>
      <c r="D746" s="69" t="e">
        <v>#N/A</v>
      </c>
      <c r="E746" s="69"/>
      <c r="F746" s="84"/>
      <c r="G746" s="84"/>
      <c r="H746" s="84" t="e">
        <v>#REF!</v>
      </c>
      <c r="I746" s="84" t="e">
        <v>#REF!</v>
      </c>
      <c r="J746" s="84" t="e">
        <v>#REF!</v>
      </c>
      <c r="K746" s="84" t="e">
        <v>#REF!</v>
      </c>
      <c r="L746" s="84" t="e">
        <v>#REF!</v>
      </c>
      <c r="M746" s="84" t="e">
        <v>#REF!</v>
      </c>
    </row>
    <row r="747" spans="1:13">
      <c r="A747" s="278" t="e">
        <v>#N/A</v>
      </c>
      <c r="C747" s="69" t="e">
        <v>#N/A</v>
      </c>
      <c r="D747" s="69" t="e">
        <v>#N/A</v>
      </c>
      <c r="E747" s="69"/>
      <c r="F747" s="84"/>
      <c r="G747" s="84"/>
      <c r="H747" s="84" t="e">
        <v>#REF!</v>
      </c>
      <c r="I747" s="84" t="e">
        <v>#REF!</v>
      </c>
      <c r="J747" s="84" t="e">
        <v>#REF!</v>
      </c>
      <c r="K747" s="84" t="e">
        <v>#REF!</v>
      </c>
      <c r="L747" s="84" t="e">
        <v>#REF!</v>
      </c>
      <c r="M747" s="84" t="e">
        <v>#REF!</v>
      </c>
    </row>
    <row r="748" spans="1:13">
      <c r="A748" s="278" t="e">
        <v>#N/A</v>
      </c>
      <c r="C748" s="69" t="e">
        <v>#N/A</v>
      </c>
      <c r="D748" s="69" t="e">
        <v>#N/A</v>
      </c>
      <c r="E748" s="69"/>
      <c r="F748" s="84"/>
      <c r="G748" s="84"/>
      <c r="H748" s="84" t="e">
        <v>#REF!</v>
      </c>
      <c r="I748" s="84" t="e">
        <v>#REF!</v>
      </c>
      <c r="J748" s="84" t="e">
        <v>#REF!</v>
      </c>
      <c r="K748" s="84" t="e">
        <v>#REF!</v>
      </c>
      <c r="L748" s="84" t="e">
        <v>#REF!</v>
      </c>
      <c r="M748" s="84" t="e">
        <v>#REF!</v>
      </c>
    </row>
    <row r="749" spans="1:13">
      <c r="A749" s="278" t="e">
        <v>#N/A</v>
      </c>
      <c r="C749" s="69" t="e">
        <v>#N/A</v>
      </c>
      <c r="D749" s="69" t="e">
        <v>#N/A</v>
      </c>
      <c r="E749" s="69"/>
      <c r="F749" s="84"/>
      <c r="G749" s="84"/>
      <c r="H749" s="84" t="e">
        <v>#REF!</v>
      </c>
      <c r="I749" s="84" t="e">
        <v>#REF!</v>
      </c>
      <c r="J749" s="84" t="e">
        <v>#REF!</v>
      </c>
      <c r="K749" s="84" t="e">
        <v>#REF!</v>
      </c>
      <c r="L749" s="84" t="e">
        <v>#REF!</v>
      </c>
      <c r="M749" s="84" t="e">
        <v>#REF!</v>
      </c>
    </row>
    <row r="750" spans="1:13">
      <c r="A750" s="278" t="e">
        <v>#N/A</v>
      </c>
      <c r="C750" s="69" t="e">
        <v>#N/A</v>
      </c>
      <c r="D750" s="69" t="e">
        <v>#N/A</v>
      </c>
      <c r="E750" s="69"/>
      <c r="F750" s="84"/>
      <c r="G750" s="84"/>
      <c r="H750" s="84" t="e">
        <v>#REF!</v>
      </c>
      <c r="I750" s="84" t="e">
        <v>#REF!</v>
      </c>
      <c r="J750" s="84" t="e">
        <v>#REF!</v>
      </c>
      <c r="K750" s="84" t="e">
        <v>#REF!</v>
      </c>
      <c r="L750" s="84" t="e">
        <v>#REF!</v>
      </c>
      <c r="M750" s="84" t="e">
        <v>#REF!</v>
      </c>
    </row>
    <row r="751" spans="1:13">
      <c r="A751" s="278" t="e">
        <v>#N/A</v>
      </c>
      <c r="C751" s="69" t="e">
        <v>#N/A</v>
      </c>
      <c r="D751" s="69" t="e">
        <v>#N/A</v>
      </c>
      <c r="E751" s="69"/>
      <c r="F751" s="84"/>
      <c r="G751" s="84"/>
      <c r="H751" s="84" t="e">
        <v>#REF!</v>
      </c>
      <c r="I751" s="84" t="e">
        <v>#REF!</v>
      </c>
      <c r="J751" s="84" t="e">
        <v>#REF!</v>
      </c>
      <c r="K751" s="84" t="e">
        <v>#REF!</v>
      </c>
      <c r="L751" s="84" t="e">
        <v>#REF!</v>
      </c>
      <c r="M751" s="84" t="e">
        <v>#REF!</v>
      </c>
    </row>
    <row r="752" spans="1:13">
      <c r="A752" s="278" t="e">
        <v>#N/A</v>
      </c>
      <c r="C752" s="69" t="e">
        <v>#N/A</v>
      </c>
      <c r="D752" s="69" t="e">
        <v>#N/A</v>
      </c>
      <c r="E752" s="69"/>
      <c r="F752" s="84"/>
      <c r="G752" s="84"/>
      <c r="H752" s="84" t="e">
        <v>#REF!</v>
      </c>
      <c r="I752" s="84" t="e">
        <v>#REF!</v>
      </c>
      <c r="J752" s="84" t="e">
        <v>#REF!</v>
      </c>
      <c r="K752" s="84" t="e">
        <v>#REF!</v>
      </c>
      <c r="L752" s="84" t="e">
        <v>#REF!</v>
      </c>
      <c r="M752" s="84" t="e">
        <v>#REF!</v>
      </c>
    </row>
    <row r="753" spans="1:13">
      <c r="A753" s="278" t="e">
        <v>#N/A</v>
      </c>
      <c r="C753" s="69" t="e">
        <v>#N/A</v>
      </c>
      <c r="D753" s="69" t="e">
        <v>#N/A</v>
      </c>
      <c r="E753" s="69"/>
      <c r="F753" s="84"/>
      <c r="G753" s="84"/>
      <c r="H753" s="84" t="e">
        <v>#REF!</v>
      </c>
      <c r="I753" s="84" t="e">
        <v>#REF!</v>
      </c>
      <c r="J753" s="84" t="e">
        <v>#REF!</v>
      </c>
      <c r="K753" s="84" t="e">
        <v>#REF!</v>
      </c>
      <c r="L753" s="84" t="e">
        <v>#REF!</v>
      </c>
      <c r="M753" s="84" t="e">
        <v>#REF!</v>
      </c>
    </row>
    <row r="754" spans="1:13">
      <c r="C754" s="182"/>
      <c r="D754" s="182"/>
      <c r="E754" s="182"/>
    </row>
    <row r="755" spans="1:13">
      <c r="C755" s="182"/>
      <c r="D755" s="182"/>
      <c r="E755" s="182"/>
    </row>
    <row r="756" spans="1:13">
      <c r="C756" s="182"/>
      <c r="D756" s="182"/>
      <c r="E756" s="182"/>
    </row>
    <row r="757" spans="1:13">
      <c r="C757" s="182"/>
      <c r="D757" s="182"/>
      <c r="E757" s="182"/>
    </row>
    <row r="758" spans="1:13">
      <c r="C758" s="182"/>
      <c r="D758" s="182"/>
      <c r="E758" s="182"/>
    </row>
    <row r="759" spans="1:13">
      <c r="C759" s="182"/>
      <c r="D759" s="182"/>
      <c r="E759" s="182"/>
    </row>
    <row r="760" spans="1:13">
      <c r="C760" s="182"/>
      <c r="D760" s="182"/>
      <c r="E760" s="182"/>
    </row>
    <row r="761" spans="1:13">
      <c r="C761" s="182"/>
      <c r="D761" s="182"/>
      <c r="E761" s="182"/>
    </row>
    <row r="762" spans="1:13">
      <c r="C762" s="182"/>
      <c r="D762" s="182"/>
      <c r="E762" s="182"/>
    </row>
    <row r="763" spans="1:13">
      <c r="C763" s="182"/>
      <c r="D763" s="182"/>
      <c r="E763" s="182"/>
    </row>
    <row r="764" spans="1:13">
      <c r="C764" s="182"/>
      <c r="D764" s="182"/>
      <c r="E764" s="182"/>
    </row>
    <row r="765" spans="1:13">
      <c r="C765" s="182"/>
      <c r="D765" s="182"/>
      <c r="E765" s="182"/>
    </row>
    <row r="766" spans="1:13">
      <c r="C766" s="182"/>
      <c r="D766" s="182"/>
      <c r="E766" s="182"/>
    </row>
    <row r="767" spans="1:13">
      <c r="C767" s="182"/>
      <c r="D767" s="182"/>
      <c r="E767" s="182"/>
    </row>
    <row r="768" spans="1:13">
      <c r="C768" s="182"/>
      <c r="D768" s="182"/>
      <c r="E768" s="182"/>
    </row>
    <row r="769" spans="3:5">
      <c r="C769" s="182"/>
      <c r="D769" s="182"/>
      <c r="E769" s="182"/>
    </row>
    <row r="770" spans="3:5">
      <c r="C770" s="182"/>
      <c r="D770" s="182"/>
      <c r="E770" s="182"/>
    </row>
    <row r="771" spans="3:5">
      <c r="C771" s="182"/>
      <c r="D771" s="182"/>
      <c r="E771" s="182"/>
    </row>
    <row r="772" spans="3:5">
      <c r="C772" s="182"/>
      <c r="D772" s="182"/>
      <c r="E772" s="182"/>
    </row>
    <row r="773" spans="3:5">
      <c r="C773" s="182"/>
      <c r="D773" s="182"/>
      <c r="E773" s="182"/>
    </row>
    <row r="774" spans="3:5">
      <c r="C774" s="182"/>
      <c r="D774" s="182"/>
      <c r="E774" s="182"/>
    </row>
    <row r="775" spans="3:5">
      <c r="C775" s="182"/>
      <c r="D775" s="182"/>
      <c r="E775" s="182"/>
    </row>
    <row r="776" spans="3:5">
      <c r="C776" s="182"/>
      <c r="D776" s="182"/>
      <c r="E776" s="182"/>
    </row>
    <row r="777" spans="3:5">
      <c r="C777" s="182"/>
      <c r="D777" s="182"/>
      <c r="E777" s="182"/>
    </row>
    <row r="778" spans="3:5">
      <c r="C778" s="182"/>
      <c r="D778" s="182"/>
      <c r="E778" s="182"/>
    </row>
    <row r="779" spans="3:5">
      <c r="C779" s="182"/>
      <c r="D779" s="182"/>
      <c r="E779" s="182"/>
    </row>
    <row r="780" spans="3:5">
      <c r="C780" s="182"/>
      <c r="D780" s="182"/>
      <c r="E780" s="182"/>
    </row>
    <row r="781" spans="3:5">
      <c r="C781" s="182"/>
      <c r="D781" s="182"/>
      <c r="E781" s="182"/>
    </row>
    <row r="782" spans="3:5">
      <c r="C782" s="182"/>
      <c r="D782" s="182"/>
      <c r="E782" s="182"/>
    </row>
    <row r="783" spans="3:5">
      <c r="C783" s="182"/>
      <c r="D783" s="182"/>
      <c r="E783" s="182"/>
    </row>
    <row r="784" spans="3:5">
      <c r="C784" s="182"/>
      <c r="D784" s="182"/>
      <c r="E784" s="182"/>
    </row>
    <row r="785" spans="3:5">
      <c r="C785" s="182"/>
      <c r="D785" s="182"/>
      <c r="E785" s="182"/>
    </row>
    <row r="786" spans="3:5">
      <c r="C786" s="182"/>
      <c r="D786" s="182"/>
      <c r="E786" s="182"/>
    </row>
    <row r="787" spans="3:5">
      <c r="C787" s="182"/>
      <c r="D787" s="182"/>
      <c r="E787" s="182"/>
    </row>
    <row r="788" spans="3:5">
      <c r="C788" s="182"/>
      <c r="D788" s="182"/>
      <c r="E788" s="182"/>
    </row>
    <row r="789" spans="3:5">
      <c r="C789" s="182"/>
      <c r="D789" s="182"/>
      <c r="E789" s="182"/>
    </row>
    <row r="790" spans="3:5">
      <c r="C790" s="182"/>
      <c r="D790" s="182"/>
      <c r="E790" s="182"/>
    </row>
    <row r="791" spans="3:5">
      <c r="C791" s="182"/>
      <c r="D791" s="182"/>
      <c r="E791" s="182"/>
    </row>
    <row r="792" spans="3:5">
      <c r="C792" s="182"/>
      <c r="D792" s="182"/>
      <c r="E792" s="182"/>
    </row>
    <row r="793" spans="3:5">
      <c r="C793" s="182"/>
      <c r="D793" s="182"/>
      <c r="E793" s="182"/>
    </row>
    <row r="794" spans="3:5">
      <c r="C794" s="182"/>
      <c r="D794" s="182"/>
      <c r="E794" s="182"/>
    </row>
    <row r="795" spans="3:5">
      <c r="C795" s="182"/>
      <c r="D795" s="182"/>
      <c r="E795" s="182"/>
    </row>
    <row r="796" spans="3:5">
      <c r="C796" s="182"/>
      <c r="D796" s="182"/>
      <c r="E796" s="182"/>
    </row>
    <row r="797" spans="3:5">
      <c r="C797" s="182"/>
      <c r="D797" s="182"/>
      <c r="E797" s="182"/>
    </row>
    <row r="798" spans="3:5">
      <c r="C798" s="182"/>
      <c r="D798" s="182"/>
      <c r="E798" s="182"/>
    </row>
    <row r="799" spans="3:5">
      <c r="C799" s="182"/>
      <c r="D799" s="182"/>
      <c r="E799" s="182"/>
    </row>
    <row r="800" spans="3:5">
      <c r="C800" s="182"/>
      <c r="D800" s="182"/>
      <c r="E800" s="182"/>
    </row>
    <row r="801" spans="3:5">
      <c r="C801" s="182"/>
      <c r="D801" s="182"/>
      <c r="E801" s="182"/>
    </row>
    <row r="802" spans="3:5">
      <c r="C802" s="182"/>
      <c r="D802" s="182"/>
      <c r="E802" s="182"/>
    </row>
    <row r="803" spans="3:5">
      <c r="C803" s="182"/>
      <c r="D803" s="182"/>
      <c r="E803" s="182"/>
    </row>
    <row r="804" spans="3:5">
      <c r="C804" s="182"/>
      <c r="D804" s="182"/>
      <c r="E804" s="182"/>
    </row>
    <row r="805" spans="3:5">
      <c r="C805" s="182"/>
      <c r="D805" s="182"/>
      <c r="E805" s="182"/>
    </row>
    <row r="806" spans="3:5">
      <c r="C806" s="182"/>
      <c r="D806" s="182"/>
      <c r="E806" s="182"/>
    </row>
    <row r="807" spans="3:5">
      <c r="C807" s="182"/>
      <c r="D807" s="182"/>
      <c r="E807" s="182"/>
    </row>
    <row r="808" spans="3:5">
      <c r="C808" s="182"/>
      <c r="D808" s="182"/>
      <c r="E808" s="182"/>
    </row>
    <row r="809" spans="3:5">
      <c r="C809" s="182"/>
      <c r="D809" s="182"/>
      <c r="E809" s="182"/>
    </row>
    <row r="810" spans="3:5">
      <c r="C810" s="182"/>
      <c r="D810" s="182"/>
      <c r="E810" s="182"/>
    </row>
    <row r="811" spans="3:5">
      <c r="C811" s="182"/>
      <c r="D811" s="182"/>
      <c r="E811" s="182"/>
    </row>
    <row r="812" spans="3:5">
      <c r="C812" s="182"/>
      <c r="D812" s="182"/>
      <c r="E812" s="182"/>
    </row>
    <row r="813" spans="3:5">
      <c r="C813" s="182"/>
      <c r="D813" s="182"/>
      <c r="E813" s="182"/>
    </row>
    <row r="814" spans="3:5">
      <c r="C814" s="182"/>
      <c r="D814" s="182"/>
      <c r="E814" s="182"/>
    </row>
    <row r="815" spans="3:5">
      <c r="C815" s="182"/>
      <c r="D815" s="182"/>
      <c r="E815" s="182"/>
    </row>
    <row r="816" spans="3:5">
      <c r="C816" s="182"/>
      <c r="D816" s="182"/>
      <c r="E816" s="182"/>
    </row>
    <row r="817" spans="3:5">
      <c r="C817" s="182"/>
      <c r="D817" s="182"/>
      <c r="E817" s="182"/>
    </row>
    <row r="818" spans="3:5">
      <c r="C818" s="182"/>
      <c r="D818" s="182"/>
      <c r="E818" s="182"/>
    </row>
    <row r="819" spans="3:5">
      <c r="C819" s="182"/>
      <c r="D819" s="182"/>
      <c r="E819" s="182"/>
    </row>
    <row r="820" spans="3:5">
      <c r="C820" s="182"/>
      <c r="D820" s="182"/>
      <c r="E820" s="182"/>
    </row>
    <row r="821" spans="3:5">
      <c r="C821" s="182"/>
      <c r="D821" s="182"/>
      <c r="E821" s="182"/>
    </row>
    <row r="822" spans="3:5">
      <c r="C822" s="182"/>
      <c r="D822" s="182"/>
      <c r="E822" s="182"/>
    </row>
    <row r="823" spans="3:5">
      <c r="C823" s="182"/>
      <c r="D823" s="182"/>
      <c r="E823" s="182"/>
    </row>
    <row r="824" spans="3:5">
      <c r="C824" s="182"/>
      <c r="D824" s="182"/>
      <c r="E824" s="182"/>
    </row>
    <row r="825" spans="3:5">
      <c r="C825" s="182"/>
      <c r="D825" s="182"/>
      <c r="E825" s="182"/>
    </row>
    <row r="826" spans="3:5">
      <c r="C826" s="182"/>
      <c r="D826" s="182"/>
      <c r="E826" s="182"/>
    </row>
    <row r="827" spans="3:5">
      <c r="C827" s="182"/>
      <c r="D827" s="182"/>
      <c r="E827" s="182"/>
    </row>
    <row r="828" spans="3:5">
      <c r="C828" s="182"/>
      <c r="D828" s="182"/>
      <c r="E828" s="182"/>
    </row>
    <row r="829" spans="3:5">
      <c r="C829" s="182"/>
      <c r="D829" s="182"/>
      <c r="E829" s="182"/>
    </row>
    <row r="830" spans="3:5">
      <c r="C830" s="182"/>
      <c r="D830" s="182"/>
      <c r="E830" s="182"/>
    </row>
    <row r="831" spans="3:5">
      <c r="C831" s="182"/>
      <c r="D831" s="182"/>
      <c r="E831" s="182"/>
    </row>
    <row r="832" spans="3:5">
      <c r="C832" s="182"/>
      <c r="D832" s="182"/>
      <c r="E832" s="182"/>
    </row>
    <row r="833" spans="3:5">
      <c r="C833" s="182"/>
      <c r="D833" s="182"/>
      <c r="E833" s="182"/>
    </row>
    <row r="834" spans="3:5">
      <c r="C834" s="182"/>
      <c r="D834" s="182"/>
      <c r="E834" s="182"/>
    </row>
    <row r="835" spans="3:5">
      <c r="C835" s="182"/>
      <c r="D835" s="182"/>
      <c r="E835" s="182"/>
    </row>
    <row r="836" spans="3:5">
      <c r="C836" s="182"/>
      <c r="D836" s="182"/>
      <c r="E836" s="182"/>
    </row>
    <row r="837" spans="3:5">
      <c r="C837" s="182"/>
      <c r="D837" s="182"/>
      <c r="E837" s="182"/>
    </row>
    <row r="838" spans="3:5">
      <c r="C838" s="182"/>
      <c r="D838" s="182"/>
      <c r="E838" s="182"/>
    </row>
    <row r="839" spans="3:5">
      <c r="C839" s="182"/>
      <c r="D839" s="182"/>
      <c r="E839" s="182"/>
    </row>
    <row r="840" spans="3:5">
      <c r="C840" s="182"/>
      <c r="D840" s="182"/>
      <c r="E840" s="182"/>
    </row>
    <row r="841" spans="3:5">
      <c r="C841" s="182"/>
      <c r="D841" s="182"/>
      <c r="E841" s="182"/>
    </row>
    <row r="842" spans="3:5">
      <c r="C842" s="182"/>
      <c r="D842" s="182"/>
      <c r="E842" s="182"/>
    </row>
    <row r="843" spans="3:5">
      <c r="C843" s="182"/>
      <c r="D843" s="182"/>
      <c r="E843" s="182"/>
    </row>
    <row r="844" spans="3:5">
      <c r="C844" s="182"/>
      <c r="D844" s="182"/>
      <c r="E844" s="182"/>
    </row>
    <row r="845" spans="3:5">
      <c r="C845" s="182"/>
      <c r="D845" s="182"/>
      <c r="E845" s="182"/>
    </row>
    <row r="846" spans="3:5">
      <c r="C846" s="182"/>
      <c r="D846" s="182"/>
      <c r="E846" s="182"/>
    </row>
    <row r="847" spans="3:5">
      <c r="C847" s="182"/>
      <c r="D847" s="182"/>
      <c r="E847" s="182"/>
    </row>
    <row r="848" spans="3:5">
      <c r="C848" s="182"/>
      <c r="D848" s="182"/>
      <c r="E848" s="182"/>
    </row>
    <row r="849" spans="3:5">
      <c r="C849" s="182"/>
      <c r="D849" s="182"/>
      <c r="E849" s="182"/>
    </row>
    <row r="850" spans="3:5">
      <c r="C850" s="182"/>
      <c r="D850" s="182"/>
      <c r="E850" s="182"/>
    </row>
    <row r="851" spans="3:5">
      <c r="C851" s="182"/>
      <c r="D851" s="182"/>
      <c r="E851" s="182"/>
    </row>
    <row r="852" spans="3:5">
      <c r="C852" s="182"/>
      <c r="D852" s="182"/>
      <c r="E852" s="182"/>
    </row>
    <row r="853" spans="3:5">
      <c r="C853" s="182"/>
      <c r="D853" s="182"/>
      <c r="E853" s="182"/>
    </row>
    <row r="854" spans="3:5">
      <c r="C854" s="182"/>
      <c r="D854" s="182"/>
      <c r="E854" s="182"/>
    </row>
    <row r="855" spans="3:5">
      <c r="C855" s="182"/>
      <c r="D855" s="182"/>
      <c r="E855" s="182"/>
    </row>
    <row r="856" spans="3:5">
      <c r="C856" s="182"/>
      <c r="D856" s="182"/>
      <c r="E856" s="182"/>
    </row>
    <row r="857" spans="3:5">
      <c r="C857" s="182"/>
      <c r="D857" s="182"/>
      <c r="E857" s="182"/>
    </row>
    <row r="858" spans="3:5">
      <c r="C858" s="182"/>
      <c r="D858" s="182"/>
      <c r="E858" s="182"/>
    </row>
    <row r="859" spans="3:5">
      <c r="C859" s="182"/>
      <c r="D859" s="182"/>
      <c r="E859" s="182"/>
    </row>
    <row r="860" spans="3:5">
      <c r="C860" s="182"/>
      <c r="D860" s="182"/>
      <c r="E860" s="182"/>
    </row>
    <row r="861" spans="3:5">
      <c r="C861" s="182"/>
      <c r="D861" s="182"/>
      <c r="E861" s="182"/>
    </row>
    <row r="862" spans="3:5">
      <c r="C862" s="182"/>
      <c r="D862" s="182"/>
      <c r="E862" s="182"/>
    </row>
    <row r="863" spans="3:5">
      <c r="C863" s="182"/>
      <c r="D863" s="182"/>
      <c r="E863" s="182"/>
    </row>
    <row r="864" spans="3:5">
      <c r="C864" s="182"/>
      <c r="D864" s="182"/>
      <c r="E864" s="182"/>
    </row>
    <row r="865" spans="3:5">
      <c r="C865" s="182"/>
      <c r="D865" s="182"/>
      <c r="E865" s="182"/>
    </row>
    <row r="866" spans="3:5">
      <c r="C866" s="182"/>
      <c r="D866" s="182"/>
      <c r="E866" s="182"/>
    </row>
    <row r="867" spans="3:5">
      <c r="C867" s="182"/>
      <c r="D867" s="182"/>
      <c r="E867" s="182"/>
    </row>
    <row r="868" spans="3:5">
      <c r="C868" s="182"/>
      <c r="D868" s="182"/>
      <c r="E868" s="182"/>
    </row>
    <row r="869" spans="3:5">
      <c r="C869" s="182"/>
      <c r="D869" s="182"/>
      <c r="E869" s="182"/>
    </row>
    <row r="870" spans="3:5">
      <c r="C870" s="182"/>
      <c r="D870" s="182"/>
      <c r="E870" s="182"/>
    </row>
    <row r="871" spans="3:5">
      <c r="C871" s="182"/>
      <c r="D871" s="182"/>
      <c r="E871" s="182"/>
    </row>
    <row r="872" spans="3:5">
      <c r="C872" s="182"/>
      <c r="D872" s="182"/>
      <c r="E872" s="182"/>
    </row>
    <row r="873" spans="3:5">
      <c r="C873" s="182"/>
      <c r="D873" s="182"/>
      <c r="E873" s="182"/>
    </row>
    <row r="874" spans="3:5">
      <c r="C874" s="182"/>
      <c r="D874" s="182"/>
      <c r="E874" s="182"/>
    </row>
    <row r="875" spans="3:5">
      <c r="C875" s="182"/>
      <c r="D875" s="182"/>
      <c r="E875" s="182"/>
    </row>
    <row r="876" spans="3:5">
      <c r="C876" s="182"/>
      <c r="D876" s="182"/>
      <c r="E876" s="182"/>
    </row>
    <row r="877" spans="3:5">
      <c r="C877" s="182"/>
      <c r="D877" s="182"/>
      <c r="E877" s="182"/>
    </row>
    <row r="878" spans="3:5">
      <c r="C878" s="182"/>
      <c r="D878" s="182"/>
      <c r="E878" s="182"/>
    </row>
    <row r="879" spans="3:5">
      <c r="C879" s="182"/>
      <c r="D879" s="182"/>
      <c r="E879" s="182"/>
    </row>
    <row r="880" spans="3:5">
      <c r="C880" s="182"/>
      <c r="D880" s="182"/>
      <c r="E880" s="182"/>
    </row>
    <row r="881" spans="3:5">
      <c r="C881" s="182"/>
      <c r="D881" s="182"/>
      <c r="E881" s="182"/>
    </row>
    <row r="882" spans="3:5">
      <c r="C882" s="182"/>
      <c r="D882" s="182"/>
      <c r="E882" s="182"/>
    </row>
    <row r="883" spans="3:5">
      <c r="C883" s="182"/>
      <c r="D883" s="182"/>
      <c r="E883" s="182"/>
    </row>
    <row r="884" spans="3:5">
      <c r="C884" s="182"/>
      <c r="D884" s="182"/>
      <c r="E884" s="182"/>
    </row>
    <row r="885" spans="3:5">
      <c r="C885" s="182"/>
      <c r="D885" s="182"/>
      <c r="E885" s="182"/>
    </row>
    <row r="886" spans="3:5">
      <c r="C886" s="182"/>
      <c r="D886" s="182"/>
      <c r="E886" s="182"/>
    </row>
    <row r="887" spans="3:5">
      <c r="C887" s="182"/>
      <c r="D887" s="182"/>
      <c r="E887" s="182"/>
    </row>
    <row r="888" spans="3:5">
      <c r="C888" s="182"/>
      <c r="D888" s="182"/>
      <c r="E888" s="182"/>
    </row>
    <row r="889" spans="3:5">
      <c r="C889" s="182"/>
      <c r="D889" s="182"/>
      <c r="E889" s="182"/>
    </row>
    <row r="890" spans="3:5">
      <c r="C890" s="182"/>
      <c r="D890" s="182"/>
      <c r="E890" s="182"/>
    </row>
    <row r="891" spans="3:5">
      <c r="C891" s="182"/>
      <c r="D891" s="182"/>
      <c r="E891" s="182"/>
    </row>
    <row r="892" spans="3:5">
      <c r="C892" s="182"/>
      <c r="D892" s="182"/>
      <c r="E892" s="182"/>
    </row>
    <row r="893" spans="3:5">
      <c r="C893" s="182"/>
      <c r="D893" s="182"/>
      <c r="E893" s="182"/>
    </row>
    <row r="894" spans="3:5">
      <c r="C894" s="182"/>
      <c r="D894" s="182"/>
      <c r="E894" s="182"/>
    </row>
    <row r="895" spans="3:5">
      <c r="C895" s="182"/>
      <c r="D895" s="182"/>
      <c r="E895" s="182"/>
    </row>
    <row r="896" spans="3:5">
      <c r="C896" s="182"/>
      <c r="D896" s="182"/>
      <c r="E896" s="182"/>
    </row>
    <row r="897" spans="3:5">
      <c r="C897" s="182"/>
      <c r="D897" s="182"/>
      <c r="E897" s="182"/>
    </row>
    <row r="898" spans="3:5">
      <c r="C898" s="182"/>
      <c r="D898" s="182"/>
      <c r="E898" s="182"/>
    </row>
    <row r="899" spans="3:5">
      <c r="C899" s="182"/>
      <c r="D899" s="182"/>
      <c r="E899" s="182"/>
    </row>
    <row r="900" spans="3:5">
      <c r="C900" s="182"/>
      <c r="D900" s="182"/>
      <c r="E900" s="182"/>
    </row>
    <row r="901" spans="3:5">
      <c r="C901" s="182"/>
      <c r="D901" s="182"/>
      <c r="E901" s="182"/>
    </row>
    <row r="902" spans="3:5">
      <c r="C902" s="182"/>
      <c r="D902" s="182"/>
      <c r="E902" s="182"/>
    </row>
    <row r="903" spans="3:5">
      <c r="C903" s="182"/>
      <c r="D903" s="182"/>
      <c r="E903" s="182"/>
    </row>
    <row r="904" spans="3:5">
      <c r="C904" s="182"/>
      <c r="D904" s="182"/>
      <c r="E904" s="182"/>
    </row>
    <row r="905" spans="3:5">
      <c r="C905" s="182"/>
      <c r="D905" s="182"/>
      <c r="E905" s="182"/>
    </row>
    <row r="906" spans="3:5">
      <c r="C906" s="182"/>
      <c r="D906" s="182"/>
      <c r="E906" s="182"/>
    </row>
    <row r="907" spans="3:5">
      <c r="C907" s="182"/>
      <c r="D907" s="182"/>
      <c r="E907" s="182"/>
    </row>
    <row r="908" spans="3:5">
      <c r="C908" s="182"/>
      <c r="D908" s="182"/>
      <c r="E908" s="182"/>
    </row>
    <row r="909" spans="3:5">
      <c r="C909" s="182"/>
      <c r="D909" s="182"/>
      <c r="E909" s="182"/>
    </row>
    <row r="910" spans="3:5">
      <c r="C910" s="182"/>
      <c r="D910" s="182"/>
      <c r="E910" s="182"/>
    </row>
    <row r="911" spans="3:5">
      <c r="C911" s="182"/>
      <c r="D911" s="182"/>
      <c r="E911" s="182"/>
    </row>
    <row r="912" spans="3:5">
      <c r="C912" s="182"/>
      <c r="D912" s="182"/>
      <c r="E912" s="182"/>
    </row>
    <row r="913" spans="3:5">
      <c r="C913" s="182"/>
      <c r="D913" s="182"/>
      <c r="E913" s="182"/>
    </row>
    <row r="914" spans="3:5">
      <c r="C914" s="182"/>
      <c r="D914" s="182"/>
      <c r="E914" s="182"/>
    </row>
    <row r="915" spans="3:5">
      <c r="C915" s="182"/>
      <c r="D915" s="182"/>
      <c r="E915" s="182"/>
    </row>
    <row r="916" spans="3:5">
      <c r="C916" s="182"/>
      <c r="D916" s="182"/>
      <c r="E916" s="182"/>
    </row>
    <row r="917" spans="3:5">
      <c r="C917" s="182"/>
      <c r="D917" s="182"/>
      <c r="E917" s="182"/>
    </row>
    <row r="918" spans="3:5">
      <c r="C918" s="182"/>
      <c r="D918" s="182"/>
      <c r="E918" s="182"/>
    </row>
    <row r="919" spans="3:5">
      <c r="C919" s="182"/>
      <c r="D919" s="182"/>
      <c r="E919" s="182"/>
    </row>
    <row r="920" spans="3:5">
      <c r="C920" s="182"/>
      <c r="D920" s="182"/>
      <c r="E920" s="182"/>
    </row>
    <row r="921" spans="3:5">
      <c r="C921" s="182"/>
      <c r="D921" s="182"/>
      <c r="E921" s="182"/>
    </row>
    <row r="922" spans="3:5">
      <c r="C922" s="182"/>
      <c r="D922" s="182"/>
      <c r="E922" s="182"/>
    </row>
    <row r="923" spans="3:5">
      <c r="C923" s="182"/>
      <c r="D923" s="182"/>
      <c r="E923" s="182"/>
    </row>
    <row r="924" spans="3:5">
      <c r="C924" s="182"/>
      <c r="D924" s="182"/>
      <c r="E924" s="182"/>
    </row>
    <row r="925" spans="3:5">
      <c r="C925" s="182"/>
      <c r="D925" s="182"/>
      <c r="E925" s="182"/>
    </row>
    <row r="926" spans="3:5">
      <c r="C926" s="182"/>
      <c r="D926" s="182"/>
      <c r="E926" s="182"/>
    </row>
    <row r="927" spans="3:5">
      <c r="C927" s="182"/>
      <c r="D927" s="182"/>
      <c r="E927" s="182"/>
    </row>
    <row r="928" spans="3:5">
      <c r="C928" s="182"/>
      <c r="D928" s="182"/>
      <c r="E928" s="182"/>
    </row>
    <row r="929" spans="3:5">
      <c r="C929" s="182"/>
      <c r="D929" s="182"/>
      <c r="E929" s="182"/>
    </row>
    <row r="930" spans="3:5">
      <c r="C930" s="182"/>
      <c r="D930" s="182"/>
      <c r="E930" s="182"/>
    </row>
    <row r="931" spans="3:5">
      <c r="C931" s="182"/>
      <c r="D931" s="182"/>
      <c r="E931" s="182"/>
    </row>
    <row r="932" spans="3:5">
      <c r="C932" s="182"/>
      <c r="D932" s="182"/>
      <c r="E932" s="182"/>
    </row>
    <row r="933" spans="3:5">
      <c r="C933" s="182"/>
      <c r="D933" s="182"/>
      <c r="E933" s="182"/>
    </row>
    <row r="934" spans="3:5">
      <c r="C934" s="182"/>
      <c r="D934" s="182"/>
      <c r="E934" s="182"/>
    </row>
    <row r="935" spans="3:5">
      <c r="C935" s="182"/>
      <c r="D935" s="182"/>
      <c r="E935" s="182"/>
    </row>
    <row r="936" spans="3:5">
      <c r="C936" s="182"/>
      <c r="D936" s="182"/>
      <c r="E936" s="182"/>
    </row>
    <row r="937" spans="3:5">
      <c r="C937" s="182"/>
      <c r="D937" s="182"/>
      <c r="E937" s="182"/>
    </row>
    <row r="938" spans="3:5">
      <c r="C938" s="182"/>
      <c r="D938" s="182"/>
      <c r="E938" s="182"/>
    </row>
    <row r="939" spans="3:5">
      <c r="C939" s="182"/>
      <c r="D939" s="182"/>
      <c r="E939" s="182"/>
    </row>
    <row r="940" spans="3:5">
      <c r="C940" s="182"/>
      <c r="D940" s="182"/>
      <c r="E940" s="182"/>
    </row>
    <row r="941" spans="3:5">
      <c r="C941" s="182"/>
      <c r="D941" s="182"/>
      <c r="E941" s="182"/>
    </row>
    <row r="942" spans="3:5">
      <c r="C942" s="182"/>
      <c r="D942" s="182"/>
      <c r="E942" s="182"/>
    </row>
    <row r="943" spans="3:5">
      <c r="C943" s="182"/>
      <c r="D943" s="182"/>
      <c r="E943" s="182"/>
    </row>
    <row r="944" spans="3:5">
      <c r="C944" s="182"/>
      <c r="D944" s="182"/>
      <c r="E944" s="182"/>
    </row>
    <row r="945" spans="3:5">
      <c r="C945" s="182"/>
      <c r="D945" s="182"/>
      <c r="E945" s="182"/>
    </row>
    <row r="946" spans="3:5">
      <c r="C946" s="182"/>
      <c r="D946" s="182"/>
      <c r="E946" s="182"/>
    </row>
    <row r="947" spans="3:5">
      <c r="C947" s="182"/>
      <c r="D947" s="182"/>
      <c r="E947" s="182"/>
    </row>
    <row r="948" spans="3:5">
      <c r="C948" s="182"/>
      <c r="D948" s="182"/>
      <c r="E948" s="182"/>
    </row>
    <row r="949" spans="3:5">
      <c r="C949" s="182"/>
      <c r="D949" s="182"/>
      <c r="E949" s="182"/>
    </row>
    <row r="950" spans="3:5">
      <c r="C950" s="182"/>
      <c r="D950" s="182"/>
      <c r="E950" s="182"/>
    </row>
    <row r="951" spans="3:5">
      <c r="C951" s="182"/>
      <c r="D951" s="182"/>
      <c r="E951" s="182"/>
    </row>
    <row r="952" spans="3:5">
      <c r="C952" s="182"/>
      <c r="D952" s="182"/>
      <c r="E952" s="182"/>
    </row>
    <row r="953" spans="3:5">
      <c r="C953" s="182"/>
      <c r="D953" s="182"/>
      <c r="E953" s="182"/>
    </row>
    <row r="954" spans="3:5">
      <c r="C954" s="182"/>
      <c r="D954" s="182"/>
      <c r="E954" s="182"/>
    </row>
    <row r="955" spans="3:5">
      <c r="C955" s="182"/>
      <c r="D955" s="182"/>
      <c r="E955" s="182"/>
    </row>
    <row r="956" spans="3:5">
      <c r="C956" s="182"/>
      <c r="D956" s="182"/>
      <c r="E956" s="182"/>
    </row>
    <row r="957" spans="3:5">
      <c r="C957" s="182"/>
      <c r="D957" s="182"/>
      <c r="E957" s="182"/>
    </row>
    <row r="958" spans="3:5">
      <c r="C958" s="182"/>
      <c r="D958" s="182"/>
      <c r="E958" s="182"/>
    </row>
    <row r="959" spans="3:5">
      <c r="C959" s="182"/>
      <c r="D959" s="182"/>
      <c r="E959" s="182"/>
    </row>
    <row r="960" spans="3:5">
      <c r="C960" s="182"/>
      <c r="D960" s="182"/>
      <c r="E960" s="182"/>
    </row>
    <row r="961" spans="3:5">
      <c r="C961" s="182"/>
      <c r="D961" s="182"/>
      <c r="E961" s="182"/>
    </row>
    <row r="962" spans="3:5">
      <c r="C962" s="182"/>
      <c r="D962" s="182"/>
      <c r="E962" s="182"/>
    </row>
    <row r="963" spans="3:5">
      <c r="C963" s="182"/>
      <c r="D963" s="182"/>
      <c r="E963" s="182"/>
    </row>
    <row r="964" spans="3:5">
      <c r="C964" s="182"/>
      <c r="D964" s="182"/>
      <c r="E964" s="182"/>
    </row>
    <row r="965" spans="3:5">
      <c r="C965" s="182"/>
      <c r="D965" s="182"/>
      <c r="E965" s="182"/>
    </row>
    <row r="966" spans="3:5">
      <c r="C966" s="182"/>
      <c r="D966" s="182"/>
      <c r="E966" s="182"/>
    </row>
    <row r="967" spans="3:5">
      <c r="C967" s="182"/>
      <c r="D967" s="182"/>
      <c r="E967" s="182"/>
    </row>
    <row r="968" spans="3:5">
      <c r="C968" s="182"/>
      <c r="D968" s="182"/>
      <c r="E968" s="182"/>
    </row>
    <row r="969" spans="3:5">
      <c r="C969" s="182"/>
      <c r="D969" s="182"/>
      <c r="E969" s="182"/>
    </row>
    <row r="970" spans="3:5">
      <c r="C970" s="182"/>
      <c r="D970" s="182"/>
      <c r="E970" s="182"/>
    </row>
    <row r="971" spans="3:5">
      <c r="C971" s="182"/>
      <c r="D971" s="182"/>
      <c r="E971" s="182"/>
    </row>
    <row r="972" spans="3:5">
      <c r="C972" s="182"/>
      <c r="D972" s="182"/>
      <c r="E972" s="182"/>
    </row>
    <row r="973" spans="3:5">
      <c r="C973" s="182"/>
      <c r="D973" s="182"/>
      <c r="E973" s="182"/>
    </row>
    <row r="974" spans="3:5">
      <c r="C974" s="182"/>
      <c r="D974" s="182"/>
      <c r="E974" s="182"/>
    </row>
    <row r="975" spans="3:5">
      <c r="C975" s="182"/>
      <c r="D975" s="182"/>
      <c r="E975" s="182"/>
    </row>
    <row r="976" spans="3:5">
      <c r="C976" s="182"/>
      <c r="D976" s="182"/>
      <c r="E976" s="182"/>
    </row>
    <row r="977" spans="3:5">
      <c r="C977" s="182"/>
      <c r="D977" s="182"/>
      <c r="E977" s="182"/>
    </row>
    <row r="978" spans="3:5">
      <c r="C978" s="182"/>
      <c r="D978" s="182"/>
      <c r="E978" s="182"/>
    </row>
    <row r="979" spans="3:5">
      <c r="C979" s="182"/>
      <c r="D979" s="182"/>
      <c r="E979" s="182"/>
    </row>
    <row r="980" spans="3:5">
      <c r="C980" s="182"/>
      <c r="D980" s="182"/>
      <c r="E980" s="182"/>
    </row>
    <row r="981" spans="3:5">
      <c r="C981" s="182"/>
      <c r="D981" s="182"/>
      <c r="E981" s="182"/>
    </row>
    <row r="982" spans="3:5">
      <c r="C982" s="182"/>
      <c r="D982" s="182"/>
      <c r="E982" s="182"/>
    </row>
    <row r="983" spans="3:5">
      <c r="C983" s="182"/>
      <c r="D983" s="182"/>
      <c r="E983" s="182"/>
    </row>
    <row r="984" spans="3:5">
      <c r="C984" s="182"/>
      <c r="D984" s="182"/>
      <c r="E984" s="182"/>
    </row>
    <row r="985" spans="3:5">
      <c r="C985" s="182"/>
      <c r="D985" s="182"/>
      <c r="E985" s="182"/>
    </row>
    <row r="986" spans="3:5">
      <c r="C986" s="182"/>
      <c r="D986" s="182"/>
      <c r="E986" s="182"/>
    </row>
    <row r="987" spans="3:5">
      <c r="C987" s="182"/>
      <c r="D987" s="182"/>
      <c r="E987" s="182"/>
    </row>
    <row r="988" spans="3:5">
      <c r="C988" s="182"/>
      <c r="D988" s="182"/>
      <c r="E988" s="182"/>
    </row>
    <row r="989" spans="3:5">
      <c r="C989" s="182"/>
      <c r="D989" s="182"/>
      <c r="E989" s="182"/>
    </row>
    <row r="990" spans="3:5">
      <c r="C990" s="182"/>
      <c r="D990" s="182"/>
      <c r="E990" s="182"/>
    </row>
    <row r="991" spans="3:5">
      <c r="C991" s="182"/>
      <c r="D991" s="182"/>
      <c r="E991" s="182"/>
    </row>
    <row r="992" spans="3:5">
      <c r="C992" s="182"/>
      <c r="D992" s="182"/>
      <c r="E992" s="182"/>
    </row>
    <row r="993" spans="3:5">
      <c r="C993" s="182"/>
      <c r="D993" s="182"/>
      <c r="E993" s="182"/>
    </row>
    <row r="994" spans="3:5">
      <c r="C994" s="182"/>
      <c r="D994" s="182"/>
      <c r="E994" s="182"/>
    </row>
    <row r="995" spans="3:5">
      <c r="C995" s="182"/>
      <c r="D995" s="182"/>
      <c r="E995" s="182"/>
    </row>
    <row r="996" spans="3:5">
      <c r="C996" s="182"/>
      <c r="D996" s="182"/>
      <c r="E996" s="182"/>
    </row>
    <row r="997" spans="3:5">
      <c r="C997" s="182"/>
      <c r="D997" s="182"/>
      <c r="E997" s="182"/>
    </row>
    <row r="998" spans="3:5">
      <c r="C998" s="182"/>
      <c r="D998" s="182"/>
      <c r="E998" s="182"/>
    </row>
    <row r="999" spans="3:5">
      <c r="C999" s="182"/>
      <c r="D999" s="182"/>
      <c r="E999" s="182"/>
    </row>
    <row r="1000" spans="3:5">
      <c r="C1000" s="182"/>
      <c r="D1000" s="182"/>
      <c r="E1000" s="182"/>
    </row>
    <row r="1001" spans="3:5">
      <c r="C1001" s="182"/>
      <c r="D1001" s="182"/>
      <c r="E1001" s="182"/>
    </row>
    <row r="1002" spans="3:5">
      <c r="C1002" s="182"/>
      <c r="D1002" s="182"/>
      <c r="E1002" s="182"/>
    </row>
    <row r="1003" spans="3:5">
      <c r="C1003" s="182"/>
      <c r="D1003" s="182"/>
      <c r="E1003" s="182"/>
    </row>
    <row r="1004" spans="3:5">
      <c r="C1004" s="182"/>
      <c r="D1004" s="182"/>
      <c r="E1004" s="182"/>
    </row>
    <row r="1005" spans="3:5">
      <c r="C1005" s="182"/>
      <c r="D1005" s="182"/>
      <c r="E1005" s="182"/>
    </row>
    <row r="1006" spans="3:5">
      <c r="C1006" s="182"/>
      <c r="D1006" s="182"/>
      <c r="E1006" s="182"/>
    </row>
    <row r="1007" spans="3:5">
      <c r="C1007" s="182"/>
      <c r="D1007" s="182"/>
      <c r="E1007" s="182"/>
    </row>
    <row r="1008" spans="3:5">
      <c r="C1008" s="182"/>
      <c r="D1008" s="182"/>
      <c r="E1008" s="182"/>
    </row>
    <row r="1009" spans="3:5">
      <c r="C1009" s="182"/>
      <c r="D1009" s="182"/>
      <c r="E1009" s="182"/>
    </row>
    <row r="1010" spans="3:5">
      <c r="C1010" s="182"/>
      <c r="D1010" s="182"/>
      <c r="E1010" s="182"/>
    </row>
    <row r="1011" spans="3:5">
      <c r="C1011" s="182"/>
      <c r="D1011" s="182"/>
      <c r="E1011" s="182"/>
    </row>
    <row r="1012" spans="3:5">
      <c r="C1012" s="182"/>
      <c r="D1012" s="182"/>
      <c r="E1012" s="182"/>
    </row>
    <row r="1013" spans="3:5">
      <c r="C1013" s="182"/>
      <c r="D1013" s="182"/>
      <c r="E1013" s="182"/>
    </row>
    <row r="1014" spans="3:5">
      <c r="C1014" s="182"/>
      <c r="D1014" s="182"/>
      <c r="E1014" s="182"/>
    </row>
    <row r="1015" spans="3:5">
      <c r="C1015" s="182"/>
      <c r="D1015" s="182"/>
      <c r="E1015" s="182"/>
    </row>
    <row r="1016" spans="3:5">
      <c r="C1016" s="182"/>
      <c r="D1016" s="182"/>
      <c r="E1016" s="182"/>
    </row>
    <row r="1017" spans="3:5">
      <c r="C1017" s="182"/>
      <c r="D1017" s="182"/>
      <c r="E1017" s="182"/>
    </row>
    <row r="1018" spans="3:5">
      <c r="C1018" s="182"/>
      <c r="D1018" s="182"/>
      <c r="E1018" s="182"/>
    </row>
    <row r="1019" spans="3:5">
      <c r="C1019" s="182"/>
      <c r="D1019" s="182"/>
      <c r="E1019" s="182"/>
    </row>
    <row r="1020" spans="3:5">
      <c r="C1020" s="182"/>
      <c r="D1020" s="182"/>
      <c r="E1020" s="182"/>
    </row>
    <row r="1021" spans="3:5">
      <c r="C1021" s="182"/>
      <c r="D1021" s="182"/>
      <c r="E1021" s="182"/>
    </row>
    <row r="1022" spans="3:5">
      <c r="C1022" s="182"/>
      <c r="D1022" s="182"/>
      <c r="E1022" s="182"/>
    </row>
    <row r="1023" spans="3:5">
      <c r="C1023" s="182"/>
      <c r="D1023" s="182"/>
      <c r="E1023" s="182"/>
    </row>
    <row r="1024" spans="3:5">
      <c r="C1024" s="182"/>
      <c r="D1024" s="182"/>
      <c r="E1024" s="182"/>
    </row>
    <row r="1025" spans="3:5">
      <c r="C1025" s="182"/>
      <c r="D1025" s="182"/>
      <c r="E1025" s="182"/>
    </row>
    <row r="1026" spans="3:5">
      <c r="C1026" s="182"/>
      <c r="D1026" s="182"/>
      <c r="E1026" s="182"/>
    </row>
    <row r="1027" spans="3:5">
      <c r="C1027" s="182"/>
      <c r="D1027" s="182"/>
      <c r="E1027" s="182"/>
    </row>
    <row r="1028" spans="3:5">
      <c r="C1028" s="182"/>
      <c r="D1028" s="182"/>
      <c r="E1028" s="182"/>
    </row>
    <row r="1029" spans="3:5">
      <c r="C1029" s="182"/>
      <c r="D1029" s="182"/>
      <c r="E1029" s="182"/>
    </row>
    <row r="1030" spans="3:5">
      <c r="C1030" s="182"/>
      <c r="D1030" s="182"/>
      <c r="E1030" s="182"/>
    </row>
    <row r="1031" spans="3:5">
      <c r="C1031" s="182"/>
      <c r="D1031" s="182"/>
      <c r="E1031" s="182"/>
    </row>
    <row r="1032" spans="3:5">
      <c r="C1032" s="182"/>
      <c r="D1032" s="182"/>
      <c r="E1032" s="182"/>
    </row>
    <row r="1033" spans="3:5">
      <c r="C1033" s="182"/>
      <c r="D1033" s="182"/>
      <c r="E1033" s="182"/>
    </row>
    <row r="1034" spans="3:5">
      <c r="C1034" s="182"/>
      <c r="D1034" s="182"/>
      <c r="E1034" s="182"/>
    </row>
    <row r="1035" spans="3:5">
      <c r="C1035" s="182"/>
      <c r="D1035" s="182"/>
      <c r="E1035" s="182"/>
    </row>
    <row r="1036" spans="3:5">
      <c r="C1036" s="182"/>
      <c r="D1036" s="182"/>
      <c r="E1036" s="182"/>
    </row>
    <row r="1037" spans="3:5">
      <c r="C1037" s="182"/>
      <c r="D1037" s="182"/>
      <c r="E1037" s="182"/>
    </row>
    <row r="1038" spans="3:5">
      <c r="C1038" s="182"/>
      <c r="D1038" s="182"/>
      <c r="E1038" s="182"/>
    </row>
    <row r="1039" spans="3:5">
      <c r="C1039" s="182"/>
      <c r="D1039" s="182"/>
      <c r="E1039" s="182"/>
    </row>
    <row r="1040" spans="3:5">
      <c r="C1040" s="182"/>
      <c r="D1040" s="182"/>
      <c r="E1040" s="182"/>
    </row>
    <row r="1041" spans="3:5">
      <c r="C1041" s="182"/>
      <c r="D1041" s="182"/>
      <c r="E1041" s="182"/>
    </row>
    <row r="1042" spans="3:5">
      <c r="C1042" s="182"/>
      <c r="D1042" s="182"/>
      <c r="E1042" s="182"/>
    </row>
    <row r="1043" spans="3:5">
      <c r="C1043" s="182"/>
      <c r="D1043" s="182"/>
      <c r="E1043" s="182"/>
    </row>
    <row r="1044" spans="3:5">
      <c r="C1044" s="182"/>
      <c r="D1044" s="182"/>
      <c r="E1044" s="182"/>
    </row>
    <row r="1045" spans="3:5">
      <c r="C1045" s="182"/>
      <c r="D1045" s="182"/>
      <c r="E1045" s="182"/>
    </row>
    <row r="1046" spans="3:5">
      <c r="C1046" s="182"/>
      <c r="D1046" s="182"/>
      <c r="E1046" s="182"/>
    </row>
    <row r="1047" spans="3:5">
      <c r="C1047" s="182"/>
      <c r="D1047" s="182"/>
      <c r="E1047" s="182"/>
    </row>
    <row r="1048" spans="3:5">
      <c r="C1048" s="182"/>
      <c r="D1048" s="182"/>
      <c r="E1048" s="182"/>
    </row>
    <row r="1049" spans="3:5">
      <c r="C1049" s="182"/>
      <c r="D1049" s="182"/>
      <c r="E1049" s="182"/>
    </row>
    <row r="1050" spans="3:5">
      <c r="C1050" s="182"/>
      <c r="D1050" s="182"/>
      <c r="E1050" s="182"/>
    </row>
    <row r="1051" spans="3:5">
      <c r="C1051" s="182"/>
      <c r="D1051" s="182"/>
      <c r="E1051" s="182"/>
    </row>
    <row r="1052" spans="3:5">
      <c r="C1052" s="182"/>
      <c r="D1052" s="182"/>
      <c r="E1052" s="182"/>
    </row>
    <row r="1053" spans="3:5">
      <c r="C1053" s="182"/>
      <c r="D1053" s="182"/>
      <c r="E1053" s="182"/>
    </row>
    <row r="1054" spans="3:5">
      <c r="C1054" s="182"/>
      <c r="D1054" s="182"/>
      <c r="E1054" s="182"/>
    </row>
    <row r="1055" spans="3:5">
      <c r="C1055" s="182"/>
      <c r="D1055" s="182"/>
      <c r="E1055" s="182"/>
    </row>
    <row r="1056" spans="3:5">
      <c r="C1056" s="182"/>
      <c r="D1056" s="182"/>
      <c r="E1056" s="182"/>
    </row>
    <row r="1057" spans="3:5">
      <c r="C1057" s="182"/>
      <c r="D1057" s="182"/>
      <c r="E1057" s="182"/>
    </row>
    <row r="1058" spans="3:5">
      <c r="C1058" s="182"/>
      <c r="D1058" s="182"/>
      <c r="E1058" s="182"/>
    </row>
    <row r="1059" spans="3:5">
      <c r="C1059" s="182"/>
      <c r="D1059" s="182"/>
      <c r="E1059" s="182"/>
    </row>
    <row r="1060" spans="3:5">
      <c r="C1060" s="182"/>
      <c r="D1060" s="182"/>
      <c r="E1060" s="182"/>
    </row>
    <row r="1061" spans="3:5">
      <c r="C1061" s="182"/>
      <c r="D1061" s="182"/>
      <c r="E1061" s="182"/>
    </row>
    <row r="1062" spans="3:5">
      <c r="C1062" s="182"/>
      <c r="D1062" s="182"/>
      <c r="E1062" s="182"/>
    </row>
    <row r="1063" spans="3:5">
      <c r="C1063" s="182"/>
      <c r="D1063" s="182"/>
      <c r="E1063" s="182"/>
    </row>
    <row r="1064" spans="3:5">
      <c r="C1064" s="182"/>
      <c r="D1064" s="182"/>
      <c r="E1064" s="182"/>
    </row>
    <row r="1065" spans="3:5">
      <c r="C1065" s="182"/>
      <c r="D1065" s="182"/>
      <c r="E1065" s="182"/>
    </row>
    <row r="1066" spans="3:5">
      <c r="C1066" s="182"/>
      <c r="D1066" s="182"/>
      <c r="E1066" s="182"/>
    </row>
    <row r="1067" spans="3:5">
      <c r="C1067" s="182"/>
      <c r="D1067" s="182"/>
      <c r="E1067" s="182"/>
    </row>
    <row r="1068" spans="3:5">
      <c r="C1068" s="182"/>
      <c r="D1068" s="182"/>
      <c r="E1068" s="182"/>
    </row>
    <row r="1069" spans="3:5">
      <c r="C1069" s="182"/>
      <c r="D1069" s="182"/>
      <c r="E1069" s="182"/>
    </row>
    <row r="1070" spans="3:5">
      <c r="C1070" s="182"/>
      <c r="D1070" s="182"/>
      <c r="E1070" s="182"/>
    </row>
    <row r="1071" spans="3:5">
      <c r="C1071" s="182"/>
      <c r="D1071" s="182"/>
      <c r="E1071" s="182"/>
    </row>
    <row r="1072" spans="3:5">
      <c r="C1072" s="182"/>
      <c r="D1072" s="182"/>
      <c r="E1072" s="182"/>
    </row>
    <row r="1073" spans="3:5">
      <c r="C1073" s="182"/>
      <c r="D1073" s="182"/>
      <c r="E1073" s="182"/>
    </row>
    <row r="1074" spans="3:5">
      <c r="C1074" s="182"/>
      <c r="D1074" s="182"/>
      <c r="E1074" s="182"/>
    </row>
    <row r="1075" spans="3:5">
      <c r="C1075" s="182"/>
      <c r="D1075" s="182"/>
      <c r="E1075" s="182"/>
    </row>
    <row r="1076" spans="3:5">
      <c r="C1076" s="182"/>
      <c r="D1076" s="182"/>
      <c r="E1076" s="182"/>
    </row>
    <row r="1077" spans="3:5">
      <c r="C1077" s="182"/>
      <c r="D1077" s="182"/>
      <c r="E1077" s="182"/>
    </row>
    <row r="1078" spans="3:5">
      <c r="C1078" s="182"/>
      <c r="D1078" s="182"/>
      <c r="E1078" s="182"/>
    </row>
    <row r="1079" spans="3:5">
      <c r="C1079" s="182"/>
      <c r="D1079" s="182"/>
      <c r="E1079" s="182"/>
    </row>
    <row r="1080" spans="3:5">
      <c r="C1080" s="182"/>
      <c r="D1080" s="182"/>
      <c r="E1080" s="182"/>
    </row>
    <row r="1081" spans="3:5">
      <c r="C1081" s="182"/>
      <c r="D1081" s="182"/>
      <c r="E1081" s="182"/>
    </row>
    <row r="1082" spans="3:5">
      <c r="C1082" s="182"/>
      <c r="D1082" s="182"/>
      <c r="E1082" s="182"/>
    </row>
    <row r="1083" spans="3:5">
      <c r="C1083" s="182"/>
      <c r="D1083" s="182"/>
      <c r="E1083" s="182"/>
    </row>
    <row r="1084" spans="3:5">
      <c r="C1084" s="182"/>
      <c r="D1084" s="182"/>
      <c r="E1084" s="182"/>
    </row>
    <row r="1085" spans="3:5">
      <c r="C1085" s="182"/>
      <c r="D1085" s="182"/>
      <c r="E1085" s="182"/>
    </row>
    <row r="1086" spans="3:5">
      <c r="C1086" s="182"/>
      <c r="D1086" s="182"/>
      <c r="E1086" s="182"/>
    </row>
    <row r="1087" spans="3:5">
      <c r="C1087" s="182"/>
      <c r="D1087" s="182"/>
      <c r="E1087" s="182"/>
    </row>
    <row r="1088" spans="3:5">
      <c r="C1088" s="182"/>
      <c r="D1088" s="182"/>
      <c r="E1088" s="182"/>
    </row>
    <row r="1089" spans="3:5">
      <c r="C1089" s="182"/>
      <c r="D1089" s="182"/>
      <c r="E1089" s="182"/>
    </row>
    <row r="1090" spans="3:5">
      <c r="C1090" s="182"/>
      <c r="D1090" s="182"/>
      <c r="E1090" s="182"/>
    </row>
    <row r="1091" spans="3:5">
      <c r="C1091" s="182"/>
      <c r="D1091" s="182"/>
      <c r="E1091" s="182"/>
    </row>
    <row r="1092" spans="3:5">
      <c r="C1092" s="182"/>
      <c r="D1092" s="182"/>
      <c r="E1092" s="182"/>
    </row>
    <row r="1093" spans="3:5">
      <c r="C1093" s="182"/>
      <c r="D1093" s="182"/>
      <c r="E1093" s="182"/>
    </row>
    <row r="1094" spans="3:5">
      <c r="C1094" s="182"/>
      <c r="D1094" s="182"/>
      <c r="E1094" s="182"/>
    </row>
    <row r="1095" spans="3:5">
      <c r="C1095" s="182"/>
      <c r="D1095" s="182"/>
      <c r="E1095" s="182"/>
    </row>
    <row r="1096" spans="3:5">
      <c r="C1096" s="182"/>
      <c r="D1096" s="182"/>
      <c r="E1096" s="182"/>
    </row>
    <row r="1097" spans="3:5">
      <c r="C1097" s="182"/>
      <c r="D1097" s="182"/>
      <c r="E1097" s="182"/>
    </row>
    <row r="1098" spans="3:5">
      <c r="C1098" s="182"/>
      <c r="D1098" s="182"/>
      <c r="E1098" s="182"/>
    </row>
    <row r="1099" spans="3:5">
      <c r="C1099" s="182"/>
      <c r="D1099" s="182"/>
      <c r="E1099" s="182"/>
    </row>
    <row r="1100" spans="3:5">
      <c r="C1100" s="182"/>
      <c r="D1100" s="182"/>
      <c r="E1100" s="182"/>
    </row>
    <row r="1101" spans="3:5">
      <c r="C1101" s="182"/>
      <c r="D1101" s="182"/>
      <c r="E1101" s="182"/>
    </row>
    <row r="1102" spans="3:5">
      <c r="C1102" s="182"/>
      <c r="D1102" s="182"/>
      <c r="E1102" s="182"/>
    </row>
    <row r="1103" spans="3:5">
      <c r="C1103" s="182"/>
      <c r="D1103" s="182"/>
      <c r="E1103" s="182"/>
    </row>
    <row r="1104" spans="3:5">
      <c r="C1104" s="182"/>
      <c r="D1104" s="182"/>
      <c r="E1104" s="182"/>
    </row>
    <row r="1105" spans="3:5">
      <c r="C1105" s="182"/>
      <c r="D1105" s="182"/>
      <c r="E1105" s="182"/>
    </row>
    <row r="1106" spans="3:5">
      <c r="C1106" s="182"/>
      <c r="D1106" s="182"/>
      <c r="E1106" s="182"/>
    </row>
    <row r="1107" spans="3:5">
      <c r="C1107" s="182"/>
      <c r="D1107" s="182"/>
      <c r="E1107" s="182"/>
    </row>
    <row r="1108" spans="3:5">
      <c r="C1108" s="182"/>
      <c r="D1108" s="182"/>
      <c r="E1108" s="182"/>
    </row>
    <row r="1109" spans="3:5">
      <c r="C1109" s="182"/>
      <c r="D1109" s="182"/>
      <c r="E1109" s="182"/>
    </row>
    <row r="1110" spans="3:5">
      <c r="C1110" s="182"/>
      <c r="D1110" s="182"/>
      <c r="E1110" s="182"/>
    </row>
    <row r="1111" spans="3:5">
      <c r="C1111" s="182"/>
      <c r="D1111" s="182"/>
      <c r="E1111" s="182"/>
    </row>
    <row r="1112" spans="3:5">
      <c r="C1112" s="182"/>
      <c r="D1112" s="182"/>
      <c r="E1112" s="182"/>
    </row>
    <row r="1113" spans="3:5">
      <c r="C1113" s="182"/>
      <c r="D1113" s="182"/>
      <c r="E1113" s="182"/>
    </row>
    <row r="1114" spans="3:5">
      <c r="C1114" s="182"/>
      <c r="D1114" s="182"/>
      <c r="E1114" s="182"/>
    </row>
    <row r="1115" spans="3:5">
      <c r="C1115" s="182"/>
      <c r="D1115" s="182"/>
      <c r="E1115" s="182"/>
    </row>
    <row r="1116" spans="3:5">
      <c r="C1116" s="182"/>
      <c r="D1116" s="182"/>
      <c r="E1116" s="182"/>
    </row>
    <row r="1117" spans="3:5">
      <c r="C1117" s="182"/>
      <c r="D1117" s="182"/>
      <c r="E1117" s="182"/>
    </row>
    <row r="1118" spans="3:5">
      <c r="C1118" s="182"/>
      <c r="D1118" s="182"/>
      <c r="E1118" s="182"/>
    </row>
    <row r="1119" spans="3:5">
      <c r="C1119" s="182"/>
      <c r="D1119" s="182"/>
      <c r="E1119" s="182"/>
    </row>
    <row r="1120" spans="3:5">
      <c r="C1120" s="182"/>
      <c r="D1120" s="182"/>
      <c r="E1120" s="182"/>
    </row>
    <row r="1121" spans="3:5">
      <c r="C1121" s="182"/>
      <c r="D1121" s="182"/>
      <c r="E1121" s="182"/>
    </row>
    <row r="1122" spans="3:5">
      <c r="C1122" s="182"/>
      <c r="D1122" s="182"/>
      <c r="E1122" s="182"/>
    </row>
    <row r="1123" spans="3:5">
      <c r="C1123" s="182"/>
      <c r="D1123" s="182"/>
      <c r="E1123" s="182"/>
    </row>
    <row r="1124" spans="3:5">
      <c r="C1124" s="182"/>
      <c r="D1124" s="182"/>
      <c r="E1124" s="182"/>
    </row>
    <row r="1125" spans="3:5">
      <c r="C1125" s="182"/>
      <c r="D1125" s="182"/>
      <c r="E1125" s="182"/>
    </row>
    <row r="1126" spans="3:5">
      <c r="C1126" s="182"/>
      <c r="D1126" s="182"/>
      <c r="E1126" s="182"/>
    </row>
    <row r="1127" spans="3:5">
      <c r="C1127" s="182"/>
      <c r="D1127" s="182"/>
      <c r="E1127" s="182"/>
    </row>
    <row r="1128" spans="3:5">
      <c r="C1128" s="182"/>
      <c r="D1128" s="182"/>
      <c r="E1128" s="182"/>
    </row>
    <row r="1129" spans="3:5">
      <c r="C1129" s="182"/>
      <c r="D1129" s="182"/>
      <c r="E1129" s="182"/>
    </row>
    <row r="1130" spans="3:5">
      <c r="C1130" s="182"/>
      <c r="D1130" s="182"/>
      <c r="E1130" s="182"/>
    </row>
    <row r="1131" spans="3:5">
      <c r="C1131" s="182"/>
      <c r="D1131" s="182"/>
      <c r="E1131" s="182"/>
    </row>
    <row r="1132" spans="3:5">
      <c r="C1132" s="182"/>
      <c r="D1132" s="182"/>
      <c r="E1132" s="182"/>
    </row>
    <row r="1133" spans="3:5">
      <c r="C1133" s="182"/>
      <c r="D1133" s="182"/>
      <c r="E1133" s="182"/>
    </row>
    <row r="1134" spans="3:5">
      <c r="C1134" s="182"/>
      <c r="D1134" s="182"/>
      <c r="E1134" s="182"/>
    </row>
    <row r="1135" spans="3:5">
      <c r="C1135" s="182"/>
      <c r="D1135" s="182"/>
      <c r="E1135" s="182"/>
    </row>
    <row r="1136" spans="3:5">
      <c r="C1136" s="182"/>
      <c r="D1136" s="182"/>
      <c r="E1136" s="182"/>
    </row>
    <row r="1137" spans="3:5">
      <c r="C1137" s="182"/>
      <c r="D1137" s="182"/>
      <c r="E1137" s="182"/>
    </row>
    <row r="1138" spans="3:5">
      <c r="C1138" s="182"/>
      <c r="D1138" s="182"/>
      <c r="E1138" s="182"/>
    </row>
    <row r="1139" spans="3:5">
      <c r="C1139" s="182"/>
      <c r="D1139" s="182"/>
      <c r="E1139" s="182"/>
    </row>
    <row r="1140" spans="3:5">
      <c r="C1140" s="182"/>
      <c r="D1140" s="182"/>
      <c r="E1140" s="182"/>
    </row>
    <row r="1141" spans="3:5">
      <c r="C1141" s="182"/>
      <c r="D1141" s="182"/>
      <c r="E1141" s="182"/>
    </row>
    <row r="1142" spans="3:5">
      <c r="C1142" s="182"/>
      <c r="D1142" s="182"/>
      <c r="E1142" s="182"/>
    </row>
    <row r="1143" spans="3:5">
      <c r="C1143" s="182"/>
      <c r="D1143" s="182"/>
      <c r="E1143" s="182"/>
    </row>
    <row r="1144" spans="3:5">
      <c r="C1144" s="182"/>
      <c r="D1144" s="182"/>
      <c r="E1144" s="182"/>
    </row>
    <row r="1145" spans="3:5">
      <c r="C1145" s="182"/>
      <c r="D1145" s="182"/>
      <c r="E1145" s="182"/>
    </row>
    <row r="1146" spans="3:5">
      <c r="C1146" s="182"/>
      <c r="D1146" s="182"/>
      <c r="E1146" s="182"/>
    </row>
    <row r="1147" spans="3:5">
      <c r="C1147" s="182"/>
      <c r="D1147" s="182"/>
      <c r="E1147" s="182"/>
    </row>
    <row r="1148" spans="3:5">
      <c r="C1148" s="182"/>
      <c r="D1148" s="182"/>
      <c r="E1148" s="182"/>
    </row>
    <row r="1149" spans="3:5">
      <c r="C1149" s="182"/>
      <c r="D1149" s="182"/>
      <c r="E1149" s="182"/>
    </row>
    <row r="1150" spans="3:5">
      <c r="C1150" s="182"/>
      <c r="D1150" s="182"/>
      <c r="E1150" s="182"/>
    </row>
    <row r="1151" spans="3:5">
      <c r="C1151" s="182"/>
      <c r="D1151" s="182"/>
      <c r="E1151" s="182"/>
    </row>
    <row r="1152" spans="3:5">
      <c r="C1152" s="182"/>
      <c r="D1152" s="182"/>
      <c r="E1152" s="182"/>
    </row>
    <row r="1153" spans="3:5">
      <c r="C1153" s="182"/>
      <c r="D1153" s="182"/>
      <c r="E1153" s="182"/>
    </row>
    <row r="1154" spans="3:5">
      <c r="C1154" s="182"/>
      <c r="D1154" s="182"/>
      <c r="E1154" s="182"/>
    </row>
    <row r="1155" spans="3:5">
      <c r="C1155" s="182"/>
      <c r="D1155" s="182"/>
      <c r="E1155" s="182"/>
    </row>
    <row r="1156" spans="3:5">
      <c r="C1156" s="182"/>
      <c r="D1156" s="182"/>
      <c r="E1156" s="182"/>
    </row>
    <row r="1157" spans="3:5">
      <c r="C1157" s="182"/>
      <c r="D1157" s="182"/>
      <c r="E1157" s="182"/>
    </row>
    <row r="1158" spans="3:5">
      <c r="C1158" s="182"/>
      <c r="D1158" s="182"/>
      <c r="E1158" s="182"/>
    </row>
    <row r="1159" spans="3:5">
      <c r="C1159" s="182"/>
      <c r="D1159" s="182"/>
      <c r="E1159" s="182"/>
    </row>
    <row r="1160" spans="3:5">
      <c r="C1160" s="182"/>
      <c r="D1160" s="182"/>
      <c r="E1160" s="182"/>
    </row>
    <row r="1161" spans="3:5">
      <c r="C1161" s="182"/>
      <c r="D1161" s="182"/>
      <c r="E1161" s="182"/>
    </row>
    <row r="1162" spans="3:5">
      <c r="C1162" s="182"/>
      <c r="D1162" s="182"/>
      <c r="E1162" s="182"/>
    </row>
    <row r="1163" spans="3:5">
      <c r="C1163" s="182"/>
      <c r="D1163" s="182"/>
      <c r="E1163" s="182"/>
    </row>
    <row r="1164" spans="3:5">
      <c r="C1164" s="182"/>
      <c r="D1164" s="182"/>
      <c r="E1164" s="182"/>
    </row>
    <row r="1165" spans="3:5">
      <c r="C1165" s="182"/>
      <c r="D1165" s="182"/>
      <c r="E1165" s="182"/>
    </row>
    <row r="1166" spans="3:5">
      <c r="C1166" s="182"/>
      <c r="D1166" s="182"/>
      <c r="E1166" s="182"/>
    </row>
    <row r="1167" spans="3:5">
      <c r="C1167" s="182"/>
      <c r="D1167" s="182"/>
      <c r="E1167" s="182"/>
    </row>
    <row r="1168" spans="3:5">
      <c r="C1168" s="182"/>
      <c r="D1168" s="182"/>
      <c r="E1168" s="182"/>
    </row>
    <row r="1169" spans="3:5">
      <c r="C1169" s="182"/>
      <c r="D1169" s="182"/>
      <c r="E1169" s="182"/>
    </row>
    <row r="1170" spans="3:5">
      <c r="C1170" s="182"/>
      <c r="D1170" s="182"/>
      <c r="E1170" s="182"/>
    </row>
    <row r="1171" spans="3:5">
      <c r="C1171" s="182"/>
      <c r="D1171" s="182"/>
      <c r="E1171" s="182"/>
    </row>
    <row r="1172" spans="3:5">
      <c r="C1172" s="182"/>
      <c r="D1172" s="182"/>
      <c r="E1172" s="182"/>
    </row>
    <row r="1173" spans="3:5">
      <c r="C1173" s="182"/>
      <c r="D1173" s="182"/>
      <c r="E1173" s="182"/>
    </row>
    <row r="1174" spans="3:5">
      <c r="C1174" s="182"/>
      <c r="D1174" s="182"/>
      <c r="E1174" s="182"/>
    </row>
    <row r="1175" spans="3:5">
      <c r="C1175" s="182"/>
      <c r="D1175" s="182"/>
      <c r="E1175" s="182"/>
    </row>
    <row r="1176" spans="3:5">
      <c r="C1176" s="182"/>
      <c r="D1176" s="182"/>
      <c r="E1176" s="182"/>
    </row>
    <row r="1177" spans="3:5">
      <c r="C1177" s="182"/>
      <c r="D1177" s="182"/>
      <c r="E1177" s="182"/>
    </row>
    <row r="1178" spans="3:5">
      <c r="C1178" s="182"/>
      <c r="D1178" s="182"/>
      <c r="E1178" s="182"/>
    </row>
    <row r="1179" spans="3:5">
      <c r="C1179" s="182"/>
      <c r="D1179" s="182"/>
      <c r="E1179" s="182"/>
    </row>
    <row r="1180" spans="3:5">
      <c r="C1180" s="182"/>
      <c r="D1180" s="182"/>
      <c r="E1180" s="182"/>
    </row>
    <row r="1181" spans="3:5">
      <c r="C1181" s="182"/>
      <c r="D1181" s="182"/>
      <c r="E1181" s="182"/>
    </row>
    <row r="1182" spans="3:5">
      <c r="C1182" s="182"/>
      <c r="D1182" s="182"/>
      <c r="E1182" s="182"/>
    </row>
    <row r="1183" spans="3:5">
      <c r="C1183" s="182"/>
      <c r="D1183" s="182"/>
      <c r="E1183" s="182"/>
    </row>
    <row r="1184" spans="3:5">
      <c r="C1184" s="182"/>
      <c r="D1184" s="182"/>
      <c r="E1184" s="182"/>
    </row>
    <row r="1185" spans="3:5">
      <c r="C1185" s="182"/>
      <c r="D1185" s="182"/>
      <c r="E1185" s="182"/>
    </row>
    <row r="1186" spans="3:5">
      <c r="C1186" s="182"/>
      <c r="D1186" s="182"/>
      <c r="E1186" s="182"/>
    </row>
    <row r="1187" spans="3:5">
      <c r="C1187" s="182"/>
      <c r="D1187" s="182"/>
      <c r="E1187" s="182"/>
    </row>
    <row r="1188" spans="3:5">
      <c r="C1188" s="182"/>
      <c r="D1188" s="182"/>
      <c r="E1188" s="182"/>
    </row>
    <row r="1189" spans="3:5">
      <c r="C1189" s="182"/>
      <c r="D1189" s="182"/>
      <c r="E1189" s="182"/>
    </row>
    <row r="1190" spans="3:5">
      <c r="C1190" s="182"/>
      <c r="D1190" s="182"/>
      <c r="E1190" s="182"/>
    </row>
    <row r="1191" spans="3:5">
      <c r="C1191" s="182"/>
      <c r="D1191" s="182"/>
      <c r="E1191" s="182"/>
    </row>
    <row r="1192" spans="3:5">
      <c r="C1192" s="182"/>
      <c r="D1192" s="182"/>
      <c r="E1192" s="182"/>
    </row>
    <row r="1193" spans="3:5">
      <c r="C1193" s="182"/>
      <c r="D1193" s="182"/>
      <c r="E1193" s="182"/>
    </row>
    <row r="1194" spans="3:5">
      <c r="C1194" s="182"/>
      <c r="D1194" s="182"/>
      <c r="E1194" s="182"/>
    </row>
    <row r="1195" spans="3:5">
      <c r="C1195" s="182"/>
      <c r="D1195" s="182"/>
      <c r="E1195" s="182"/>
    </row>
    <row r="1196" spans="3:5">
      <c r="C1196" s="182"/>
      <c r="D1196" s="182"/>
      <c r="E1196" s="182"/>
    </row>
    <row r="1197" spans="3:5">
      <c r="C1197" s="182"/>
      <c r="D1197" s="182"/>
      <c r="E1197" s="182"/>
    </row>
    <row r="1198" spans="3:5">
      <c r="C1198" s="182"/>
      <c r="D1198" s="182"/>
      <c r="E1198" s="182"/>
    </row>
    <row r="1199" spans="3:5">
      <c r="C1199" s="182"/>
      <c r="D1199" s="182"/>
      <c r="E1199" s="182"/>
    </row>
    <row r="1200" spans="3:5">
      <c r="C1200" s="182"/>
      <c r="D1200" s="182"/>
      <c r="E1200" s="182"/>
    </row>
    <row r="1201" spans="3:5">
      <c r="C1201" s="182"/>
      <c r="D1201" s="182"/>
      <c r="E1201" s="182"/>
    </row>
    <row r="1202" spans="3:5">
      <c r="C1202" s="182"/>
      <c r="D1202" s="182"/>
      <c r="E1202" s="182"/>
    </row>
    <row r="1203" spans="3:5">
      <c r="C1203" s="182"/>
      <c r="D1203" s="182"/>
      <c r="E1203" s="182"/>
    </row>
    <row r="1204" spans="3:5">
      <c r="C1204" s="182"/>
      <c r="D1204" s="182"/>
      <c r="E1204" s="182"/>
    </row>
    <row r="1205" spans="3:5">
      <c r="C1205" s="182"/>
      <c r="D1205" s="182"/>
      <c r="E1205" s="182"/>
    </row>
    <row r="1206" spans="3:5">
      <c r="C1206" s="182"/>
      <c r="D1206" s="182"/>
      <c r="E1206" s="182"/>
    </row>
    <row r="1207" spans="3:5">
      <c r="C1207" s="182"/>
      <c r="D1207" s="182"/>
      <c r="E1207" s="182"/>
    </row>
    <row r="1208" spans="3:5">
      <c r="C1208" s="182"/>
      <c r="D1208" s="182"/>
      <c r="E1208" s="182"/>
    </row>
    <row r="1209" spans="3:5">
      <c r="C1209" s="182"/>
      <c r="D1209" s="182"/>
      <c r="E1209" s="182"/>
    </row>
    <row r="1210" spans="3:5">
      <c r="C1210" s="182"/>
      <c r="D1210" s="182"/>
      <c r="E1210" s="182"/>
    </row>
    <row r="1211" spans="3:5">
      <c r="C1211" s="182"/>
      <c r="D1211" s="182"/>
      <c r="E1211" s="182"/>
    </row>
    <row r="1212" spans="3:5">
      <c r="C1212" s="182"/>
      <c r="D1212" s="182"/>
      <c r="E1212" s="182"/>
    </row>
    <row r="1213" spans="3:5">
      <c r="C1213" s="182"/>
      <c r="D1213" s="182"/>
      <c r="E1213" s="182"/>
    </row>
    <row r="1214" spans="3:5">
      <c r="C1214" s="182"/>
      <c r="D1214" s="182"/>
      <c r="E1214" s="182"/>
    </row>
    <row r="1215" spans="3:5">
      <c r="C1215" s="182"/>
      <c r="D1215" s="182"/>
      <c r="E1215" s="182"/>
    </row>
    <row r="1216" spans="3:5">
      <c r="C1216" s="182"/>
      <c r="D1216" s="182"/>
      <c r="E1216" s="182"/>
    </row>
    <row r="1217" spans="3:5">
      <c r="C1217" s="182"/>
      <c r="D1217" s="182"/>
      <c r="E1217" s="182"/>
    </row>
    <row r="1218" spans="3:5">
      <c r="C1218" s="182"/>
      <c r="D1218" s="182"/>
      <c r="E1218" s="182"/>
    </row>
    <row r="1219" spans="3:5">
      <c r="C1219" s="182"/>
      <c r="D1219" s="182"/>
      <c r="E1219" s="182"/>
    </row>
    <row r="1220" spans="3:5">
      <c r="C1220" s="182"/>
      <c r="D1220" s="182"/>
      <c r="E1220" s="182"/>
    </row>
    <row r="1221" spans="3:5">
      <c r="C1221" s="182"/>
      <c r="D1221" s="182"/>
      <c r="E1221" s="182"/>
    </row>
    <row r="1222" spans="3:5">
      <c r="C1222" s="182"/>
      <c r="D1222" s="182"/>
      <c r="E1222" s="182"/>
    </row>
    <row r="1223" spans="3:5">
      <c r="C1223" s="182"/>
      <c r="D1223" s="182"/>
      <c r="E1223" s="182"/>
    </row>
    <row r="1224" spans="3:5">
      <c r="C1224" s="182"/>
      <c r="D1224" s="182"/>
      <c r="E1224" s="182"/>
    </row>
    <row r="1225" spans="3:5">
      <c r="C1225" s="182"/>
      <c r="D1225" s="182"/>
      <c r="E1225" s="182"/>
    </row>
    <row r="1226" spans="3:5">
      <c r="C1226" s="182"/>
      <c r="D1226" s="182"/>
      <c r="E1226" s="182"/>
    </row>
    <row r="1227" spans="3:5">
      <c r="C1227" s="182"/>
      <c r="D1227" s="182"/>
      <c r="E1227" s="182"/>
    </row>
    <row r="1228" spans="3:5">
      <c r="C1228" s="182"/>
      <c r="D1228" s="182"/>
      <c r="E1228" s="182"/>
    </row>
    <row r="1229" spans="3:5">
      <c r="C1229" s="182"/>
      <c r="D1229" s="182"/>
      <c r="E1229" s="182"/>
    </row>
    <row r="1230" spans="3:5">
      <c r="C1230" s="182"/>
      <c r="D1230" s="182"/>
      <c r="E1230" s="182"/>
    </row>
    <row r="1231" spans="3:5">
      <c r="C1231" s="182"/>
      <c r="D1231" s="182"/>
      <c r="E1231" s="182"/>
    </row>
    <row r="1232" spans="3:5">
      <c r="C1232" s="182"/>
      <c r="D1232" s="182"/>
      <c r="E1232" s="182"/>
    </row>
    <row r="1233" spans="3:5">
      <c r="C1233" s="182"/>
      <c r="D1233" s="182"/>
      <c r="E1233" s="182"/>
    </row>
    <row r="1234" spans="3:5">
      <c r="C1234" s="182"/>
      <c r="D1234" s="182"/>
      <c r="E1234" s="182"/>
    </row>
    <row r="1235" spans="3:5">
      <c r="C1235" s="182"/>
      <c r="D1235" s="182"/>
      <c r="E1235" s="182"/>
    </row>
    <row r="1236" spans="3:5">
      <c r="C1236" s="182"/>
      <c r="D1236" s="182"/>
      <c r="E1236" s="182"/>
    </row>
    <row r="1237" spans="3:5">
      <c r="C1237" s="182"/>
      <c r="D1237" s="182"/>
      <c r="E1237" s="182"/>
    </row>
    <row r="1238" spans="3:5">
      <c r="C1238" s="182"/>
      <c r="D1238" s="182"/>
      <c r="E1238" s="182"/>
    </row>
    <row r="1239" spans="3:5">
      <c r="C1239" s="182"/>
      <c r="D1239" s="182"/>
      <c r="E1239" s="182"/>
    </row>
    <row r="1240" spans="3:5">
      <c r="C1240" s="182"/>
      <c r="D1240" s="182"/>
      <c r="E1240" s="182"/>
    </row>
    <row r="1241" spans="3:5">
      <c r="C1241" s="182"/>
      <c r="D1241" s="182"/>
      <c r="E1241" s="182"/>
    </row>
    <row r="1242" spans="3:5">
      <c r="C1242" s="182"/>
      <c r="D1242" s="182"/>
      <c r="E1242" s="182"/>
    </row>
    <row r="1243" spans="3:5">
      <c r="C1243" s="182"/>
      <c r="D1243" s="182"/>
      <c r="E1243" s="182"/>
    </row>
    <row r="1244" spans="3:5">
      <c r="C1244" s="182"/>
      <c r="D1244" s="182"/>
      <c r="E1244" s="182"/>
    </row>
    <row r="1245" spans="3:5">
      <c r="C1245" s="182"/>
      <c r="D1245" s="182"/>
      <c r="E1245" s="182"/>
    </row>
    <row r="1246" spans="3:5">
      <c r="C1246" s="182"/>
      <c r="D1246" s="182"/>
      <c r="E1246" s="182"/>
    </row>
    <row r="1247" spans="3:5">
      <c r="C1247" s="182"/>
      <c r="D1247" s="182"/>
      <c r="E1247" s="182"/>
    </row>
    <row r="1248" spans="3:5">
      <c r="C1248" s="182"/>
      <c r="D1248" s="182"/>
      <c r="E1248" s="182"/>
    </row>
    <row r="1249" spans="3:5">
      <c r="C1249" s="182"/>
      <c r="D1249" s="182"/>
      <c r="E1249" s="182"/>
    </row>
    <row r="1250" spans="3:5">
      <c r="C1250" s="182"/>
      <c r="D1250" s="182"/>
      <c r="E1250" s="182"/>
    </row>
    <row r="1251" spans="3:5">
      <c r="C1251" s="182"/>
      <c r="D1251" s="182"/>
      <c r="E1251" s="182"/>
    </row>
    <row r="1252" spans="3:5">
      <c r="C1252" s="182"/>
      <c r="D1252" s="182"/>
      <c r="E1252" s="182"/>
    </row>
    <row r="1253" spans="3:5">
      <c r="C1253" s="182"/>
      <c r="D1253" s="182"/>
      <c r="E1253" s="182"/>
    </row>
    <row r="1254" spans="3:5">
      <c r="C1254" s="182"/>
      <c r="D1254" s="182"/>
      <c r="E1254" s="182"/>
    </row>
    <row r="1255" spans="3:5">
      <c r="C1255" s="182"/>
      <c r="D1255" s="182"/>
      <c r="E1255" s="182"/>
    </row>
    <row r="1256" spans="3:5">
      <c r="C1256" s="182"/>
      <c r="D1256" s="182"/>
      <c r="E1256" s="182"/>
    </row>
    <row r="1257" spans="3:5">
      <c r="C1257" s="182"/>
      <c r="D1257" s="182"/>
      <c r="E1257" s="182"/>
    </row>
    <row r="1258" spans="3:5">
      <c r="C1258" s="182"/>
      <c r="D1258" s="182"/>
      <c r="E1258" s="182"/>
    </row>
    <row r="1259" spans="3:5">
      <c r="C1259" s="182"/>
      <c r="D1259" s="182"/>
      <c r="E1259" s="182"/>
    </row>
    <row r="1260" spans="3:5">
      <c r="C1260" s="182"/>
      <c r="D1260" s="182"/>
      <c r="E1260" s="182"/>
    </row>
    <row r="1261" spans="3:5">
      <c r="C1261" s="182"/>
      <c r="D1261" s="182"/>
      <c r="E1261" s="182"/>
    </row>
    <row r="1262" spans="3:5">
      <c r="C1262" s="182"/>
      <c r="D1262" s="182"/>
      <c r="E1262" s="182"/>
    </row>
    <row r="1263" spans="3:5">
      <c r="C1263" s="182"/>
      <c r="D1263" s="182"/>
      <c r="E1263" s="182"/>
    </row>
    <row r="1264" spans="3:5">
      <c r="C1264" s="182"/>
      <c r="D1264" s="182"/>
      <c r="E1264" s="182"/>
    </row>
    <row r="1265" spans="3:5">
      <c r="C1265" s="182"/>
      <c r="D1265" s="182"/>
      <c r="E1265" s="182"/>
    </row>
    <row r="1266" spans="3:5">
      <c r="C1266" s="182"/>
      <c r="D1266" s="182"/>
      <c r="E1266" s="182"/>
    </row>
    <row r="1267" spans="3:5">
      <c r="C1267" s="182"/>
      <c r="D1267" s="182"/>
      <c r="E1267" s="182"/>
    </row>
    <row r="1268" spans="3:5">
      <c r="C1268" s="182"/>
      <c r="D1268" s="182"/>
      <c r="E1268" s="182"/>
    </row>
    <row r="1269" spans="3:5">
      <c r="C1269" s="182"/>
      <c r="D1269" s="182"/>
      <c r="E1269" s="182"/>
    </row>
    <row r="1270" spans="3:5">
      <c r="C1270" s="182"/>
      <c r="D1270" s="182"/>
      <c r="E1270" s="182"/>
    </row>
    <row r="1271" spans="3:5">
      <c r="C1271" s="182"/>
      <c r="D1271" s="182"/>
      <c r="E1271" s="182"/>
    </row>
    <row r="1272" spans="3:5">
      <c r="C1272" s="182"/>
      <c r="D1272" s="182"/>
      <c r="E1272" s="182"/>
    </row>
    <row r="1273" spans="3:5">
      <c r="C1273" s="182"/>
      <c r="D1273" s="182"/>
      <c r="E1273" s="182"/>
    </row>
    <row r="1274" spans="3:5">
      <c r="C1274" s="182"/>
      <c r="D1274" s="182"/>
      <c r="E1274" s="182"/>
    </row>
    <row r="1275" spans="3:5">
      <c r="C1275" s="182"/>
      <c r="D1275" s="182"/>
      <c r="E1275" s="182"/>
    </row>
    <row r="1276" spans="3:5">
      <c r="C1276" s="182"/>
      <c r="D1276" s="182"/>
      <c r="E1276" s="182"/>
    </row>
    <row r="1277" spans="3:5">
      <c r="C1277" s="182"/>
      <c r="D1277" s="182"/>
      <c r="E1277" s="182"/>
    </row>
    <row r="1278" spans="3:5">
      <c r="C1278" s="182"/>
      <c r="D1278" s="182"/>
      <c r="E1278" s="182"/>
    </row>
    <row r="1279" spans="3:5">
      <c r="C1279" s="182"/>
      <c r="D1279" s="182"/>
      <c r="E1279" s="182"/>
    </row>
    <row r="1280" spans="3:5">
      <c r="C1280" s="182"/>
      <c r="D1280" s="182"/>
      <c r="E1280" s="182"/>
    </row>
    <row r="1281" spans="3:5">
      <c r="C1281" s="182"/>
      <c r="D1281" s="182"/>
      <c r="E1281" s="182"/>
    </row>
    <row r="1282" spans="3:5">
      <c r="C1282" s="182"/>
      <c r="D1282" s="182"/>
      <c r="E1282" s="182"/>
    </row>
    <row r="1283" spans="3:5">
      <c r="C1283" s="182"/>
      <c r="D1283" s="182"/>
      <c r="E1283" s="182"/>
    </row>
    <row r="1284" spans="3:5">
      <c r="C1284" s="182"/>
      <c r="D1284" s="182"/>
      <c r="E1284" s="182"/>
    </row>
    <row r="1285" spans="3:5">
      <c r="C1285" s="182"/>
      <c r="D1285" s="182"/>
      <c r="E1285" s="182"/>
    </row>
    <row r="1286" spans="3:5">
      <c r="C1286" s="182"/>
      <c r="D1286" s="182"/>
      <c r="E1286" s="182"/>
    </row>
    <row r="1287" spans="3:5">
      <c r="C1287" s="182"/>
      <c r="D1287" s="182"/>
      <c r="E1287" s="182"/>
    </row>
    <row r="1288" spans="3:5">
      <c r="C1288" s="182"/>
      <c r="D1288" s="182"/>
      <c r="E1288" s="182"/>
    </row>
    <row r="1289" spans="3:5">
      <c r="C1289" s="182"/>
      <c r="D1289" s="182"/>
      <c r="E1289" s="182"/>
    </row>
    <row r="1290" spans="3:5">
      <c r="C1290" s="182"/>
      <c r="D1290" s="182"/>
      <c r="E1290" s="182"/>
    </row>
    <row r="1291" spans="3:5">
      <c r="C1291" s="182"/>
      <c r="D1291" s="182"/>
      <c r="E1291" s="182"/>
    </row>
    <row r="1292" spans="3:5">
      <c r="C1292" s="182"/>
      <c r="D1292" s="182"/>
      <c r="E1292" s="182"/>
    </row>
    <row r="1293" spans="3:5">
      <c r="C1293" s="182"/>
      <c r="D1293" s="182"/>
      <c r="E1293" s="182"/>
    </row>
    <row r="1294" spans="3:5">
      <c r="C1294" s="182"/>
      <c r="D1294" s="182"/>
      <c r="E1294" s="182"/>
    </row>
    <row r="1295" spans="3:5">
      <c r="C1295" s="182"/>
      <c r="D1295" s="182"/>
      <c r="E1295" s="182"/>
    </row>
    <row r="1296" spans="3:5">
      <c r="C1296" s="182"/>
      <c r="D1296" s="182"/>
      <c r="E1296" s="182"/>
    </row>
    <row r="1297" spans="3:5">
      <c r="C1297" s="182"/>
      <c r="D1297" s="182"/>
      <c r="E1297" s="182"/>
    </row>
    <row r="1298" spans="3:5">
      <c r="C1298" s="182"/>
      <c r="D1298" s="182"/>
      <c r="E1298" s="182"/>
    </row>
    <row r="1299" spans="3:5">
      <c r="C1299" s="182"/>
      <c r="D1299" s="182"/>
      <c r="E1299" s="182"/>
    </row>
    <row r="1300" spans="3:5">
      <c r="C1300" s="182"/>
      <c r="D1300" s="182"/>
      <c r="E1300" s="182"/>
    </row>
    <row r="1301" spans="3:5">
      <c r="C1301" s="182"/>
      <c r="D1301" s="182"/>
      <c r="E1301" s="182"/>
    </row>
    <row r="1302" spans="3:5">
      <c r="C1302" s="182"/>
      <c r="D1302" s="182"/>
      <c r="E1302" s="182"/>
    </row>
    <row r="1303" spans="3:5">
      <c r="C1303" s="182"/>
      <c r="D1303" s="182"/>
      <c r="E1303" s="182"/>
    </row>
    <row r="1304" spans="3:5">
      <c r="C1304" s="182"/>
      <c r="D1304" s="182"/>
      <c r="E1304" s="182"/>
    </row>
    <row r="1305" spans="3:5">
      <c r="C1305" s="182"/>
      <c r="D1305" s="182"/>
      <c r="E1305" s="182"/>
    </row>
    <row r="1306" spans="3:5">
      <c r="C1306" s="182"/>
      <c r="D1306" s="182"/>
      <c r="E1306" s="182"/>
    </row>
    <row r="1307" spans="3:5">
      <c r="C1307" s="182"/>
      <c r="D1307" s="182"/>
      <c r="E1307" s="182"/>
    </row>
    <row r="1308" spans="3:5">
      <c r="C1308" s="182"/>
      <c r="D1308" s="182"/>
      <c r="E1308" s="182"/>
    </row>
    <row r="1309" spans="3:5">
      <c r="C1309" s="182"/>
      <c r="D1309" s="182"/>
      <c r="E1309" s="182"/>
    </row>
    <row r="1310" spans="3:5">
      <c r="C1310" s="182"/>
      <c r="D1310" s="182"/>
      <c r="E1310" s="182"/>
    </row>
    <row r="1311" spans="3:5">
      <c r="C1311" s="182"/>
      <c r="D1311" s="182"/>
      <c r="E1311" s="182"/>
    </row>
    <row r="1312" spans="3:5">
      <c r="C1312" s="182"/>
      <c r="D1312" s="182"/>
      <c r="E1312" s="182"/>
    </row>
    <row r="1313" spans="3:5">
      <c r="C1313" s="182"/>
      <c r="D1313" s="182"/>
      <c r="E1313" s="182"/>
    </row>
    <row r="1314" spans="3:5">
      <c r="C1314" s="182"/>
      <c r="D1314" s="182"/>
      <c r="E1314" s="182"/>
    </row>
    <row r="1315" spans="3:5">
      <c r="C1315" s="182"/>
      <c r="D1315" s="182"/>
      <c r="E1315" s="182"/>
    </row>
    <row r="1316" spans="3:5">
      <c r="C1316" s="182"/>
      <c r="D1316" s="182"/>
      <c r="E1316" s="182"/>
    </row>
    <row r="1317" spans="3:5">
      <c r="C1317" s="182"/>
      <c r="D1317" s="182"/>
      <c r="E1317" s="182"/>
    </row>
    <row r="1318" spans="3:5">
      <c r="C1318" s="182"/>
      <c r="D1318" s="182"/>
      <c r="E1318" s="182"/>
    </row>
    <row r="1319" spans="3:5">
      <c r="C1319" s="182"/>
      <c r="D1319" s="182"/>
      <c r="E1319" s="182"/>
    </row>
    <row r="1320" spans="3:5">
      <c r="C1320" s="182"/>
      <c r="D1320" s="182"/>
      <c r="E1320" s="182"/>
    </row>
    <row r="1321" spans="3:5">
      <c r="C1321" s="182"/>
      <c r="D1321" s="182"/>
      <c r="E1321" s="182"/>
    </row>
    <row r="1322" spans="3:5">
      <c r="C1322" s="182"/>
      <c r="D1322" s="182"/>
      <c r="E1322" s="182"/>
    </row>
    <row r="1323" spans="3:5">
      <c r="C1323" s="182"/>
      <c r="D1323" s="182"/>
      <c r="E1323" s="182"/>
    </row>
    <row r="1324" spans="3:5">
      <c r="C1324" s="182"/>
      <c r="D1324" s="182"/>
      <c r="E1324" s="182"/>
    </row>
    <row r="1325" spans="3:5">
      <c r="C1325" s="182"/>
      <c r="D1325" s="182"/>
      <c r="E1325" s="182"/>
    </row>
    <row r="1326" spans="3:5">
      <c r="C1326" s="182"/>
      <c r="D1326" s="182"/>
      <c r="E1326" s="182"/>
    </row>
    <row r="1327" spans="3:5">
      <c r="C1327" s="182"/>
      <c r="D1327" s="182"/>
      <c r="E1327" s="182"/>
    </row>
    <row r="1328" spans="3:5">
      <c r="C1328" s="182"/>
      <c r="D1328" s="182"/>
      <c r="E1328" s="182"/>
    </row>
    <row r="1329" spans="3:5">
      <c r="C1329" s="182"/>
      <c r="D1329" s="182"/>
      <c r="E1329" s="182"/>
    </row>
    <row r="1330" spans="3:5">
      <c r="C1330" s="182"/>
      <c r="D1330" s="182"/>
      <c r="E1330" s="182"/>
    </row>
    <row r="1331" spans="3:5">
      <c r="C1331" s="182"/>
      <c r="D1331" s="182"/>
      <c r="E1331" s="182"/>
    </row>
    <row r="1332" spans="3:5">
      <c r="C1332" s="182"/>
      <c r="D1332" s="182"/>
      <c r="E1332" s="182"/>
    </row>
    <row r="1333" spans="3:5">
      <c r="C1333" s="182"/>
      <c r="D1333" s="182"/>
      <c r="E1333" s="182"/>
    </row>
    <row r="1334" spans="3:5">
      <c r="C1334" s="182"/>
      <c r="D1334" s="182"/>
      <c r="E1334" s="182"/>
    </row>
    <row r="1335" spans="3:5">
      <c r="C1335" s="182"/>
      <c r="D1335" s="182"/>
      <c r="E1335" s="182"/>
    </row>
    <row r="1336" spans="3:5">
      <c r="C1336" s="182"/>
      <c r="D1336" s="182"/>
      <c r="E1336" s="182"/>
    </row>
    <row r="1337" spans="3:5">
      <c r="C1337" s="182"/>
      <c r="D1337" s="182"/>
      <c r="E1337" s="182"/>
    </row>
    <row r="1338" spans="3:5">
      <c r="C1338" s="182"/>
      <c r="D1338" s="182"/>
      <c r="E1338" s="182"/>
    </row>
    <row r="1339" spans="3:5">
      <c r="C1339" s="182"/>
      <c r="D1339" s="182"/>
      <c r="E1339" s="182"/>
    </row>
    <row r="1340" spans="3:5">
      <c r="C1340" s="182"/>
      <c r="D1340" s="182"/>
      <c r="E1340" s="182"/>
    </row>
    <row r="1341" spans="3:5">
      <c r="C1341" s="182"/>
      <c r="D1341" s="182"/>
      <c r="E1341" s="182"/>
    </row>
    <row r="1342" spans="3:5">
      <c r="C1342" s="182"/>
      <c r="D1342" s="182"/>
      <c r="E1342" s="182"/>
    </row>
    <row r="1343" spans="3:5">
      <c r="C1343" s="182"/>
      <c r="D1343" s="182"/>
      <c r="E1343" s="182"/>
    </row>
    <row r="1344" spans="3:5">
      <c r="C1344" s="182"/>
      <c r="D1344" s="182"/>
      <c r="E1344" s="182"/>
    </row>
    <row r="1345" spans="3:5">
      <c r="C1345" s="182"/>
      <c r="D1345" s="182"/>
      <c r="E1345" s="182"/>
    </row>
    <row r="1346" spans="3:5">
      <c r="C1346" s="182"/>
      <c r="D1346" s="182"/>
      <c r="E1346" s="182"/>
    </row>
    <row r="1347" spans="3:5">
      <c r="C1347" s="182"/>
      <c r="D1347" s="182"/>
      <c r="E1347" s="182"/>
    </row>
    <row r="1348" spans="3:5">
      <c r="C1348" s="182"/>
      <c r="D1348" s="182"/>
      <c r="E1348" s="182"/>
    </row>
    <row r="1349" spans="3:5">
      <c r="C1349" s="182"/>
      <c r="D1349" s="182"/>
      <c r="E1349" s="182"/>
    </row>
    <row r="1350" spans="3:5">
      <c r="C1350" s="182"/>
      <c r="D1350" s="182"/>
      <c r="E1350" s="182"/>
    </row>
    <row r="1351" spans="3:5">
      <c r="C1351" s="182"/>
      <c r="D1351" s="182"/>
      <c r="E1351" s="182"/>
    </row>
    <row r="1352" spans="3:5">
      <c r="C1352" s="182"/>
      <c r="D1352" s="182"/>
      <c r="E1352" s="182"/>
    </row>
    <row r="1353" spans="3:5">
      <c r="C1353" s="182"/>
      <c r="D1353" s="182"/>
      <c r="E1353" s="182"/>
    </row>
    <row r="1354" spans="3:5">
      <c r="C1354" s="182"/>
      <c r="D1354" s="182"/>
      <c r="E1354" s="182"/>
    </row>
    <row r="1355" spans="3:5">
      <c r="C1355" s="182"/>
      <c r="D1355" s="182"/>
      <c r="E1355" s="182"/>
    </row>
    <row r="1356" spans="3:5">
      <c r="C1356" s="182"/>
      <c r="D1356" s="182"/>
      <c r="E1356" s="182"/>
    </row>
    <row r="1357" spans="3:5">
      <c r="C1357" s="182"/>
      <c r="D1357" s="182"/>
      <c r="E1357" s="182"/>
    </row>
    <row r="1358" spans="3:5">
      <c r="C1358" s="182"/>
      <c r="D1358" s="182"/>
      <c r="E1358" s="182"/>
    </row>
    <row r="1359" spans="3:5">
      <c r="C1359" s="182"/>
      <c r="D1359" s="182"/>
      <c r="E1359" s="182"/>
    </row>
    <row r="1360" spans="3:5">
      <c r="C1360" s="182"/>
      <c r="D1360" s="182"/>
      <c r="E1360" s="182"/>
    </row>
    <row r="1361" spans="3:5">
      <c r="C1361" s="182"/>
      <c r="D1361" s="182"/>
      <c r="E1361" s="182"/>
    </row>
    <row r="1362" spans="3:5">
      <c r="C1362" s="182"/>
      <c r="D1362" s="182"/>
      <c r="E1362" s="182"/>
    </row>
    <row r="1363" spans="3:5">
      <c r="C1363" s="182"/>
      <c r="D1363" s="182"/>
      <c r="E1363" s="182"/>
    </row>
    <row r="1364" spans="3:5">
      <c r="C1364" s="182"/>
      <c r="D1364" s="182"/>
      <c r="E1364" s="182"/>
    </row>
    <row r="1365" spans="3:5">
      <c r="C1365" s="182"/>
      <c r="D1365" s="182"/>
      <c r="E1365" s="182"/>
    </row>
    <row r="1366" spans="3:5">
      <c r="C1366" s="182"/>
      <c r="D1366" s="182"/>
      <c r="E1366" s="182"/>
    </row>
    <row r="1367" spans="3:5">
      <c r="C1367" s="182"/>
      <c r="D1367" s="182"/>
      <c r="E1367" s="182"/>
    </row>
    <row r="1368" spans="3:5">
      <c r="C1368" s="182"/>
      <c r="D1368" s="182"/>
      <c r="E1368" s="182"/>
    </row>
    <row r="1369" spans="3:5">
      <c r="C1369" s="182"/>
      <c r="D1369" s="182"/>
      <c r="E1369" s="182"/>
    </row>
    <row r="1370" spans="3:5">
      <c r="C1370" s="182"/>
      <c r="D1370" s="182"/>
      <c r="E1370" s="182"/>
    </row>
    <row r="1371" spans="3:5">
      <c r="C1371" s="182"/>
      <c r="D1371" s="182"/>
      <c r="E1371" s="182"/>
    </row>
    <row r="1372" spans="3:5">
      <c r="C1372" s="182"/>
      <c r="D1372" s="182"/>
      <c r="E1372" s="182"/>
    </row>
    <row r="1373" spans="3:5">
      <c r="C1373" s="182"/>
      <c r="D1373" s="182"/>
      <c r="E1373" s="182"/>
    </row>
    <row r="1374" spans="3:5">
      <c r="C1374" s="182"/>
      <c r="D1374" s="182"/>
      <c r="E1374" s="182"/>
    </row>
    <row r="1375" spans="3:5">
      <c r="C1375" s="182"/>
      <c r="D1375" s="182"/>
      <c r="E1375" s="182"/>
    </row>
    <row r="1376" spans="3:5">
      <c r="C1376" s="182"/>
      <c r="D1376" s="182"/>
      <c r="E1376" s="182"/>
    </row>
    <row r="1377" spans="3:5">
      <c r="C1377" s="182"/>
      <c r="D1377" s="182"/>
      <c r="E1377" s="182"/>
    </row>
    <row r="1378" spans="3:5">
      <c r="C1378" s="182"/>
      <c r="D1378" s="182"/>
      <c r="E1378" s="182"/>
    </row>
    <row r="1379" spans="3:5">
      <c r="C1379" s="182"/>
      <c r="D1379" s="182"/>
      <c r="E1379" s="182"/>
    </row>
    <row r="1380" spans="3:5">
      <c r="C1380" s="182"/>
      <c r="D1380" s="182"/>
      <c r="E1380" s="182"/>
    </row>
    <row r="1381" spans="3:5">
      <c r="C1381" s="182"/>
      <c r="D1381" s="182"/>
      <c r="E1381" s="182"/>
    </row>
    <row r="1382" spans="3:5">
      <c r="C1382" s="182"/>
      <c r="D1382" s="182"/>
      <c r="E1382" s="182"/>
    </row>
    <row r="1383" spans="3:5">
      <c r="C1383" s="182"/>
      <c r="D1383" s="182"/>
      <c r="E1383" s="182"/>
    </row>
    <row r="1384" spans="3:5">
      <c r="C1384" s="182"/>
      <c r="D1384" s="182"/>
      <c r="E1384" s="182"/>
    </row>
    <row r="1385" spans="3:5">
      <c r="C1385" s="182"/>
      <c r="D1385" s="182"/>
      <c r="E1385" s="182"/>
    </row>
    <row r="1386" spans="3:5">
      <c r="C1386" s="182"/>
      <c r="D1386" s="182"/>
      <c r="E1386" s="182"/>
    </row>
    <row r="1387" spans="3:5">
      <c r="C1387" s="182"/>
      <c r="D1387" s="182"/>
      <c r="E1387" s="182"/>
    </row>
    <row r="1388" spans="3:5">
      <c r="C1388" s="182"/>
      <c r="D1388" s="182"/>
      <c r="E1388" s="182"/>
    </row>
    <row r="1389" spans="3:5">
      <c r="C1389" s="182"/>
      <c r="D1389" s="182"/>
      <c r="E1389" s="182"/>
    </row>
    <row r="1390" spans="3:5">
      <c r="C1390" s="182"/>
      <c r="D1390" s="182"/>
      <c r="E1390" s="182"/>
    </row>
    <row r="1391" spans="3:5">
      <c r="C1391" s="182"/>
      <c r="D1391" s="182"/>
      <c r="E1391" s="182"/>
    </row>
    <row r="1392" spans="3:5">
      <c r="C1392" s="182"/>
      <c r="D1392" s="182"/>
      <c r="E1392" s="182"/>
    </row>
    <row r="1393" spans="3:5">
      <c r="C1393" s="182"/>
      <c r="D1393" s="182"/>
      <c r="E1393" s="182"/>
    </row>
    <row r="1394" spans="3:5">
      <c r="C1394" s="182"/>
      <c r="D1394" s="182"/>
      <c r="E1394" s="182"/>
    </row>
    <row r="1395" spans="3:5">
      <c r="C1395" s="182"/>
      <c r="D1395" s="182"/>
      <c r="E1395" s="182"/>
    </row>
    <row r="1396" spans="3:5">
      <c r="C1396" s="182"/>
      <c r="D1396" s="182"/>
      <c r="E1396" s="182"/>
    </row>
    <row r="1397" spans="3:5">
      <c r="C1397" s="182"/>
      <c r="D1397" s="182"/>
      <c r="E1397" s="182"/>
    </row>
    <row r="1398" spans="3:5">
      <c r="C1398" s="182"/>
      <c r="D1398" s="182"/>
      <c r="E1398" s="182"/>
    </row>
    <row r="1399" spans="3:5">
      <c r="C1399" s="182"/>
      <c r="D1399" s="182"/>
      <c r="E1399" s="182"/>
    </row>
    <row r="1400" spans="3:5">
      <c r="C1400" s="182"/>
      <c r="D1400" s="182"/>
      <c r="E1400" s="182"/>
    </row>
    <row r="1401" spans="3:5">
      <c r="C1401" s="182"/>
      <c r="D1401" s="182"/>
      <c r="E1401" s="182"/>
    </row>
    <row r="1402" spans="3:5">
      <c r="C1402" s="182"/>
      <c r="D1402" s="182"/>
      <c r="E1402" s="182"/>
    </row>
    <row r="1403" spans="3:5">
      <c r="C1403" s="182"/>
      <c r="D1403" s="182"/>
      <c r="E1403" s="182"/>
    </row>
    <row r="1404" spans="3:5">
      <c r="C1404" s="182"/>
      <c r="D1404" s="182"/>
      <c r="E1404" s="182"/>
    </row>
    <row r="1405" spans="3:5">
      <c r="C1405" s="182"/>
      <c r="D1405" s="182"/>
      <c r="E1405" s="182"/>
    </row>
    <row r="1406" spans="3:5">
      <c r="C1406" s="182"/>
      <c r="D1406" s="182"/>
      <c r="E1406" s="182"/>
    </row>
    <row r="1407" spans="3:5">
      <c r="C1407" s="182"/>
      <c r="D1407" s="182"/>
      <c r="E1407" s="182"/>
    </row>
    <row r="1408" spans="3:5">
      <c r="C1408" s="182"/>
      <c r="D1408" s="182"/>
      <c r="E1408" s="182"/>
    </row>
    <row r="1409" spans="3:5">
      <c r="C1409" s="182"/>
      <c r="D1409" s="182"/>
      <c r="E1409" s="182"/>
    </row>
    <row r="1410" spans="3:5">
      <c r="C1410" s="182"/>
      <c r="D1410" s="182"/>
      <c r="E1410" s="182"/>
    </row>
    <row r="1411" spans="3:5">
      <c r="C1411" s="182"/>
      <c r="D1411" s="182"/>
      <c r="E1411" s="182"/>
    </row>
    <row r="1412" spans="3:5">
      <c r="C1412" s="182"/>
      <c r="D1412" s="182"/>
      <c r="E1412" s="182"/>
    </row>
    <row r="1413" spans="3:5">
      <c r="C1413" s="182"/>
      <c r="D1413" s="182"/>
      <c r="E1413" s="182"/>
    </row>
    <row r="1414" spans="3:5">
      <c r="C1414" s="182"/>
      <c r="D1414" s="182"/>
      <c r="E1414" s="182"/>
    </row>
    <row r="1415" spans="3:5">
      <c r="C1415" s="182"/>
      <c r="D1415" s="182"/>
      <c r="E1415" s="182"/>
    </row>
    <row r="1416" spans="3:5">
      <c r="C1416" s="182"/>
      <c r="D1416" s="182"/>
      <c r="E1416" s="182"/>
    </row>
    <row r="1417" spans="3:5">
      <c r="C1417" s="182"/>
      <c r="D1417" s="182"/>
      <c r="E1417" s="182"/>
    </row>
    <row r="1418" spans="3:5">
      <c r="C1418" s="182"/>
      <c r="D1418" s="182"/>
      <c r="E1418" s="182"/>
    </row>
    <row r="1419" spans="3:5">
      <c r="C1419" s="182"/>
      <c r="D1419" s="182"/>
      <c r="E1419" s="182"/>
    </row>
    <row r="1420" spans="3:5">
      <c r="C1420" s="182"/>
      <c r="D1420" s="182"/>
      <c r="E1420" s="182"/>
    </row>
  </sheetData>
  <mergeCells count="10">
    <mergeCell ref="B129:B137"/>
    <mergeCell ref="C3:I4"/>
    <mergeCell ref="B53:B54"/>
    <mergeCell ref="C53:F53"/>
    <mergeCell ref="B57:B68"/>
    <mergeCell ref="B69:B80"/>
    <mergeCell ref="B81:B92"/>
    <mergeCell ref="B93:B104"/>
    <mergeCell ref="B105:B116"/>
    <mergeCell ref="B117:B128"/>
  </mergeCells>
  <conditionalFormatting sqref="B12:N12 P12:XFD12 B2:XFD2 B754:XFD1048576 B609:B753 D314:XFD753 H55:XFD313 B53:C53 G53:XFD53 C54:XFD54 A24:XFD52 A22:B23 D22:XFD23 B13:XFD21 C22 B5:XFD11 A2:A1048576 C3 B4 J3:XFD4">
    <cfRule type="containsErrors" dxfId="113" priority="5">
      <formula>ISERROR(A2)</formula>
    </cfRule>
  </conditionalFormatting>
  <conditionalFormatting sqref="A1">
    <cfRule type="containsErrors" dxfId="112" priority="4">
      <formula>ISERROR(A1)</formula>
    </cfRule>
  </conditionalFormatting>
  <conditionalFormatting sqref="A754:XFD1048576 H55:XFD313 A53 C53 G53:XFD53 A609:B753 D314:XFD753 A55:A753 A1:XFD2 A20:B21 D20:XFD21 A5:XFD19 A4:B4 J3:XFD4">
    <cfRule type="containsErrors" dxfId="111" priority="3">
      <formula>ISERROR(A1)</formula>
    </cfRule>
  </conditionalFormatting>
  <conditionalFormatting sqref="D145:D214 C145:C753 B55:G55 B141:B608 B56:F57 B69 C58:F144 B81 B93 B105 B117 B129">
    <cfRule type="containsErrors" dxfId="110" priority="2">
      <formula>ISERROR(B55)</formula>
    </cfRule>
  </conditionalFormatting>
  <conditionalFormatting sqref="E145:G214 D215:G313 G56:G144">
    <cfRule type="containsErrors" dxfId="109" priority="1">
      <formula>ISERROR(D56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5">
    <tabColor theme="8" tint="-0.499984740745262"/>
  </sheetPr>
  <dimension ref="A1:S1"/>
  <sheetViews>
    <sheetView showGridLines="0" showRowColHeaders="0" workbookViewId="0">
      <pane ySplit="1" topLeftCell="A2" activePane="bottomLeft" state="frozen"/>
      <selection pane="bottomLeft" activeCell="E8" sqref="E8"/>
    </sheetView>
  </sheetViews>
  <sheetFormatPr defaultRowHeight="15"/>
  <cols>
    <col min="1" max="1" width="3.7109375" customWidth="1"/>
  </cols>
  <sheetData>
    <row r="1" spans="1:19" s="300" customFormat="1" ht="24.95" customHeight="1">
      <c r="A1" s="295"/>
      <c r="B1" s="296"/>
      <c r="C1" s="297"/>
      <c r="D1" s="298"/>
      <c r="E1" s="298"/>
      <c r="F1" s="298"/>
      <c r="G1" s="298"/>
      <c r="H1" s="298"/>
      <c r="I1" s="298"/>
      <c r="J1" s="298"/>
      <c r="K1" s="298"/>
      <c r="L1" s="299"/>
      <c r="M1" s="299"/>
      <c r="N1" s="299"/>
      <c r="O1" s="299"/>
      <c r="P1" s="299"/>
      <c r="Q1" s="299"/>
      <c r="R1" s="299"/>
      <c r="S1" s="299"/>
    </row>
  </sheetData>
  <conditionalFormatting sqref="A1">
    <cfRule type="containsErrors" dxfId="108" priority="2">
      <formula>ISERROR(A1)</formula>
    </cfRule>
  </conditionalFormatting>
  <conditionalFormatting sqref="A1:XFD1">
    <cfRule type="containsErrors" dxfId="107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7">
    <tabColor rgb="FF2C5D98"/>
  </sheetPr>
  <dimension ref="A1:S23"/>
  <sheetViews>
    <sheetView showGridLines="0" zoomScaleNormal="100" workbookViewId="0"/>
  </sheetViews>
  <sheetFormatPr defaultRowHeight="15"/>
  <cols>
    <col min="1" max="1" width="3.7109375" style="28" customWidth="1"/>
    <col min="2" max="2" width="9.140625" style="28"/>
    <col min="3" max="3" width="28.5703125" style="28" bestFit="1" customWidth="1"/>
    <col min="4" max="4" width="9.140625" style="28"/>
    <col min="5" max="5" width="16.42578125" style="28" bestFit="1" customWidth="1"/>
    <col min="6" max="7" width="9.140625" style="28"/>
    <col min="8" max="8" width="28.5703125" style="28" bestFit="1" customWidth="1"/>
    <col min="9" max="10" width="9.140625" style="28" customWidth="1"/>
    <col min="11" max="16384" width="9.140625" style="28"/>
  </cols>
  <sheetData>
    <row r="1" spans="1:19" s="37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Q1" s="19"/>
      <c r="R1" s="19"/>
      <c r="S1" s="19"/>
    </row>
    <row r="2" spans="1:19" ht="15" customHeight="1"/>
    <row r="3" spans="1:19" ht="16.5">
      <c r="B3" s="831" t="s">
        <v>748</v>
      </c>
      <c r="C3" s="831"/>
      <c r="D3" s="831"/>
      <c r="E3" s="831"/>
      <c r="F3" s="831"/>
      <c r="G3" s="59"/>
      <c r="H3" s="198"/>
      <c r="I3" s="59"/>
      <c r="J3" s="59"/>
      <c r="K3" s="59"/>
      <c r="L3" s="59"/>
      <c r="M3" s="59"/>
    </row>
    <row r="4" spans="1:19" ht="18" thickBot="1">
      <c r="C4" s="917"/>
      <c r="D4" s="917"/>
      <c r="E4" s="917"/>
      <c r="H4" s="42"/>
    </row>
    <row r="5" spans="1:19">
      <c r="C5" s="368" t="s">
        <v>14</v>
      </c>
      <c r="D5" s="368" t="s">
        <v>9</v>
      </c>
      <c r="E5" s="368" t="s">
        <v>132</v>
      </c>
      <c r="G5" s="370"/>
      <c r="H5" s="369"/>
    </row>
    <row r="6" spans="1:19">
      <c r="C6" s="283" t="s">
        <v>225</v>
      </c>
      <c r="D6" s="376">
        <v>0.93</v>
      </c>
      <c r="E6" s="376">
        <v>1.1000000000000001</v>
      </c>
      <c r="G6" s="379"/>
      <c r="H6" s="369"/>
    </row>
    <row r="7" spans="1:19">
      <c r="C7" s="202" t="s">
        <v>189</v>
      </c>
      <c r="D7" s="377">
        <v>0.28000000000000003</v>
      </c>
      <c r="E7" s="377">
        <v>0.19377835114499545</v>
      </c>
      <c r="G7" s="380"/>
      <c r="H7" s="369"/>
    </row>
    <row r="8" spans="1:19">
      <c r="C8" s="202" t="s">
        <v>190</v>
      </c>
      <c r="D8" s="377">
        <v>2.81</v>
      </c>
      <c r="E8" s="377">
        <v>3.2935221404618047</v>
      </c>
      <c r="G8" s="380"/>
      <c r="H8" s="369"/>
    </row>
    <row r="9" spans="1:19">
      <c r="C9" s="283" t="s">
        <v>255</v>
      </c>
      <c r="D9" s="376">
        <v>2.0499999999999998</v>
      </c>
      <c r="E9" s="376">
        <v>2.5499999999999998</v>
      </c>
      <c r="G9" s="379"/>
      <c r="H9" s="369"/>
    </row>
    <row r="10" spans="1:19">
      <c r="C10" s="202" t="s">
        <v>189</v>
      </c>
      <c r="D10" s="377">
        <v>0.86</v>
      </c>
      <c r="E10" s="377">
        <v>1.59</v>
      </c>
      <c r="G10" s="380"/>
      <c r="H10" s="369"/>
    </row>
    <row r="11" spans="1:19">
      <c r="C11" s="202" t="s">
        <v>190</v>
      </c>
      <c r="D11" s="377">
        <v>4.55</v>
      </c>
      <c r="E11" s="377">
        <v>4.9000000000000004</v>
      </c>
      <c r="G11" s="380"/>
      <c r="H11" s="369"/>
    </row>
    <row r="12" spans="1:19">
      <c r="C12" s="283" t="s">
        <v>15</v>
      </c>
      <c r="D12" s="376">
        <v>6.1</v>
      </c>
      <c r="E12" s="376">
        <v>7.03</v>
      </c>
      <c r="G12" s="379"/>
      <c r="H12" s="42"/>
    </row>
    <row r="13" spans="1:19">
      <c r="C13" s="230" t="s">
        <v>189</v>
      </c>
      <c r="D13" s="249">
        <v>5.8</v>
      </c>
      <c r="E13" s="249">
        <v>6.31</v>
      </c>
      <c r="G13" s="230"/>
      <c r="H13" s="42"/>
    </row>
    <row r="14" spans="1:19" ht="15" customHeight="1">
      <c r="C14" s="280" t="s">
        <v>190</v>
      </c>
      <c r="D14" s="378">
        <v>6.95</v>
      </c>
      <c r="E14" s="378">
        <v>8.6300000000000008</v>
      </c>
      <c r="G14" s="230"/>
      <c r="H14" s="42"/>
    </row>
    <row r="15" spans="1:19">
      <c r="B15" s="29"/>
      <c r="C15" s="230"/>
      <c r="D15" s="279" t="e">
        <v>#N/A</v>
      </c>
      <c r="E15" s="279" t="e">
        <v>#N/A</v>
      </c>
    </row>
    <row r="16" spans="1:19">
      <c r="B16" s="29"/>
      <c r="C16" s="230" t="s">
        <v>256</v>
      </c>
      <c r="D16" s="279" t="e">
        <v>#N/A</v>
      </c>
      <c r="E16" s="279" t="e">
        <v>#N/A</v>
      </c>
    </row>
    <row r="17" spans="1:11">
      <c r="B17" s="29"/>
      <c r="C17" s="230" t="s">
        <v>257</v>
      </c>
      <c r="D17" s="229"/>
      <c r="E17" s="229"/>
    </row>
    <row r="18" spans="1:11" ht="22.5" customHeight="1">
      <c r="C18" s="918" t="s">
        <v>258</v>
      </c>
      <c r="D18" s="918"/>
      <c r="E18" s="918"/>
    </row>
    <row r="19" spans="1:11" ht="27.75" customHeight="1">
      <c r="B19" s="86"/>
      <c r="C19" s="918"/>
      <c r="D19" s="918"/>
      <c r="E19" s="918"/>
      <c r="F19" s="86"/>
      <c r="G19" s="86"/>
      <c r="H19" s="86"/>
      <c r="I19" s="86"/>
      <c r="J19" s="86"/>
      <c r="K19" s="86"/>
    </row>
    <row r="20" spans="1:11">
      <c r="B20" s="142"/>
      <c r="C20" s="230"/>
      <c r="D20" s="142"/>
      <c r="E20" s="142"/>
      <c r="F20" s="142"/>
      <c r="G20" s="142"/>
      <c r="H20" s="142"/>
      <c r="I20" s="142"/>
      <c r="J20" s="142"/>
      <c r="K20" s="142"/>
    </row>
    <row r="21" spans="1:11">
      <c r="B21" s="64"/>
      <c r="C21" s="230"/>
      <c r="D21" s="64"/>
      <c r="E21" s="64"/>
      <c r="F21" s="64"/>
      <c r="G21" s="64"/>
      <c r="H21" s="64"/>
      <c r="I21" s="64"/>
      <c r="J21" s="64"/>
      <c r="K21" s="64"/>
    </row>
    <row r="22" spans="1:11">
      <c r="A22" s="38"/>
      <c r="C22" s="230"/>
    </row>
    <row r="23" spans="1:11">
      <c r="A23" s="38"/>
      <c r="C23" s="230"/>
    </row>
  </sheetData>
  <mergeCells count="3">
    <mergeCell ref="B3:F3"/>
    <mergeCell ref="C4:E4"/>
    <mergeCell ref="C18:E19"/>
  </mergeCells>
  <conditionalFormatting sqref="A1:A1048576">
    <cfRule type="containsErrors" dxfId="106" priority="4">
      <formula>ISERROR(A1)</formula>
    </cfRule>
  </conditionalFormatting>
  <conditionalFormatting sqref="G5">
    <cfRule type="containsErrors" dxfId="105" priority="2">
      <formula>ISERROR(G5)</formula>
    </cfRule>
  </conditionalFormatting>
  <conditionalFormatting sqref="C5:E5">
    <cfRule type="containsErrors" dxfId="104" priority="1">
      <formula>ISERROR(C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1">
    <tabColor rgb="FF2C5D98"/>
  </sheetPr>
  <dimension ref="A1:R128"/>
  <sheetViews>
    <sheetView showGridLines="0" zoomScale="80" zoomScaleNormal="80" zoomScaleSheetLayoutView="7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5" style="616" customWidth="1"/>
    <col min="2" max="16384" width="9.140625" style="616"/>
  </cols>
  <sheetData>
    <row r="1" spans="1:18" s="37" customFormat="1" ht="24" customHeight="1">
      <c r="A1" s="1"/>
      <c r="B1" s="2"/>
      <c r="C1" s="176"/>
      <c r="D1" s="177"/>
      <c r="E1" s="177"/>
      <c r="F1" s="177"/>
      <c r="G1" s="177"/>
      <c r="H1" s="177"/>
      <c r="I1" s="177"/>
      <c r="J1" s="177"/>
      <c r="K1" s="177"/>
      <c r="L1" s="177"/>
      <c r="M1" s="177"/>
      <c r="N1" s="19"/>
      <c r="O1" s="19"/>
      <c r="P1" s="19"/>
      <c r="Q1" s="19"/>
      <c r="R1" s="19"/>
    </row>
    <row r="3" spans="1:18" ht="16.5">
      <c r="D3" s="860" t="s">
        <v>754</v>
      </c>
      <c r="E3" s="860"/>
      <c r="F3" s="860"/>
      <c r="G3" s="860"/>
      <c r="H3" s="860"/>
      <c r="I3" s="860"/>
      <c r="J3" s="860"/>
      <c r="K3" s="860"/>
      <c r="L3" s="860"/>
      <c r="M3" s="860"/>
      <c r="N3" s="860"/>
      <c r="O3" s="860"/>
      <c r="P3" s="860"/>
      <c r="Q3" s="860"/>
    </row>
    <row r="24" spans="3:3">
      <c r="C24" s="622" t="s">
        <v>749</v>
      </c>
    </row>
    <row r="25" spans="3:3">
      <c r="C25" s="622" t="s">
        <v>257</v>
      </c>
    </row>
    <row r="65" spans="2:8" ht="42.75" customHeight="1">
      <c r="B65" s="624"/>
      <c r="C65" s="624" t="s">
        <v>753</v>
      </c>
      <c r="D65" s="624" t="s">
        <v>752</v>
      </c>
      <c r="E65" s="623" t="s">
        <v>261</v>
      </c>
      <c r="F65" s="623" t="s">
        <v>751</v>
      </c>
      <c r="G65" s="623" t="s">
        <v>750</v>
      </c>
      <c r="H65" s="623" t="s">
        <v>262</v>
      </c>
    </row>
    <row r="66" spans="2:8">
      <c r="B66" s="618">
        <v>42370</v>
      </c>
      <c r="C66" s="617">
        <v>17.206821137316155</v>
      </c>
      <c r="D66" s="617">
        <v>8.7804321256229798</v>
      </c>
      <c r="E66" s="619">
        <v>10.71</v>
      </c>
      <c r="F66" s="617">
        <v>13.869747329462228</v>
      </c>
      <c r="G66" s="617">
        <v>7.9793356490314409</v>
      </c>
      <c r="H66" s="617">
        <v>9.4</v>
      </c>
    </row>
    <row r="67" spans="2:8">
      <c r="B67" s="618">
        <v>42401</v>
      </c>
      <c r="C67" s="617">
        <v>14.939853218473843</v>
      </c>
      <c r="D67" s="617">
        <v>8.9745288522547213</v>
      </c>
      <c r="E67" s="619">
        <v>10.36</v>
      </c>
      <c r="F67" s="617">
        <v>12.256836617865346</v>
      </c>
      <c r="G67" s="617">
        <v>7.8794276857702954</v>
      </c>
      <c r="H67" s="617">
        <v>8.94</v>
      </c>
    </row>
    <row r="68" spans="2:8">
      <c r="B68" s="618">
        <v>42430</v>
      </c>
      <c r="C68" s="617">
        <v>10.803086055425055</v>
      </c>
      <c r="D68" s="617">
        <v>8.9528854502979982</v>
      </c>
      <c r="E68" s="619">
        <v>9.39</v>
      </c>
      <c r="F68" s="617">
        <v>6.9172428262501882</v>
      </c>
      <c r="G68" s="617">
        <v>7.766458900822812</v>
      </c>
      <c r="H68" s="617">
        <v>7.56</v>
      </c>
    </row>
    <row r="69" spans="2:8">
      <c r="B69" s="618">
        <v>42461</v>
      </c>
      <c r="C69" s="617">
        <v>10.704135095462846</v>
      </c>
      <c r="D69" s="617">
        <v>8.8338585618330541</v>
      </c>
      <c r="E69" s="619">
        <v>9.2799999999999994</v>
      </c>
      <c r="F69" s="617">
        <v>7.8127317009817148</v>
      </c>
      <c r="G69" s="617">
        <v>7.5878814814429205</v>
      </c>
      <c r="H69" s="617">
        <v>7.64</v>
      </c>
    </row>
    <row r="70" spans="2:8">
      <c r="B70" s="618">
        <v>42491</v>
      </c>
      <c r="C70" s="617">
        <v>10.901000777316085</v>
      </c>
      <c r="D70" s="617">
        <v>8.8230390113249513</v>
      </c>
      <c r="E70" s="619">
        <v>9.32</v>
      </c>
      <c r="F70" s="617">
        <v>5.8722542328585803</v>
      </c>
      <c r="G70" s="617">
        <v>8.1548061512581</v>
      </c>
      <c r="H70" s="617">
        <v>7.58</v>
      </c>
    </row>
    <row r="71" spans="2:8">
      <c r="B71" s="618">
        <v>42522</v>
      </c>
      <c r="C71" s="617">
        <v>9.935881308526163</v>
      </c>
      <c r="D71" s="617">
        <v>8.4988070945169198</v>
      </c>
      <c r="E71" s="619">
        <v>8.84</v>
      </c>
      <c r="F71" s="617">
        <v>5.8094209943682102</v>
      </c>
      <c r="G71" s="617">
        <v>7.9667629090763796</v>
      </c>
      <c r="H71" s="617">
        <v>7.43</v>
      </c>
    </row>
    <row r="72" spans="2:8">
      <c r="B72" s="618">
        <v>42552</v>
      </c>
      <c r="C72" s="617">
        <v>8.5558420749408413</v>
      </c>
      <c r="D72" s="617">
        <v>8.7904415187629752</v>
      </c>
      <c r="E72" s="619">
        <v>8.74</v>
      </c>
      <c r="F72" s="617">
        <v>5.6675181965641741</v>
      </c>
      <c r="G72" s="617">
        <v>8.6695696603809012</v>
      </c>
      <c r="H72" s="617">
        <v>7.92</v>
      </c>
    </row>
    <row r="73" spans="2:8">
      <c r="B73" s="618">
        <v>42583</v>
      </c>
      <c r="C73" s="617">
        <v>8.4909163320729562</v>
      </c>
      <c r="D73" s="617">
        <v>9.1270523269355976</v>
      </c>
      <c r="E73" s="619">
        <v>8.9700000000000006</v>
      </c>
      <c r="F73" s="617">
        <v>6.3064413704335749</v>
      </c>
      <c r="G73" s="617">
        <v>9.0778127399510993</v>
      </c>
      <c r="H73" s="617">
        <v>8.3800000000000008</v>
      </c>
    </row>
    <row r="74" spans="2:8">
      <c r="B74" s="618">
        <v>42614</v>
      </c>
      <c r="C74" s="617">
        <v>7.8996558883289936</v>
      </c>
      <c r="D74" s="617">
        <v>8.6597685936098117</v>
      </c>
      <c r="E74" s="619">
        <v>8.48</v>
      </c>
      <c r="F74" s="617">
        <v>4.1002223432075482</v>
      </c>
      <c r="G74" s="617">
        <v>7.9865191468948922</v>
      </c>
      <c r="H74" s="617">
        <v>7</v>
      </c>
    </row>
    <row r="75" spans="2:8">
      <c r="B75" s="618">
        <v>42644</v>
      </c>
      <c r="C75" s="617">
        <v>6.9950823849748787</v>
      </c>
      <c r="D75" s="617">
        <v>8.1523153817755656</v>
      </c>
      <c r="E75" s="619">
        <v>7.87</v>
      </c>
      <c r="F75" s="617">
        <v>2.9830387716206985</v>
      </c>
      <c r="G75" s="617">
        <v>7.0685272267960926</v>
      </c>
      <c r="H75" s="617">
        <v>6.03</v>
      </c>
    </row>
    <row r="76" spans="2:8">
      <c r="B76" s="618">
        <v>42675</v>
      </c>
      <c r="C76" s="617">
        <v>6.074262109231185</v>
      </c>
      <c r="D76" s="617">
        <v>7.2847834402105036</v>
      </c>
      <c r="E76" s="619">
        <v>6.99</v>
      </c>
      <c r="F76" s="617">
        <v>3.0818425122162125</v>
      </c>
      <c r="G76" s="617">
        <v>6.3172665833400146</v>
      </c>
      <c r="H76" s="617">
        <v>5.5</v>
      </c>
    </row>
    <row r="77" spans="2:8">
      <c r="B77" s="618">
        <v>42705</v>
      </c>
      <c r="C77" s="617">
        <v>5.5044809340696759</v>
      </c>
      <c r="D77" s="617">
        <v>6.5419610029390469</v>
      </c>
      <c r="E77" s="619">
        <v>6.29</v>
      </c>
      <c r="F77" s="617">
        <v>3.2799029813640743</v>
      </c>
      <c r="G77" s="617">
        <v>5.7167715122653107</v>
      </c>
      <c r="H77" s="617">
        <v>5.1100000000000003</v>
      </c>
    </row>
    <row r="78" spans="2:8">
      <c r="B78" s="618">
        <v>42736</v>
      </c>
      <c r="C78" s="617">
        <v>4.5194268123264862</v>
      </c>
      <c r="D78" s="617">
        <v>5.6253124064936912</v>
      </c>
      <c r="E78" s="619">
        <v>5.35</v>
      </c>
      <c r="F78" s="617">
        <v>3.8532600997095443</v>
      </c>
      <c r="G78" s="617">
        <v>4.8934637353031718</v>
      </c>
      <c r="H78" s="617">
        <v>4.63</v>
      </c>
    </row>
    <row r="79" spans="2:8">
      <c r="B79" s="618">
        <v>42767</v>
      </c>
      <c r="C79" s="617">
        <v>4.7172422430899559</v>
      </c>
      <c r="D79" s="617">
        <v>4.7787212423410921</v>
      </c>
      <c r="E79" s="619">
        <v>4.76</v>
      </c>
      <c r="F79" s="617">
        <v>4.0765969075450528</v>
      </c>
      <c r="G79" s="617">
        <v>4.6956934859538677</v>
      </c>
      <c r="H79" s="617">
        <v>4.54</v>
      </c>
    </row>
    <row r="80" spans="2:8">
      <c r="B80" s="618">
        <v>42795</v>
      </c>
      <c r="C80" s="617">
        <v>5.6000451684633106</v>
      </c>
      <c r="D80" s="617">
        <v>4.2583660514276147</v>
      </c>
      <c r="E80" s="619">
        <v>4.57</v>
      </c>
      <c r="F80" s="617">
        <v>5.7582595417327269</v>
      </c>
      <c r="G80" s="617">
        <v>4.1024327185191538</v>
      </c>
      <c r="H80" s="617">
        <v>4.51</v>
      </c>
    </row>
    <row r="81" spans="2:8">
      <c r="B81" s="618">
        <v>42826</v>
      </c>
      <c r="C81" s="617">
        <v>4.2471396339780512</v>
      </c>
      <c r="D81" s="617">
        <v>4.0510517423175685</v>
      </c>
      <c r="E81" s="619">
        <v>4.08</v>
      </c>
      <c r="F81" s="617">
        <v>3.834510125440076</v>
      </c>
      <c r="G81" s="617">
        <v>4.143784584916645</v>
      </c>
      <c r="H81" s="617">
        <v>4.07</v>
      </c>
    </row>
    <row r="82" spans="2:8">
      <c r="B82" s="618">
        <v>42856</v>
      </c>
      <c r="C82" s="617">
        <v>4.4116321620001173</v>
      </c>
      <c r="D82" s="617">
        <v>3.3579298028927127</v>
      </c>
      <c r="E82" s="619">
        <v>3.6</v>
      </c>
      <c r="F82" s="617">
        <v>5.0000714520659386</v>
      </c>
      <c r="G82" s="617">
        <v>3.3371874737317455</v>
      </c>
      <c r="H82" s="617">
        <v>3.75</v>
      </c>
    </row>
    <row r="83" spans="2:8">
      <c r="B83" s="618">
        <v>42887</v>
      </c>
      <c r="C83" s="617">
        <v>3.297102568890196</v>
      </c>
      <c r="D83" s="617">
        <v>2.9152172835656813</v>
      </c>
      <c r="E83" s="619">
        <v>3</v>
      </c>
      <c r="F83" s="617">
        <v>3.7104687390392854</v>
      </c>
      <c r="G83" s="617">
        <v>3.0187614815280028</v>
      </c>
      <c r="H83" s="617">
        <v>3.19</v>
      </c>
    </row>
    <row r="84" spans="2:8">
      <c r="B84" s="618">
        <v>42917</v>
      </c>
      <c r="C84" s="617">
        <v>4.7240295112832342</v>
      </c>
      <c r="D84" s="617">
        <v>2.0875631334496205</v>
      </c>
      <c r="E84" s="619">
        <v>2.71</v>
      </c>
      <c r="F84" s="617">
        <v>5.1812123416045637</v>
      </c>
      <c r="G84" s="617">
        <v>1.8164390696128407</v>
      </c>
      <c r="H84" s="617">
        <v>2.64</v>
      </c>
    </row>
    <row r="85" spans="2:8">
      <c r="B85" s="618">
        <v>42948</v>
      </c>
      <c r="C85" s="617">
        <v>6.2594805723404079</v>
      </c>
      <c r="D85" s="617">
        <v>1.2647678484934488</v>
      </c>
      <c r="E85" s="619">
        <v>2.46</v>
      </c>
      <c r="F85" s="617">
        <v>6.3759927500522906</v>
      </c>
      <c r="G85" s="617">
        <v>1.015553791663379</v>
      </c>
      <c r="H85" s="617">
        <v>2.34</v>
      </c>
    </row>
    <row r="86" spans="2:8">
      <c r="B86" s="618">
        <v>42979</v>
      </c>
      <c r="C86" s="617">
        <v>6.1218524715691984</v>
      </c>
      <c r="D86" s="617">
        <v>1.4065527019666746</v>
      </c>
      <c r="E86" s="619">
        <v>2.54</v>
      </c>
      <c r="F86" s="617">
        <v>7.1165934552832368</v>
      </c>
      <c r="G86" s="617">
        <v>1.7072407372450584</v>
      </c>
      <c r="H86" s="617">
        <v>3.05</v>
      </c>
    </row>
    <row r="87" spans="2:8">
      <c r="B87" s="618">
        <v>43009</v>
      </c>
      <c r="C87" s="617">
        <v>6.5862807099567959</v>
      </c>
      <c r="D87" s="617">
        <v>1.467293374444651</v>
      </c>
      <c r="E87" s="619">
        <v>2.7</v>
      </c>
      <c r="F87" s="617">
        <v>7.3988734097061126</v>
      </c>
      <c r="G87" s="617">
        <v>1.7089471181380418</v>
      </c>
      <c r="H87" s="617">
        <v>3.12</v>
      </c>
    </row>
    <row r="88" spans="2:8">
      <c r="B88" s="618">
        <v>43040</v>
      </c>
      <c r="C88" s="617">
        <v>7.7561560719698832</v>
      </c>
      <c r="D88" s="617">
        <v>1.2241851543201676</v>
      </c>
      <c r="E88" s="619">
        <v>2.8</v>
      </c>
      <c r="F88" s="617">
        <v>7.4709697635675525</v>
      </c>
      <c r="G88" s="617">
        <v>1.2371799680940114</v>
      </c>
      <c r="H88" s="617">
        <v>2.79</v>
      </c>
    </row>
    <row r="89" spans="2:8">
      <c r="B89" s="618">
        <v>43070</v>
      </c>
      <c r="C89" s="617">
        <v>7.9932433240534522</v>
      </c>
      <c r="D89" s="617">
        <v>1.345170236177978</v>
      </c>
      <c r="E89" s="619">
        <v>2.95</v>
      </c>
      <c r="F89" s="617">
        <v>6.8027842907669509</v>
      </c>
      <c r="G89" s="617">
        <v>1.1375008392674459</v>
      </c>
      <c r="H89" s="617">
        <v>2.5499999999999998</v>
      </c>
    </row>
    <row r="90" spans="2:8">
      <c r="B90" s="618">
        <v>43101</v>
      </c>
      <c r="C90" s="617">
        <v>7.3504263995055368</v>
      </c>
      <c r="D90" s="617">
        <v>1.4159349435747686</v>
      </c>
      <c r="E90" s="619">
        <v>2.86</v>
      </c>
      <c r="F90" s="617">
        <v>6.5743506495442574</v>
      </c>
      <c r="G90" s="617">
        <v>1.2150198267255661</v>
      </c>
      <c r="H90" s="617">
        <v>2.5499999999999998</v>
      </c>
    </row>
    <row r="91" spans="2:8">
      <c r="B91" s="618">
        <v>43132</v>
      </c>
      <c r="C91" s="617">
        <v>7.3184069841944535</v>
      </c>
      <c r="D91" s="617">
        <v>1.4058186408372819</v>
      </c>
      <c r="E91" s="619">
        <v>2.84</v>
      </c>
      <c r="F91" s="617">
        <v>6.5500374600505893</v>
      </c>
      <c r="G91" s="617">
        <v>1.1678788616443114</v>
      </c>
      <c r="H91" s="617">
        <v>2.5099999999999998</v>
      </c>
    </row>
    <row r="92" spans="2:8">
      <c r="B92" s="618">
        <v>43160</v>
      </c>
      <c r="C92" s="617">
        <v>7.0513926356071863</v>
      </c>
      <c r="D92" s="617">
        <v>1.2641055782527104</v>
      </c>
      <c r="E92" s="619">
        <v>2.68</v>
      </c>
      <c r="F92" s="617">
        <v>5.0636947467616693</v>
      </c>
      <c r="G92" s="617">
        <v>1.1046405605613216</v>
      </c>
      <c r="H92" s="617">
        <v>2.1</v>
      </c>
    </row>
    <row r="93" spans="2:8">
      <c r="B93" s="618">
        <v>43191</v>
      </c>
      <c r="C93" s="617">
        <v>8.3437635728579949</v>
      </c>
      <c r="D93" s="617">
        <v>0.97155137803662228</v>
      </c>
      <c r="E93" s="619">
        <v>2.76</v>
      </c>
      <c r="F93" s="617">
        <v>6.6151849162978067</v>
      </c>
      <c r="G93" s="617">
        <v>0.60993635791422207</v>
      </c>
      <c r="H93" s="617">
        <v>2.1</v>
      </c>
    </row>
    <row r="94" spans="2:8">
      <c r="B94" s="618">
        <v>43221</v>
      </c>
      <c r="C94" s="617">
        <v>8.1410724042990807</v>
      </c>
      <c r="D94" s="617">
        <v>1.1332513902524823</v>
      </c>
      <c r="E94" s="619">
        <v>2.86</v>
      </c>
      <c r="F94" s="617">
        <v>6.7920186935170221</v>
      </c>
      <c r="G94" s="617">
        <v>0.97007270255527089</v>
      </c>
      <c r="H94" s="617">
        <v>2.4300000000000002</v>
      </c>
    </row>
    <row r="95" spans="2:8">
      <c r="B95" s="618">
        <v>43252</v>
      </c>
      <c r="C95" s="617">
        <v>11.761404766729953</v>
      </c>
      <c r="D95" s="617">
        <v>2.0134627618963066</v>
      </c>
      <c r="E95" s="619">
        <v>4.3899999999999997</v>
      </c>
      <c r="F95" s="617">
        <v>10.449737049449851</v>
      </c>
      <c r="G95" s="617">
        <v>1.8521340428423656</v>
      </c>
      <c r="H95" s="617">
        <v>3.99</v>
      </c>
    </row>
    <row r="96" spans="2:8">
      <c r="B96" s="618">
        <v>43282</v>
      </c>
      <c r="C96" s="617">
        <v>11.331043907142487</v>
      </c>
      <c r="D96" s="617">
        <v>2.2380945485805057</v>
      </c>
      <c r="E96" s="619">
        <v>4.4800000000000004</v>
      </c>
      <c r="F96" s="617">
        <v>9.8153390482178935</v>
      </c>
      <c r="G96" s="617">
        <v>2.2578125698059495</v>
      </c>
      <c r="H96" s="617">
        <v>4.1399999999999997</v>
      </c>
    </row>
    <row r="97" spans="2:8">
      <c r="B97" s="618">
        <v>43313</v>
      </c>
      <c r="C97" s="617">
        <v>9.5690958024486434</v>
      </c>
      <c r="D97" s="617">
        <v>2.3919285758880307</v>
      </c>
      <c r="E97" s="619">
        <v>4.1900000000000004</v>
      </c>
      <c r="F97" s="617">
        <v>8.2068891461804867</v>
      </c>
      <c r="G97" s="617">
        <v>2.1487999126272683</v>
      </c>
      <c r="H97" s="617">
        <v>3.7</v>
      </c>
    </row>
    <row r="98" spans="2:8">
      <c r="B98" s="618">
        <v>43344</v>
      </c>
      <c r="C98" s="617">
        <v>10.35610447142075</v>
      </c>
      <c r="D98" s="617">
        <v>2.57599476128361</v>
      </c>
      <c r="E98" s="619">
        <v>4.53</v>
      </c>
      <c r="F98" s="617">
        <v>9.5533223532236207</v>
      </c>
      <c r="G98" s="617">
        <v>2.1496867322269111</v>
      </c>
      <c r="H98" s="617">
        <v>4.05</v>
      </c>
    </row>
    <row r="99" spans="2:8">
      <c r="B99" s="618">
        <v>43374</v>
      </c>
      <c r="C99" s="617">
        <v>9.8752499857065175</v>
      </c>
      <c r="D99" s="617">
        <v>2.7704419228584527</v>
      </c>
      <c r="E99" s="619">
        <v>4.5599999999999996</v>
      </c>
      <c r="F99" s="617">
        <v>10.886272665436763</v>
      </c>
      <c r="G99" s="617">
        <v>2.8148616152674748</v>
      </c>
      <c r="H99" s="617">
        <v>4.8899999999999997</v>
      </c>
    </row>
    <row r="100" spans="2:8">
      <c r="B100" s="618">
        <v>43405</v>
      </c>
      <c r="C100" s="617">
        <v>7.3593540128794359</v>
      </c>
      <c r="D100" s="617">
        <v>2.9144213271333967</v>
      </c>
      <c r="E100" s="619">
        <v>4.05</v>
      </c>
      <c r="F100" s="617">
        <v>8.7773098491242081</v>
      </c>
      <c r="G100" s="617">
        <v>3.1475942415983837</v>
      </c>
      <c r="H100" s="617">
        <v>4.5999999999999996</v>
      </c>
    </row>
    <row r="101" spans="2:8">
      <c r="B101" s="618">
        <v>43435</v>
      </c>
      <c r="C101" s="617">
        <v>6.1808759227270684</v>
      </c>
      <c r="D101" s="617">
        <v>2.9144213271334394</v>
      </c>
      <c r="E101" s="619">
        <v>3.75</v>
      </c>
      <c r="F101" s="617">
        <v>6.6903421954145728</v>
      </c>
      <c r="G101" s="617">
        <v>3.3217289096132845</v>
      </c>
      <c r="H101" s="617">
        <v>4.1900000000000004</v>
      </c>
    </row>
    <row r="102" spans="2:8">
      <c r="B102" s="618">
        <v>43466</v>
      </c>
      <c r="C102" s="617">
        <v>6.0219225156571241</v>
      </c>
      <c r="D102" s="617">
        <v>3.0067488582283204</v>
      </c>
      <c r="E102" s="619">
        <v>3.78</v>
      </c>
      <c r="F102" s="617">
        <v>5.0625797870883105</v>
      </c>
      <c r="G102" s="617">
        <v>3.2938283003390012</v>
      </c>
      <c r="H102" s="617">
        <v>3.75</v>
      </c>
    </row>
    <row r="103" spans="2:8">
      <c r="B103" s="618">
        <v>43497</v>
      </c>
      <c r="C103" s="617">
        <v>5.7477733375957456</v>
      </c>
      <c r="D103" s="617">
        <v>3.2533731571705999</v>
      </c>
      <c r="E103" s="619">
        <v>3.89</v>
      </c>
      <c r="F103" s="617">
        <v>6.3336013254917276</v>
      </c>
      <c r="G103" s="617">
        <v>3.4447053100646201</v>
      </c>
      <c r="H103" s="617">
        <v>4.1900000000000004</v>
      </c>
    </row>
    <row r="104" spans="2:8">
      <c r="B104" s="618">
        <v>43525</v>
      </c>
      <c r="C104" s="617">
        <v>6.2963999178167427</v>
      </c>
      <c r="D104" s="617">
        <v>3.9861789842557016</v>
      </c>
      <c r="E104" s="619">
        <v>4.58</v>
      </c>
      <c r="F104" s="617">
        <v>8.2116091897650278</v>
      </c>
      <c r="G104" s="617">
        <v>3.7420284979143617</v>
      </c>
      <c r="H104" s="617">
        <v>4.8899999999999997</v>
      </c>
    </row>
    <row r="105" spans="2:8">
      <c r="B105" s="618">
        <v>43556</v>
      </c>
      <c r="C105" s="617">
        <v>6.7507483468888836</v>
      </c>
      <c r="D105" s="617">
        <v>4.3186355460996566</v>
      </c>
      <c r="E105" s="619">
        <v>4.9400000000000004</v>
      </c>
      <c r="F105" s="617">
        <v>7.3806258463424257</v>
      </c>
      <c r="G105" s="617">
        <v>4.2042996111511428</v>
      </c>
      <c r="H105" s="617">
        <v>5.0199999999999996</v>
      </c>
    </row>
    <row r="106" spans="2:8">
      <c r="B106" s="618">
        <v>43586</v>
      </c>
      <c r="C106" s="617">
        <v>6.5296014873363504</v>
      </c>
      <c r="D106" s="617">
        <v>4.0058985553548894</v>
      </c>
      <c r="E106" s="619">
        <v>4.66</v>
      </c>
      <c r="F106" s="617">
        <v>6.6329089934018697</v>
      </c>
      <c r="G106" s="617">
        <v>3.6816886970891858</v>
      </c>
      <c r="H106" s="617">
        <v>4.45</v>
      </c>
    </row>
    <row r="107" spans="2:8">
      <c r="B107" s="618">
        <v>43617</v>
      </c>
      <c r="C107" s="617">
        <v>3.7439703819986079</v>
      </c>
      <c r="D107" s="617">
        <v>3.2322753884748607</v>
      </c>
      <c r="E107" s="619">
        <v>3.37</v>
      </c>
      <c r="F107" s="617">
        <v>4.6366855044855981</v>
      </c>
      <c r="G107" s="617">
        <v>3.335807463342789</v>
      </c>
      <c r="H107" s="617">
        <v>3.67</v>
      </c>
    </row>
    <row r="108" spans="2:8">
      <c r="B108" s="618">
        <v>43647</v>
      </c>
      <c r="C108" s="617">
        <v>3.2401092908382054</v>
      </c>
      <c r="D108" s="617">
        <v>3.221965563708153</v>
      </c>
      <c r="E108" s="619">
        <v>3.22</v>
      </c>
      <c r="F108" s="617">
        <v>4.3709398388715783</v>
      </c>
      <c r="G108" s="617">
        <v>3.2288735927971146</v>
      </c>
      <c r="H108" s="617">
        <v>3.52</v>
      </c>
    </row>
    <row r="109" spans="2:8">
      <c r="B109" s="618">
        <v>43678</v>
      </c>
      <c r="C109" s="617">
        <v>3.7350678651450124</v>
      </c>
      <c r="D109" s="617">
        <v>3.3253529490885114</v>
      </c>
      <c r="E109" s="619">
        <v>3.43</v>
      </c>
      <c r="F109" s="617">
        <v>2.2317014717271775</v>
      </c>
      <c r="G109" s="617">
        <v>3.3556001331973278</v>
      </c>
      <c r="H109" s="617">
        <v>3.05</v>
      </c>
    </row>
    <row r="110" spans="2:8">
      <c r="B110" s="618">
        <v>43709</v>
      </c>
      <c r="C110" s="617">
        <v>2.8719789486758742</v>
      </c>
      <c r="D110" s="617">
        <v>2.9030282086924615</v>
      </c>
      <c r="E110" s="619">
        <v>2.89</v>
      </c>
      <c r="F110" s="617">
        <v>-5.6720051160965568E-2</v>
      </c>
      <c r="G110" s="617">
        <v>2.9476375289332282</v>
      </c>
      <c r="H110" s="617">
        <v>2.13</v>
      </c>
    </row>
    <row r="111" spans="2:8">
      <c r="B111" s="618">
        <v>43739</v>
      </c>
      <c r="C111" s="620">
        <v>2.2069024983412788</v>
      </c>
      <c r="D111" s="620">
        <v>2.6570938652341454</v>
      </c>
      <c r="E111" s="621">
        <v>2.54</v>
      </c>
      <c r="F111" s="620">
        <v>-0.33039280260771875</v>
      </c>
      <c r="G111" s="620">
        <v>2.4767582809418229</v>
      </c>
      <c r="H111" s="620">
        <v>1.71</v>
      </c>
    </row>
    <row r="112" spans="2:8">
      <c r="B112" s="618">
        <v>43770</v>
      </c>
      <c r="C112" s="620">
        <v>4.2407166187628604</v>
      </c>
      <c r="D112" s="620">
        <v>2.9443326608998177</v>
      </c>
      <c r="E112" s="621">
        <v>3.27</v>
      </c>
      <c r="F112" s="620">
        <v>2.0749709771537255</v>
      </c>
      <c r="G112" s="620">
        <v>2.5460247243027823</v>
      </c>
      <c r="H112" s="620">
        <v>2.41</v>
      </c>
    </row>
    <row r="113" spans="2:8">
      <c r="B113" s="618">
        <v>43800</v>
      </c>
      <c r="C113" s="620">
        <v>5.5449088153854547</v>
      </c>
      <c r="D113" s="620">
        <v>3.8865211412820884</v>
      </c>
      <c r="E113" s="621">
        <v>4.3099999999999996</v>
      </c>
      <c r="F113" s="620">
        <v>3.1920512664127614</v>
      </c>
      <c r="G113" s="620">
        <v>3.3365542276340534</v>
      </c>
      <c r="H113" s="620">
        <v>3.29</v>
      </c>
    </row>
    <row r="114" spans="2:8">
      <c r="B114" s="618">
        <v>43831</v>
      </c>
      <c r="C114" s="617">
        <v>6.0301727639619571</v>
      </c>
      <c r="D114" s="617">
        <v>3.5657879319025909</v>
      </c>
      <c r="E114" s="619">
        <v>4.1916693260000004</v>
      </c>
      <c r="F114" s="617">
        <v>3.992435417764753</v>
      </c>
      <c r="G114" s="617">
        <v>3.073567764207084</v>
      </c>
      <c r="H114" s="617">
        <v>3.302467381</v>
      </c>
    </row>
    <row r="115" spans="2:8">
      <c r="B115" s="618">
        <v>43862</v>
      </c>
      <c r="C115" s="617">
        <v>5.4275483898921948</v>
      </c>
      <c r="D115" s="617">
        <v>3.5245595131399057</v>
      </c>
      <c r="E115" s="619">
        <v>4.0049273120000004</v>
      </c>
      <c r="F115" s="617">
        <v>2.7533876243408599</v>
      </c>
      <c r="G115" s="617">
        <v>3.1726201598430919</v>
      </c>
      <c r="H115" s="617">
        <v>3.0457004599999999</v>
      </c>
    </row>
    <row r="116" spans="2:8">
      <c r="B116" s="618">
        <v>43891</v>
      </c>
      <c r="C116" s="617">
        <v>4.412513928967158</v>
      </c>
      <c r="D116" s="617">
        <v>2.928586862840902</v>
      </c>
      <c r="E116" s="619">
        <v>3.3029585720000001</v>
      </c>
      <c r="F116" s="617">
        <v>1.8954397841942665</v>
      </c>
      <c r="G116" s="617">
        <v>3.1197811917595573</v>
      </c>
      <c r="H116" s="617">
        <v>2.7685579250000001</v>
      </c>
    </row>
    <row r="117" spans="2:8">
      <c r="B117" s="618">
        <v>43922</v>
      </c>
      <c r="C117" s="617">
        <v>1.2190598258244449</v>
      </c>
      <c r="D117" s="617">
        <v>2.8158277297375349</v>
      </c>
      <c r="E117" s="619">
        <v>2.3990448450000001</v>
      </c>
      <c r="F117" s="617">
        <v>0.20008353079722951</v>
      </c>
      <c r="G117" s="617">
        <v>3.2723062393227309</v>
      </c>
      <c r="H117" s="617">
        <v>2.34855086</v>
      </c>
    </row>
    <row r="118" spans="2:8">
      <c r="B118" s="618">
        <v>43952</v>
      </c>
      <c r="C118" s="617">
        <v>-0.96221291458972757</v>
      </c>
      <c r="D118" s="617">
        <v>2.8879647242356867</v>
      </c>
      <c r="E118" s="619">
        <v>1.8774877400000001</v>
      </c>
      <c r="F118" s="617">
        <v>-2.0799653372404237</v>
      </c>
      <c r="G118" s="617">
        <v>3.3683627641498504</v>
      </c>
      <c r="H118" s="617">
        <v>1.765688696</v>
      </c>
    </row>
    <row r="119" spans="2:8">
      <c r="B119" s="618">
        <v>43983</v>
      </c>
      <c r="C119" s="617">
        <v>0.10943130995933359</v>
      </c>
      <c r="D119" s="617">
        <v>2.8468424361764306</v>
      </c>
      <c r="E119" s="619">
        <v>2.1321559928032299</v>
      </c>
      <c r="F119" s="617">
        <v>-0.65169815525261754</v>
      </c>
      <c r="G119" s="617">
        <v>2.7899090628478831</v>
      </c>
      <c r="H119" s="617">
        <v>1.7859325171320399</v>
      </c>
    </row>
    <row r="120" spans="2:8">
      <c r="B120" s="618">
        <v>44013</v>
      </c>
      <c r="C120" s="617">
        <v>0.93702919827873643</v>
      </c>
      <c r="D120" s="617">
        <v>2.7852082916880931</v>
      </c>
      <c r="E120" s="619">
        <v>2.31</v>
      </c>
      <c r="F120" s="617">
        <v>0.71623177441782104</v>
      </c>
      <c r="G120" s="617">
        <v>2.4677112807775217</v>
      </c>
      <c r="H120" s="617">
        <v>1.96</v>
      </c>
    </row>
    <row r="121" spans="2:8">
      <c r="B121" s="618">
        <v>44044</v>
      </c>
      <c r="C121" s="617">
        <v>1.1176322326295463</v>
      </c>
      <c r="D121" s="617">
        <v>2.8983398997737453</v>
      </c>
      <c r="E121" s="619">
        <v>2.44</v>
      </c>
      <c r="F121" s="617">
        <v>1.9613408617109371</v>
      </c>
      <c r="G121" s="617">
        <v>2.6424791078641761</v>
      </c>
      <c r="H121" s="617">
        <v>2.4500000000000002</v>
      </c>
    </row>
    <row r="122" spans="2:8">
      <c r="B122" s="618">
        <v>44075</v>
      </c>
      <c r="C122" s="617">
        <v>1.1277318762804356</v>
      </c>
      <c r="D122" s="617">
        <v>3.8459522391911349</v>
      </c>
      <c r="E122" s="619">
        <v>3.14</v>
      </c>
      <c r="F122" s="617">
        <v>1.9850412340947372</v>
      </c>
      <c r="G122" s="617">
        <v>3.8669930405256707</v>
      </c>
      <c r="H122" s="617">
        <v>3.33</v>
      </c>
    </row>
    <row r="123" spans="2:8">
      <c r="B123" s="618">
        <v>44105</v>
      </c>
      <c r="C123" s="617">
        <v>1.4719447988746299</v>
      </c>
      <c r="D123" s="617">
        <v>4.7788865276246781</v>
      </c>
      <c r="E123" s="617">
        <v>3.92</v>
      </c>
      <c r="F123" s="617">
        <v>1.6250093890147497</v>
      </c>
      <c r="G123" s="617">
        <v>4.9000151935339318</v>
      </c>
      <c r="H123" s="617">
        <v>3.96</v>
      </c>
    </row>
    <row r="124" spans="2:8">
      <c r="B124" s="618">
        <v>44136</v>
      </c>
      <c r="C124" s="617">
        <v>0.90916091170640811</v>
      </c>
      <c r="D124" s="617">
        <v>5.5202219479994596</v>
      </c>
      <c r="E124" s="617">
        <v>4.3099999999999996</v>
      </c>
      <c r="F124" s="617">
        <v>0.99720360561828159</v>
      </c>
      <c r="G124" s="617">
        <v>5.9343444619967727</v>
      </c>
      <c r="H124" s="617">
        <v>4.55</v>
      </c>
    </row>
    <row r="125" spans="2:8">
      <c r="B125" s="618">
        <v>44166</v>
      </c>
      <c r="C125" s="617">
        <v>2.6085777721028762</v>
      </c>
      <c r="D125" s="617">
        <v>5.1769483553058677</v>
      </c>
      <c r="E125" s="617">
        <v>4.5199999999999996</v>
      </c>
      <c r="F125" s="617">
        <v>4.0549380290608212</v>
      </c>
      <c r="G125" s="617">
        <v>5.5509657087937825</v>
      </c>
      <c r="H125" s="617">
        <v>5.15</v>
      </c>
    </row>
    <row r="126" spans="2:8">
      <c r="B126" s="618">
        <v>44197</v>
      </c>
      <c r="C126" s="617">
        <v>1.7918743374428345</v>
      </c>
      <c r="D126" s="617">
        <v>5.5341927353338889</v>
      </c>
      <c r="E126" s="617">
        <v>4.5599999999999996</v>
      </c>
      <c r="F126" s="617">
        <v>3.7341075625394922</v>
      </c>
      <c r="G126" s="617">
        <v>5.9048167904411457</v>
      </c>
      <c r="H126" s="617">
        <v>5.3</v>
      </c>
    </row>
    <row r="127" spans="2:8">
      <c r="B127" s="618">
        <v>44228</v>
      </c>
      <c r="C127" s="617">
        <v>3.8028048673742347</v>
      </c>
      <c r="D127" s="617">
        <v>5.681293362404233</v>
      </c>
      <c r="E127" s="617">
        <v>5.2</v>
      </c>
      <c r="F127" s="617">
        <v>5.0700807264745009</v>
      </c>
      <c r="G127" s="617">
        <v>6.3312053266723893</v>
      </c>
      <c r="H127" s="617">
        <v>6</v>
      </c>
    </row>
    <row r="128" spans="2:8">
      <c r="B128" s="618">
        <v>44256</v>
      </c>
      <c r="C128" s="617">
        <v>6.9549646062812371</v>
      </c>
      <c r="D128" s="617">
        <v>5.7973454964749322</v>
      </c>
      <c r="E128" s="617">
        <v>6.1</v>
      </c>
      <c r="F128" s="617">
        <v>8.6301406516131891</v>
      </c>
      <c r="G128" s="617">
        <v>6.3146591477685234</v>
      </c>
      <c r="H128" s="617">
        <v>7.03</v>
      </c>
    </row>
  </sheetData>
  <mergeCells count="1">
    <mergeCell ref="D3:Q3"/>
  </mergeCells>
  <conditionalFormatting sqref="A1:XFD1">
    <cfRule type="containsErrors" dxfId="103" priority="1">
      <formula>ISERROR(A1)</formula>
    </cfRule>
  </conditionalFormatting>
  <conditionalFormatting sqref="A1">
    <cfRule type="containsErrors" dxfId="102" priority="2">
      <formula>ISERROR(A1)</formula>
    </cfRule>
  </conditionalFormatting>
  <pageMargins left="0.511811024" right="0.511811024" top="0.78740157499999996" bottom="0.78740157499999996" header="0.31496062000000002" footer="0.31496062000000002"/>
  <pageSetup paperSize="9" scale="38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2">
    <tabColor rgb="FF2C5D98"/>
  </sheetPr>
  <dimension ref="A1:R26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23.5703125" style="28" customWidth="1"/>
    <col min="3" max="4" width="9.140625" style="28" customWidth="1"/>
    <col min="5" max="9" width="9.140625" style="28"/>
    <col min="10" max="12" width="3.28515625" style="28" customWidth="1"/>
    <col min="13" max="13" width="26.5703125" style="28" customWidth="1"/>
    <col min="14" max="14" width="7.7109375" style="28" bestFit="1" customWidth="1"/>
    <col min="15" max="15" width="18.7109375" style="28" bestFit="1" customWidth="1"/>
    <col min="16" max="16384" width="9.140625" style="28"/>
  </cols>
  <sheetData>
    <row r="1" spans="1:18" s="37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40"/>
      <c r="D2" s="30"/>
      <c r="E2" s="30"/>
    </row>
    <row r="3" spans="1:18" ht="16.5" customHeight="1">
      <c r="B3" s="920" t="s">
        <v>758</v>
      </c>
      <c r="C3" s="920"/>
      <c r="D3" s="920"/>
      <c r="E3" s="920"/>
      <c r="F3" s="920"/>
      <c r="G3" s="920"/>
      <c r="H3" s="920"/>
      <c r="I3" s="920"/>
      <c r="J3" s="920"/>
      <c r="K3" s="371"/>
      <c r="M3" s="919"/>
      <c r="N3" s="919"/>
      <c r="O3" s="919"/>
    </row>
    <row r="4" spans="1:18" ht="15" customHeight="1">
      <c r="B4" s="196"/>
      <c r="C4" s="420"/>
      <c r="D4" s="420"/>
      <c r="E4" s="420"/>
      <c r="F4" s="420"/>
      <c r="G4" s="420"/>
      <c r="H4" s="420"/>
      <c r="I4" s="196"/>
      <c r="J4" s="196"/>
      <c r="M4" s="367"/>
      <c r="N4" s="367" t="s">
        <v>9</v>
      </c>
      <c r="O4" s="367" t="s">
        <v>260</v>
      </c>
    </row>
    <row r="5" spans="1:18">
      <c r="M5" s="217" t="s">
        <v>160</v>
      </c>
      <c r="N5" s="192">
        <v>13.87</v>
      </c>
      <c r="O5" s="192">
        <v>14.88</v>
      </c>
    </row>
    <row r="6" spans="1:18">
      <c r="M6" s="217" t="s">
        <v>156</v>
      </c>
      <c r="N6" s="192">
        <v>9.6999999999999993</v>
      </c>
      <c r="O6" s="192">
        <v>10.14</v>
      </c>
    </row>
    <row r="7" spans="1:18">
      <c r="M7" s="217" t="s">
        <v>153</v>
      </c>
      <c r="N7" s="192">
        <v>8.58</v>
      </c>
      <c r="O7" s="192">
        <v>10.11</v>
      </c>
    </row>
    <row r="8" spans="1:18">
      <c r="M8" s="217" t="s">
        <v>503</v>
      </c>
      <c r="N8" s="192">
        <v>6.1</v>
      </c>
      <c r="O8" s="192">
        <v>7.02905502352138</v>
      </c>
    </row>
    <row r="9" spans="1:18">
      <c r="M9" s="217" t="s">
        <v>159</v>
      </c>
      <c r="N9" s="192">
        <v>5.0999999999999996</v>
      </c>
      <c r="O9" s="192">
        <v>6.19</v>
      </c>
    </row>
    <row r="10" spans="1:18">
      <c r="M10" s="217" t="s">
        <v>157</v>
      </c>
      <c r="N10" s="192">
        <v>2.86</v>
      </c>
      <c r="O10" s="192">
        <v>2.68</v>
      </c>
    </row>
    <row r="11" spans="1:18">
      <c r="M11" s="217" t="s">
        <v>152</v>
      </c>
      <c r="N11" s="192">
        <v>1.82</v>
      </c>
      <c r="O11" s="192">
        <v>2.56</v>
      </c>
    </row>
    <row r="12" spans="1:18">
      <c r="M12" s="217" t="s">
        <v>158</v>
      </c>
      <c r="N12" s="192">
        <v>1.2</v>
      </c>
      <c r="O12" s="192">
        <v>2.19</v>
      </c>
    </row>
    <row r="13" spans="1:18">
      <c r="M13" s="217" t="s">
        <v>154</v>
      </c>
      <c r="N13" s="192">
        <v>0.48</v>
      </c>
      <c r="O13" s="192">
        <v>2.0699999999999998</v>
      </c>
    </row>
    <row r="14" spans="1:18">
      <c r="M14" s="94" t="s">
        <v>155</v>
      </c>
      <c r="N14" s="381">
        <v>-1.19</v>
      </c>
      <c r="O14" s="381">
        <v>1.82</v>
      </c>
    </row>
    <row r="15" spans="1:18">
      <c r="M15" s="217" t="e">
        <v>#N/A</v>
      </c>
      <c r="N15" s="93" t="e">
        <v>#N/A</v>
      </c>
      <c r="O15" s="93" t="e">
        <v>#N/A</v>
      </c>
    </row>
    <row r="16" spans="1:18">
      <c r="M16" s="217" t="s">
        <v>259</v>
      </c>
      <c r="N16" s="93" t="e">
        <v>#N/A</v>
      </c>
      <c r="O16" s="93" t="e">
        <v>#N/A</v>
      </c>
    </row>
    <row r="17" spans="1:18">
      <c r="M17" s="217" t="s">
        <v>257</v>
      </c>
      <c r="N17" s="93" t="e">
        <v>#N/A</v>
      </c>
      <c r="O17" s="93" t="e">
        <v>#N/A</v>
      </c>
      <c r="R17" s="42"/>
    </row>
    <row r="18" spans="1:18">
      <c r="M18" s="217" t="e">
        <v>#N/A</v>
      </c>
      <c r="N18" s="93" t="e">
        <v>#N/A</v>
      </c>
      <c r="O18" s="93" t="e">
        <v>#N/A</v>
      </c>
      <c r="R18" s="42"/>
    </row>
    <row r="19" spans="1:18">
      <c r="M19" s="217" t="e">
        <v>#N/A</v>
      </c>
    </row>
    <row r="20" spans="1:18">
      <c r="B20" s="29"/>
      <c r="C20" s="30"/>
      <c r="M20" s="217"/>
    </row>
    <row r="21" spans="1:18">
      <c r="B21" s="29"/>
      <c r="C21" s="30"/>
      <c r="M21" s="217"/>
    </row>
    <row r="22" spans="1:18">
      <c r="A22" s="38"/>
      <c r="B22" s="86"/>
      <c r="C22" s="86"/>
      <c r="D22" s="86"/>
      <c r="E22" s="86"/>
      <c r="F22" s="86"/>
      <c r="G22" s="86"/>
      <c r="H22" s="86"/>
      <c r="I22" s="86"/>
      <c r="J22" s="86"/>
      <c r="K22" s="86"/>
    </row>
    <row r="23" spans="1:18">
      <c r="A23" s="38"/>
      <c r="B23" s="201"/>
      <c r="C23" s="201"/>
      <c r="D23" s="201"/>
      <c r="E23" s="201"/>
      <c r="F23" s="201"/>
      <c r="G23" s="201"/>
      <c r="H23" s="201"/>
      <c r="I23" s="201"/>
      <c r="J23" s="201"/>
      <c r="K23" s="201"/>
    </row>
    <row r="24" spans="1:18">
      <c r="B24" s="832"/>
      <c r="C24" s="832"/>
      <c r="D24" s="832"/>
      <c r="E24" s="832"/>
      <c r="F24" s="832"/>
      <c r="G24" s="832"/>
      <c r="H24" s="832"/>
      <c r="I24" s="832"/>
      <c r="J24" s="832"/>
      <c r="K24" s="832"/>
    </row>
    <row r="26" spans="1:18" ht="28.5" customHeight="1"/>
  </sheetData>
  <mergeCells count="3">
    <mergeCell ref="M3:O3"/>
    <mergeCell ref="B24:K24"/>
    <mergeCell ref="B3:J3"/>
  </mergeCells>
  <conditionalFormatting sqref="M4:O4 A3:B3">
    <cfRule type="containsErrors" dxfId="101" priority="6">
      <formula>ISERROR(A3)</formula>
    </cfRule>
  </conditionalFormatting>
  <conditionalFormatting sqref="Q17:Q18">
    <cfRule type="containsErrors" dxfId="100" priority="4">
      <formula>ISERROR(Q17)</formula>
    </cfRule>
  </conditionalFormatting>
  <conditionalFormatting sqref="A1:A1048576">
    <cfRule type="containsErrors" dxfId="99" priority="3">
      <formula>ISERROR(A1)</formula>
    </cfRule>
  </conditionalFormatting>
  <conditionalFormatting sqref="R17:R18">
    <cfRule type="containsErrors" dxfId="98" priority="5">
      <formula>ISERROR(R17)</formula>
    </cfRule>
  </conditionalFormatting>
  <conditionalFormatting sqref="M15">
    <cfRule type="containsErrors" dxfId="97" priority="2">
      <formula>ISERROR(M15)</formula>
    </cfRule>
  </conditionalFormatting>
  <conditionalFormatting sqref="A1:XFD2 A4:B4 I4:XFD4 A5:XFD1048576 K3:XFD3">
    <cfRule type="containsErrors" dxfId="96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5">
    <tabColor rgb="FF2C5D98"/>
  </sheetPr>
  <dimension ref="A1:R24"/>
  <sheetViews>
    <sheetView showGridLines="0" workbookViewId="0">
      <pane ySplit="1" topLeftCell="A2" activePane="bottomLeft" state="frozen"/>
      <selection pane="bottomLeft"/>
    </sheetView>
  </sheetViews>
  <sheetFormatPr defaultRowHeight="12"/>
  <cols>
    <col min="1" max="1" width="3.7109375" style="625" customWidth="1"/>
    <col min="2" max="10" width="9.140625" style="625"/>
    <col min="11" max="11" width="6" style="625" customWidth="1"/>
    <col min="12" max="12" width="2.85546875" style="625" customWidth="1"/>
    <col min="13" max="13" width="2.28515625" style="625" customWidth="1"/>
    <col min="14" max="14" width="9.140625" style="625"/>
    <col min="15" max="16" width="13" style="625" customWidth="1"/>
    <col min="17" max="17" width="9.140625" style="633"/>
    <col min="18" max="16384" width="9.140625" style="625"/>
  </cols>
  <sheetData>
    <row r="1" spans="1:18" s="37" customFormat="1" ht="24" customHeight="1">
      <c r="A1" s="1"/>
      <c r="B1" s="2"/>
      <c r="C1" s="176"/>
      <c r="D1" s="177"/>
      <c r="E1" s="177"/>
      <c r="F1" s="177"/>
      <c r="G1" s="177"/>
      <c r="H1" s="177"/>
      <c r="I1" s="177"/>
      <c r="J1" s="177"/>
      <c r="K1" s="177"/>
      <c r="L1" s="177"/>
      <c r="M1" s="177"/>
      <c r="N1" s="19"/>
      <c r="O1" s="19"/>
      <c r="P1" s="19"/>
      <c r="Q1" s="19"/>
      <c r="R1" s="19"/>
    </row>
    <row r="3" spans="1:18" ht="16.5" customHeight="1">
      <c r="B3" s="921" t="s">
        <v>757</v>
      </c>
      <c r="C3" s="921"/>
      <c r="D3" s="921"/>
      <c r="E3" s="921"/>
      <c r="F3" s="921"/>
      <c r="G3" s="921"/>
      <c r="H3" s="921"/>
      <c r="I3" s="921"/>
      <c r="J3" s="921"/>
      <c r="K3" s="921"/>
    </row>
    <row r="4" spans="1:18">
      <c r="B4" s="921"/>
      <c r="C4" s="921"/>
      <c r="D4" s="921"/>
      <c r="E4" s="921"/>
      <c r="F4" s="921"/>
      <c r="G4" s="921"/>
      <c r="H4" s="921"/>
      <c r="I4" s="921"/>
      <c r="J4" s="921"/>
      <c r="K4" s="921"/>
    </row>
    <row r="6" spans="1:18" ht="24">
      <c r="N6" s="627"/>
      <c r="O6" s="627" t="s">
        <v>756</v>
      </c>
      <c r="P6" s="627" t="s">
        <v>755</v>
      </c>
    </row>
    <row r="7" spans="1:18">
      <c r="N7" s="628">
        <v>43831</v>
      </c>
      <c r="O7" s="629">
        <v>0.89</v>
      </c>
      <c r="P7" s="632">
        <v>1.34</v>
      </c>
    </row>
    <row r="8" spans="1:18">
      <c r="N8" s="628">
        <v>43862</v>
      </c>
      <c r="O8" s="629">
        <v>-0.72</v>
      </c>
      <c r="P8" s="632">
        <v>-1.38</v>
      </c>
    </row>
    <row r="9" spans="1:18">
      <c r="N9" s="628">
        <v>43891</v>
      </c>
      <c r="O9" s="629">
        <v>-1.75</v>
      </c>
      <c r="P9" s="632">
        <v>-2.5499999999999998</v>
      </c>
    </row>
    <row r="10" spans="1:18">
      <c r="N10" s="628">
        <v>43922</v>
      </c>
      <c r="O10" s="629">
        <v>-9.31</v>
      </c>
      <c r="P10" s="632">
        <v>-6.09</v>
      </c>
    </row>
    <row r="11" spans="1:18">
      <c r="N11" s="628">
        <v>43952</v>
      </c>
      <c r="O11" s="629">
        <v>-4.3499999999999996</v>
      </c>
      <c r="P11" s="632">
        <v>-6.44</v>
      </c>
    </row>
    <row r="12" spans="1:18">
      <c r="N12" s="628">
        <v>43983</v>
      </c>
      <c r="O12" s="629">
        <v>3.24</v>
      </c>
      <c r="P12" s="632">
        <v>0.04</v>
      </c>
    </row>
    <row r="13" spans="1:18">
      <c r="N13" s="628">
        <v>44013</v>
      </c>
      <c r="O13" s="629">
        <v>3.42</v>
      </c>
      <c r="P13" s="632">
        <v>4.21</v>
      </c>
    </row>
    <row r="14" spans="1:18">
      <c r="N14" s="628">
        <v>44044</v>
      </c>
      <c r="O14" s="629">
        <v>3.22</v>
      </c>
      <c r="P14" s="632">
        <v>2.4900000000000002</v>
      </c>
    </row>
    <row r="15" spans="1:18">
      <c r="N15" s="628">
        <v>44075</v>
      </c>
      <c r="O15" s="629">
        <v>1.95</v>
      </c>
      <c r="P15" s="632">
        <v>2.4700000000000002</v>
      </c>
    </row>
    <row r="16" spans="1:18">
      <c r="N16" s="628">
        <v>44105</v>
      </c>
      <c r="O16" s="629">
        <v>0.85</v>
      </c>
      <c r="P16" s="632">
        <v>-0.44</v>
      </c>
    </row>
    <row r="17" spans="2:16">
      <c r="N17" s="628">
        <v>44136</v>
      </c>
      <c r="O17" s="629">
        <v>1.64</v>
      </c>
      <c r="P17" s="632">
        <v>1.57</v>
      </c>
    </row>
    <row r="18" spans="2:16">
      <c r="N18" s="628">
        <v>44166</v>
      </c>
      <c r="O18" s="629">
        <v>1.54</v>
      </c>
      <c r="P18" s="632">
        <v>2.08</v>
      </c>
    </row>
    <row r="19" spans="2:16">
      <c r="N19" s="628">
        <v>44197</v>
      </c>
      <c r="O19" s="629">
        <v>2.17</v>
      </c>
      <c r="P19" s="632">
        <v>2.6</v>
      </c>
    </row>
    <row r="20" spans="2:16">
      <c r="N20" s="628">
        <v>44228</v>
      </c>
      <c r="O20" s="629">
        <v>7.11</v>
      </c>
      <c r="P20" s="632">
        <v>5.4</v>
      </c>
    </row>
    <row r="21" spans="2:16">
      <c r="N21" s="630">
        <v>44256</v>
      </c>
      <c r="O21" s="631">
        <v>11.26</v>
      </c>
      <c r="P21" s="631">
        <v>9.0500000000000007</v>
      </c>
    </row>
    <row r="23" spans="2:16">
      <c r="B23" s="626" t="s">
        <v>259</v>
      </c>
    </row>
    <row r="24" spans="2:16">
      <c r="B24" s="626" t="s">
        <v>257</v>
      </c>
    </row>
  </sheetData>
  <mergeCells count="1">
    <mergeCell ref="B3:K4"/>
  </mergeCells>
  <conditionalFormatting sqref="A1">
    <cfRule type="containsErrors" dxfId="95" priority="2">
      <formula>ISERROR(A1)</formula>
    </cfRule>
  </conditionalFormatting>
  <conditionalFormatting sqref="A1:XFD1">
    <cfRule type="containsErrors" dxfId="94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4294967292" verticalDpi="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36">
    <tabColor rgb="FF2C5D98"/>
  </sheetPr>
  <dimension ref="A1:R154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6.5"/>
  <cols>
    <col min="1" max="1" width="3.7109375" style="737" customWidth="1"/>
    <col min="2" max="2" width="9.140625" style="740"/>
    <col min="3" max="6" width="9.140625" style="739"/>
    <col min="7" max="16384" width="9.140625" style="737"/>
  </cols>
  <sheetData>
    <row r="1" spans="1:18" s="37" customFormat="1" ht="24" customHeight="1">
      <c r="A1" s="1"/>
      <c r="B1" s="2"/>
      <c r="C1" s="176"/>
      <c r="D1" s="177"/>
      <c r="E1" s="177"/>
      <c r="F1" s="177"/>
      <c r="G1" s="177"/>
      <c r="H1" s="177"/>
      <c r="I1" s="177"/>
      <c r="J1" s="177"/>
      <c r="K1" s="177"/>
      <c r="L1" s="177"/>
      <c r="M1" s="177"/>
      <c r="N1" s="19"/>
      <c r="O1" s="19"/>
      <c r="P1" s="19"/>
      <c r="Q1" s="19"/>
      <c r="R1" s="19"/>
    </row>
    <row r="3" spans="1:18">
      <c r="B3" s="923" t="s">
        <v>885</v>
      </c>
      <c r="C3" s="923"/>
      <c r="D3" s="923"/>
      <c r="E3" s="923"/>
      <c r="F3" s="923"/>
      <c r="G3" s="923"/>
      <c r="H3" s="923"/>
      <c r="I3" s="923"/>
      <c r="J3" s="923"/>
    </row>
    <row r="4" spans="1:18">
      <c r="B4" s="737"/>
      <c r="C4" s="737"/>
      <c r="D4" s="737"/>
      <c r="E4" s="737"/>
      <c r="F4" s="737"/>
    </row>
    <row r="18" spans="2:3" ht="10.5" customHeight="1"/>
    <row r="19" spans="2:3" ht="6.75" customHeight="1"/>
    <row r="20" spans="2:3">
      <c r="B20" s="738" t="s">
        <v>551</v>
      </c>
    </row>
    <row r="21" spans="2:3">
      <c r="B21" s="738" t="s">
        <v>257</v>
      </c>
    </row>
    <row r="22" spans="2:3">
      <c r="C22" s="738"/>
    </row>
    <row r="23" spans="2:3">
      <c r="C23" s="738"/>
    </row>
    <row r="24" spans="2:3">
      <c r="C24" s="741"/>
    </row>
    <row r="25" spans="2:3">
      <c r="C25" s="741"/>
    </row>
    <row r="26" spans="2:3">
      <c r="C26" s="741"/>
    </row>
    <row r="27" spans="2:3">
      <c r="C27" s="741"/>
    </row>
    <row r="28" spans="2:3">
      <c r="C28" s="741"/>
    </row>
    <row r="29" spans="2:3">
      <c r="C29" s="741"/>
    </row>
    <row r="30" spans="2:3">
      <c r="C30" s="741"/>
    </row>
    <row r="31" spans="2:3">
      <c r="C31" s="741"/>
    </row>
    <row r="32" spans="2:3">
      <c r="C32" s="741"/>
    </row>
    <row r="33" spans="3:3">
      <c r="C33" s="741"/>
    </row>
    <row r="34" spans="3:3">
      <c r="C34" s="741"/>
    </row>
    <row r="35" spans="3:3">
      <c r="C35" s="741"/>
    </row>
    <row r="36" spans="3:3">
      <c r="C36" s="741"/>
    </row>
    <row r="37" spans="3:3">
      <c r="C37" s="741"/>
    </row>
    <row r="38" spans="3:3">
      <c r="C38" s="741"/>
    </row>
    <row r="39" spans="3:3">
      <c r="C39" s="741"/>
    </row>
    <row r="40" spans="3:3">
      <c r="C40" s="741"/>
    </row>
    <row r="41" spans="3:3">
      <c r="C41" s="741"/>
    </row>
    <row r="42" spans="3:3">
      <c r="C42" s="741"/>
    </row>
    <row r="43" spans="3:3">
      <c r="C43" s="741"/>
    </row>
    <row r="44" spans="3:3">
      <c r="C44" s="741"/>
    </row>
    <row r="45" spans="3:3">
      <c r="C45" s="741"/>
    </row>
    <row r="46" spans="3:3">
      <c r="C46" s="741"/>
    </row>
    <row r="47" spans="3:3">
      <c r="C47" s="741"/>
    </row>
    <row r="48" spans="3:3">
      <c r="C48" s="741"/>
    </row>
    <row r="49" spans="3:3">
      <c r="C49" s="741"/>
    </row>
    <row r="50" spans="3:3">
      <c r="C50" s="741"/>
    </row>
    <row r="51" spans="3:3">
      <c r="C51" s="741"/>
    </row>
    <row r="52" spans="3:3">
      <c r="C52" s="741"/>
    </row>
    <row r="53" spans="3:3">
      <c r="C53" s="741"/>
    </row>
    <row r="54" spans="3:3">
      <c r="C54" s="741"/>
    </row>
    <row r="55" spans="3:3">
      <c r="C55" s="741"/>
    </row>
    <row r="56" spans="3:3">
      <c r="C56" s="741"/>
    </row>
    <row r="57" spans="3:3">
      <c r="C57" s="741"/>
    </row>
    <row r="58" spans="3:3">
      <c r="C58" s="741"/>
    </row>
    <row r="59" spans="3:3">
      <c r="C59" s="741"/>
    </row>
    <row r="72" spans="2:6">
      <c r="B72" s="922" t="s">
        <v>11</v>
      </c>
      <c r="C72" s="922"/>
      <c r="D72" s="922"/>
      <c r="E72" s="922"/>
      <c r="F72" s="922"/>
    </row>
    <row r="73" spans="2:6">
      <c r="B73" s="742" t="s">
        <v>187</v>
      </c>
      <c r="C73" s="743" t="s">
        <v>547</v>
      </c>
      <c r="D73" s="743" t="s">
        <v>548</v>
      </c>
      <c r="E73" s="743" t="s">
        <v>549</v>
      </c>
      <c r="F73" s="743" t="s">
        <v>550</v>
      </c>
    </row>
    <row r="74" spans="2:6">
      <c r="B74" s="740">
        <v>42005</v>
      </c>
      <c r="C74" s="739" t="s">
        <v>8</v>
      </c>
      <c r="D74" s="739" t="s">
        <v>8</v>
      </c>
      <c r="E74" s="739" t="s">
        <v>8</v>
      </c>
      <c r="F74" s="739" t="s">
        <v>8</v>
      </c>
    </row>
    <row r="75" spans="2:6">
      <c r="B75" s="740">
        <v>42036</v>
      </c>
      <c r="C75" s="739" t="s">
        <v>8</v>
      </c>
      <c r="D75" s="739" t="s">
        <v>8</v>
      </c>
      <c r="E75" s="739" t="s">
        <v>8</v>
      </c>
      <c r="F75" s="739" t="s">
        <v>8</v>
      </c>
    </row>
    <row r="76" spans="2:6">
      <c r="B76" s="740">
        <v>42064</v>
      </c>
      <c r="C76" s="739" t="s">
        <v>8</v>
      </c>
      <c r="D76" s="739" t="s">
        <v>8</v>
      </c>
      <c r="E76" s="739" t="s">
        <v>8</v>
      </c>
      <c r="F76" s="739" t="s">
        <v>8</v>
      </c>
    </row>
    <row r="77" spans="2:6">
      <c r="B77" s="740">
        <v>42095</v>
      </c>
      <c r="C77" s="739" t="s">
        <v>8</v>
      </c>
      <c r="D77" s="739" t="s">
        <v>8</v>
      </c>
      <c r="E77" s="739" t="s">
        <v>8</v>
      </c>
      <c r="F77" s="739" t="s">
        <v>8</v>
      </c>
    </row>
    <row r="78" spans="2:6">
      <c r="B78" s="740">
        <v>42125</v>
      </c>
      <c r="C78" s="739" t="s">
        <v>8</v>
      </c>
      <c r="D78" s="739" t="s">
        <v>8</v>
      </c>
      <c r="E78" s="739" t="s">
        <v>8</v>
      </c>
      <c r="F78" s="739" t="s">
        <v>8</v>
      </c>
    </row>
    <row r="79" spans="2:6">
      <c r="B79" s="740">
        <v>42156</v>
      </c>
      <c r="C79" s="739" t="s">
        <v>8</v>
      </c>
      <c r="D79" s="739" t="s">
        <v>8</v>
      </c>
      <c r="E79" s="739" t="s">
        <v>8</v>
      </c>
      <c r="F79" s="739" t="s">
        <v>8</v>
      </c>
    </row>
    <row r="80" spans="2:6">
      <c r="B80" s="740">
        <v>42186</v>
      </c>
      <c r="C80" s="739" t="s">
        <v>8</v>
      </c>
      <c r="D80" s="739" t="s">
        <v>8</v>
      </c>
      <c r="E80" s="739" t="s">
        <v>8</v>
      </c>
      <c r="F80" s="739" t="s">
        <v>8</v>
      </c>
    </row>
    <row r="81" spans="2:6">
      <c r="B81" s="740">
        <v>42217</v>
      </c>
      <c r="C81" s="739" t="s">
        <v>8</v>
      </c>
      <c r="D81" s="739" t="s">
        <v>8</v>
      </c>
      <c r="E81" s="739" t="s">
        <v>8</v>
      </c>
      <c r="F81" s="739" t="s">
        <v>8</v>
      </c>
    </row>
    <row r="82" spans="2:6">
      <c r="B82" s="740">
        <v>42248</v>
      </c>
      <c r="C82" s="739" t="s">
        <v>8</v>
      </c>
      <c r="D82" s="739" t="s">
        <v>8</v>
      </c>
      <c r="E82" s="739" t="s">
        <v>8</v>
      </c>
      <c r="F82" s="739" t="s">
        <v>8</v>
      </c>
    </row>
    <row r="83" spans="2:6">
      <c r="B83" s="740">
        <v>42278</v>
      </c>
      <c r="C83" s="739" t="s">
        <v>8</v>
      </c>
      <c r="D83" s="739" t="s">
        <v>8</v>
      </c>
      <c r="E83" s="739" t="s">
        <v>8</v>
      </c>
      <c r="F83" s="739" t="s">
        <v>8</v>
      </c>
    </row>
    <row r="84" spans="2:6">
      <c r="B84" s="740">
        <v>42309</v>
      </c>
      <c r="C84" s="739" t="s">
        <v>8</v>
      </c>
      <c r="D84" s="739" t="s">
        <v>8</v>
      </c>
      <c r="E84" s="739" t="s">
        <v>8</v>
      </c>
      <c r="F84" s="739" t="s">
        <v>8</v>
      </c>
    </row>
    <row r="85" spans="2:6">
      <c r="B85" s="740">
        <v>42339</v>
      </c>
      <c r="C85" s="739">
        <v>10.539166948817067</v>
      </c>
      <c r="D85" s="739">
        <v>11.191850116934972</v>
      </c>
      <c r="E85" s="739">
        <v>10.233586037997227</v>
      </c>
      <c r="F85" s="739">
        <v>7.2169964106145699</v>
      </c>
    </row>
    <row r="86" spans="2:6">
      <c r="B86" s="740">
        <v>42370</v>
      </c>
      <c r="C86" s="739">
        <v>10.947550321610322</v>
      </c>
      <c r="D86" s="739">
        <v>11.833171448158325</v>
      </c>
      <c r="E86" s="739">
        <v>10.374980869619762</v>
      </c>
      <c r="F86" s="739">
        <v>6.8124039713292746</v>
      </c>
    </row>
    <row r="87" spans="2:6">
      <c r="B87" s="740">
        <v>42401</v>
      </c>
      <c r="C87" s="739">
        <v>12.076155488258904</v>
      </c>
      <c r="D87" s="739">
        <v>13.556953692479864</v>
      </c>
      <c r="E87" s="739">
        <v>10.429546313988707</v>
      </c>
      <c r="F87" s="739">
        <v>6.8336601711245919</v>
      </c>
    </row>
    <row r="88" spans="2:6">
      <c r="B88" s="740">
        <v>42430</v>
      </c>
      <c r="C88" s="739">
        <v>11.555546971569925</v>
      </c>
      <c r="D88" s="739">
        <v>13.016849275393156</v>
      </c>
      <c r="E88" s="739">
        <v>9.5149257371424341</v>
      </c>
      <c r="F88" s="739">
        <v>7.291397057071066</v>
      </c>
    </row>
    <row r="89" spans="2:6">
      <c r="B89" s="740">
        <v>42461</v>
      </c>
      <c r="C89" s="739">
        <v>10.632012843320226</v>
      </c>
      <c r="D89" s="739">
        <v>11.768660031842842</v>
      </c>
      <c r="E89" s="739">
        <v>9.1236068957988152</v>
      </c>
      <c r="F89" s="739">
        <v>7.0355606408395204</v>
      </c>
    </row>
    <row r="90" spans="2:6">
      <c r="B90" s="740">
        <v>42491</v>
      </c>
      <c r="C90" s="739">
        <v>11.08612380642886</v>
      </c>
      <c r="D90" s="739">
        <v>12.526413659177352</v>
      </c>
      <c r="E90" s="739">
        <v>9.0910909223495224</v>
      </c>
      <c r="F90" s="739">
        <v>6.7585148890564284</v>
      </c>
    </row>
    <row r="91" spans="2:6">
      <c r="B91" s="740">
        <v>42522</v>
      </c>
      <c r="C91" s="739">
        <v>12.207224918913283</v>
      </c>
      <c r="D91" s="739">
        <v>14.543618564928934</v>
      </c>
      <c r="E91" s="739">
        <v>8.5501254809017979</v>
      </c>
      <c r="F91" s="739">
        <v>6.3917191669481213</v>
      </c>
    </row>
    <row r="92" spans="2:6">
      <c r="B92" s="740">
        <v>42552</v>
      </c>
      <c r="C92" s="739">
        <v>11.632328716666706</v>
      </c>
      <c r="D92" s="739">
        <v>13.702138591355563</v>
      </c>
      <c r="E92" s="739">
        <v>8.2156270823025892</v>
      </c>
      <c r="F92" s="739">
        <v>6.8462039597336286</v>
      </c>
    </row>
    <row r="93" spans="2:6">
      <c r="B93" s="740">
        <v>42583</v>
      </c>
      <c r="C93" s="739">
        <v>11.488975277276085</v>
      </c>
      <c r="D93" s="739">
        <v>13.520578290211644</v>
      </c>
      <c r="E93" s="739">
        <v>8.3883575325536981</v>
      </c>
      <c r="F93" s="739">
        <v>6.2738135813779081</v>
      </c>
    </row>
    <row r="94" spans="2:6">
      <c r="B94" s="740">
        <v>42614</v>
      </c>
      <c r="C94" s="739">
        <v>10.661617301711928</v>
      </c>
      <c r="D94" s="739">
        <v>12.265464295295246</v>
      </c>
      <c r="E94" s="739">
        <v>8.2154893387218237</v>
      </c>
      <c r="F94" s="739">
        <v>6.4328743680193838</v>
      </c>
    </row>
    <row r="95" spans="2:6">
      <c r="B95" s="740">
        <v>42644</v>
      </c>
      <c r="C95" s="739">
        <v>8.7784707158350841</v>
      </c>
      <c r="D95" s="739">
        <v>9.5526283657197126</v>
      </c>
      <c r="E95" s="739">
        <v>7.7101109604507778</v>
      </c>
      <c r="F95" s="739">
        <v>6.3267280886057762</v>
      </c>
    </row>
    <row r="96" spans="2:6">
      <c r="B96" s="740">
        <v>42675</v>
      </c>
      <c r="C96" s="739">
        <v>7.1168355722895456</v>
      </c>
      <c r="D96" s="739">
        <v>7.306331953629523</v>
      </c>
      <c r="E96" s="739">
        <v>7.0269150138235545</v>
      </c>
      <c r="F96" s="739">
        <v>6.0831509226658085</v>
      </c>
    </row>
    <row r="97" spans="2:6">
      <c r="B97" s="740">
        <v>42705</v>
      </c>
      <c r="C97" s="739">
        <v>7.1729082528960504</v>
      </c>
      <c r="D97" s="739">
        <v>7.627000342772746</v>
      </c>
      <c r="E97" s="739">
        <v>6.2633460600983284</v>
      </c>
      <c r="F97" s="739">
        <v>6.3374453315894357</v>
      </c>
    </row>
    <row r="98" spans="2:6">
      <c r="B98" s="740">
        <v>42736</v>
      </c>
      <c r="C98" s="739">
        <v>6.6471172643655763</v>
      </c>
      <c r="D98" s="739">
        <v>7.1587792615899843</v>
      </c>
      <c r="E98" s="739">
        <v>5.3837519460808778</v>
      </c>
      <c r="F98" s="739">
        <v>6.305645856310818</v>
      </c>
    </row>
    <row r="99" spans="2:6">
      <c r="B99" s="740">
        <v>42767</v>
      </c>
      <c r="C99" s="739">
        <v>5.3764036233970387</v>
      </c>
      <c r="D99" s="739">
        <v>5.5321206113893879</v>
      </c>
      <c r="E99" s="739">
        <v>4.5505964805520733</v>
      </c>
      <c r="F99" s="739">
        <v>6.3162214279240914</v>
      </c>
    </row>
    <row r="100" spans="2:6">
      <c r="B100" s="740">
        <v>42795</v>
      </c>
      <c r="C100" s="739">
        <v>4.8552842610911</v>
      </c>
      <c r="D100" s="739">
        <v>4.891194749452481</v>
      </c>
      <c r="E100" s="739">
        <v>4.3427010809089239</v>
      </c>
      <c r="F100" s="739">
        <v>5.8626449301167014</v>
      </c>
    </row>
    <row r="101" spans="2:6">
      <c r="B101" s="740">
        <v>42826</v>
      </c>
      <c r="C101" s="739">
        <v>3.3672505702551376</v>
      </c>
      <c r="D101" s="739">
        <v>2.7366842181545223</v>
      </c>
      <c r="E101" s="739">
        <v>4.2803386736486715</v>
      </c>
      <c r="F101" s="739">
        <v>5.3460360663007265</v>
      </c>
    </row>
    <row r="102" spans="2:6">
      <c r="B102" s="740">
        <v>42856</v>
      </c>
      <c r="C102" s="739">
        <v>1.5727043138499679</v>
      </c>
      <c r="D102" s="739">
        <v>0.15249746915360163</v>
      </c>
      <c r="E102" s="739">
        <v>3.9073538557399417</v>
      </c>
      <c r="F102" s="739">
        <v>5.2829483113952875</v>
      </c>
    </row>
    <row r="103" spans="2:6">
      <c r="B103" s="740">
        <v>42887</v>
      </c>
      <c r="C103" s="739">
        <v>-0.7784286361354873</v>
      </c>
      <c r="D103" s="739">
        <v>-3.2084561197241186</v>
      </c>
      <c r="E103" s="739">
        <v>3.4827349473291349</v>
      </c>
      <c r="F103" s="739">
        <v>5.1170177388005271</v>
      </c>
    </row>
    <row r="104" spans="2:6">
      <c r="B104" s="740">
        <v>42917</v>
      </c>
      <c r="C104" s="739">
        <v>-1.6612158419652443</v>
      </c>
      <c r="D104" s="739">
        <v>-4.3216701957549191</v>
      </c>
      <c r="E104" s="739">
        <v>3.2247761903560388</v>
      </c>
      <c r="F104" s="739">
        <v>4.2123604489324578</v>
      </c>
    </row>
    <row r="105" spans="2:6">
      <c r="B105" s="740">
        <v>42948</v>
      </c>
      <c r="C105" s="739">
        <v>-1.7112516435275753</v>
      </c>
      <c r="D105" s="739">
        <v>-4.4077462621521724</v>
      </c>
      <c r="E105" s="739">
        <v>3.1528067248846696</v>
      </c>
      <c r="F105" s="739">
        <v>4.3578794042770994</v>
      </c>
    </row>
    <row r="106" spans="2:6">
      <c r="B106" s="740">
        <v>42979</v>
      </c>
      <c r="C106" s="739">
        <v>-1.4452864541311072</v>
      </c>
      <c r="D106" s="739">
        <v>-3.873391479828399</v>
      </c>
      <c r="E106" s="739">
        <v>2.895336660176028</v>
      </c>
      <c r="F106" s="739">
        <v>4.1187410933975599</v>
      </c>
    </row>
    <row r="107" spans="2:6">
      <c r="B107" s="740">
        <v>43009</v>
      </c>
      <c r="C107" s="739">
        <v>-1.4066910158725534</v>
      </c>
      <c r="D107" s="739">
        <v>-3.8637932163715902</v>
      </c>
      <c r="E107" s="739">
        <v>3.0083294427717675</v>
      </c>
      <c r="F107" s="739">
        <v>4.1395295013227695</v>
      </c>
    </row>
    <row r="108" spans="2:6">
      <c r="B108" s="740">
        <v>43040</v>
      </c>
      <c r="C108" s="739">
        <v>-0.86339532224909021</v>
      </c>
      <c r="D108" s="739">
        <v>-3.074212992387487</v>
      </c>
      <c r="E108" s="739">
        <v>3.028877683235081</v>
      </c>
      <c r="F108" s="739">
        <v>4.2538885733517162</v>
      </c>
    </row>
    <row r="109" spans="2:6">
      <c r="B109" s="740">
        <v>43070</v>
      </c>
      <c r="C109" s="739">
        <v>-0.52094044493905756</v>
      </c>
      <c r="D109" s="739">
        <v>-2.5447742908859539</v>
      </c>
      <c r="E109" s="739">
        <v>3.1317009144559194</v>
      </c>
      <c r="F109" s="739">
        <v>4.0253527474636286</v>
      </c>
    </row>
    <row r="110" spans="2:6">
      <c r="B110" s="740">
        <v>43101</v>
      </c>
      <c r="C110" s="739">
        <v>-0.40808844520705634</v>
      </c>
      <c r="D110" s="739">
        <v>-2.3415409502810292</v>
      </c>
      <c r="E110" s="739">
        <v>3.0497202301042421</v>
      </c>
      <c r="F110" s="739">
        <v>4.0149802923087634</v>
      </c>
    </row>
    <row r="111" spans="2:6">
      <c r="B111" s="740">
        <v>43132</v>
      </c>
      <c r="C111" s="739">
        <v>-0.41855640077525891</v>
      </c>
      <c r="D111" s="739">
        <v>-2.2731184486948024</v>
      </c>
      <c r="E111" s="739">
        <v>2.9368059037240073</v>
      </c>
      <c r="F111" s="739">
        <v>3.611460523941147</v>
      </c>
    </row>
    <row r="112" spans="2:6">
      <c r="B112" s="740">
        <v>43160</v>
      </c>
      <c r="C112" s="739">
        <v>0.1991903295871964</v>
      </c>
      <c r="D112" s="739">
        <v>-1.2354494669820468</v>
      </c>
      <c r="E112" s="739">
        <v>2.6906927993516376</v>
      </c>
      <c r="F112" s="739">
        <v>3.4772487875111153</v>
      </c>
    </row>
    <row r="113" spans="2:6">
      <c r="B113" s="740">
        <v>43191</v>
      </c>
      <c r="C113" s="739">
        <v>1.8863314200376635</v>
      </c>
      <c r="D113" s="739">
        <v>1.258046260615302</v>
      </c>
      <c r="E113" s="739">
        <v>2.6702222137243439</v>
      </c>
      <c r="F113" s="739">
        <v>3.8500651362251399</v>
      </c>
    </row>
    <row r="114" spans="2:6">
      <c r="B114" s="740">
        <v>43221</v>
      </c>
      <c r="C114" s="739">
        <v>4.2620695571712304</v>
      </c>
      <c r="D114" s="739">
        <v>4.8890997277015344</v>
      </c>
      <c r="E114" s="739">
        <v>2.6395102118656126</v>
      </c>
      <c r="F114" s="739">
        <v>4.0263810362865797</v>
      </c>
    </row>
    <row r="115" spans="2:6">
      <c r="B115" s="740">
        <v>43252</v>
      </c>
      <c r="C115" s="739">
        <v>6.9212487797053512</v>
      </c>
      <c r="D115" s="739">
        <v>8.6586512971826153</v>
      </c>
      <c r="E115" s="739">
        <v>3.8413539563400008</v>
      </c>
      <c r="F115" s="739">
        <v>3.4105974074214629</v>
      </c>
    </row>
    <row r="116" spans="2:6">
      <c r="B116" s="740">
        <v>43282</v>
      </c>
      <c r="C116" s="739">
        <v>8.2380865096944831</v>
      </c>
      <c r="D116" s="739">
        <v>10.483553777487373</v>
      </c>
      <c r="E116" s="739">
        <v>4.2565532924309366</v>
      </c>
      <c r="F116" s="739">
        <v>3.9265153749300903</v>
      </c>
    </row>
    <row r="117" spans="2:6">
      <c r="B117" s="740">
        <v>43313</v>
      </c>
      <c r="C117" s="739">
        <v>8.8912960149476277</v>
      </c>
      <c r="D117" s="739">
        <v>11.644211420972708</v>
      </c>
      <c r="E117" s="739">
        <v>3.9655951052299088</v>
      </c>
      <c r="F117" s="739">
        <v>3.8230029094171982</v>
      </c>
    </row>
    <row r="118" spans="2:6">
      <c r="B118" s="740">
        <v>43344</v>
      </c>
      <c r="C118" s="739">
        <v>10.03599011430336</v>
      </c>
      <c r="D118" s="739">
        <v>13.25116105925362</v>
      </c>
      <c r="E118" s="739">
        <v>4.3506143244164974</v>
      </c>
      <c r="F118" s="739">
        <v>3.8541062655913265</v>
      </c>
    </row>
    <row r="119" spans="2:6">
      <c r="B119" s="740">
        <v>43374</v>
      </c>
      <c r="C119" s="739">
        <v>10.793128114054523</v>
      </c>
      <c r="D119" s="739">
        <v>14.325328421536868</v>
      </c>
      <c r="E119" s="739">
        <v>4.5899505958028328</v>
      </c>
      <c r="F119" s="739">
        <v>3.9992262863237471</v>
      </c>
    </row>
    <row r="120" spans="2:6">
      <c r="B120" s="740">
        <v>43405</v>
      </c>
      <c r="C120" s="739">
        <v>9.6757571621582485</v>
      </c>
      <c r="D120" s="739">
        <v>12.655765210930239</v>
      </c>
      <c r="E120" s="739">
        <v>4.3917845545861809</v>
      </c>
      <c r="F120" s="739">
        <v>3.9784845180177655</v>
      </c>
    </row>
    <row r="121" spans="2:6">
      <c r="B121" s="740">
        <v>43435</v>
      </c>
      <c r="C121" s="739">
        <v>7.536873402963252</v>
      </c>
      <c r="D121" s="739">
        <v>9.4176352547488307</v>
      </c>
      <c r="E121" s="739">
        <v>4.1211777352023944</v>
      </c>
      <c r="F121" s="739">
        <v>3.9681012062025194</v>
      </c>
    </row>
    <row r="122" spans="2:6">
      <c r="B122" s="740">
        <v>43466</v>
      </c>
      <c r="C122" s="739">
        <v>6.7381182995235349</v>
      </c>
      <c r="D122" s="739">
        <v>8.1489935616752405</v>
      </c>
      <c r="E122" s="739">
        <v>4.1418860044416732</v>
      </c>
      <c r="F122" s="739">
        <v>4.0925145702307049</v>
      </c>
    </row>
    <row r="123" spans="2:6">
      <c r="B123" s="740">
        <v>43497</v>
      </c>
      <c r="C123" s="739">
        <v>7.6036730884909076</v>
      </c>
      <c r="D123" s="739">
        <v>9.4903093449966889</v>
      </c>
      <c r="E123" s="739">
        <v>4.1211157838584569</v>
      </c>
      <c r="F123" s="739">
        <v>4.1444880646236584</v>
      </c>
    </row>
    <row r="124" spans="2:6">
      <c r="B124" s="740">
        <v>43525</v>
      </c>
      <c r="C124" s="739">
        <v>8.2668188709319708</v>
      </c>
      <c r="D124" s="739">
        <v>10.336799991136942</v>
      </c>
      <c r="E124" s="739">
        <v>4.5786082039193587</v>
      </c>
      <c r="F124" s="739">
        <v>4.1029258624627971</v>
      </c>
    </row>
    <row r="125" spans="2:6">
      <c r="B125" s="740">
        <v>43556</v>
      </c>
      <c r="C125" s="739">
        <v>8.6424350577289459</v>
      </c>
      <c r="D125" s="739">
        <v>10.731212144813938</v>
      </c>
      <c r="E125" s="739">
        <v>4.9747787862888657</v>
      </c>
      <c r="F125" s="739">
        <v>4.3209315907348156</v>
      </c>
    </row>
    <row r="126" spans="2:6">
      <c r="B126" s="740">
        <v>43586</v>
      </c>
      <c r="C126" s="739">
        <v>7.642904056692899</v>
      </c>
      <c r="D126" s="739">
        <v>9.1783472495792608</v>
      </c>
      <c r="E126" s="739">
        <v>5.0690110832245097</v>
      </c>
      <c r="F126" s="739">
        <v>4.1025128904949639</v>
      </c>
    </row>
    <row r="127" spans="2:6">
      <c r="B127" s="740">
        <v>43617</v>
      </c>
      <c r="C127" s="739">
        <v>6.5101465915270182</v>
      </c>
      <c r="D127" s="739">
        <v>7.9300460057406497</v>
      </c>
      <c r="E127" s="739">
        <v>3.8633522360928367</v>
      </c>
      <c r="F127" s="739">
        <v>3.7718975260154082</v>
      </c>
    </row>
    <row r="128" spans="2:6">
      <c r="B128" s="740">
        <v>43647</v>
      </c>
      <c r="C128" s="739">
        <v>6.3929391504018156</v>
      </c>
      <c r="D128" s="739">
        <v>7.8226529251378878</v>
      </c>
      <c r="E128" s="739">
        <v>3.5738088407711928</v>
      </c>
      <c r="F128" s="739">
        <v>3.9676546798075374</v>
      </c>
    </row>
    <row r="129" spans="2:6">
      <c r="B129" s="740">
        <v>43678</v>
      </c>
      <c r="C129" s="739">
        <v>4.9488582353418735</v>
      </c>
      <c r="D129" s="739">
        <v>5.5380937443478331</v>
      </c>
      <c r="E129" s="739">
        <v>3.7601485268415473</v>
      </c>
      <c r="F129" s="739">
        <v>4.0091173536579703</v>
      </c>
    </row>
    <row r="130" spans="2:6">
      <c r="B130" s="740">
        <v>43709</v>
      </c>
      <c r="C130" s="739">
        <v>3.3674774310648843</v>
      </c>
      <c r="D130" s="739">
        <v>3.1833931499930799</v>
      </c>
      <c r="E130" s="739">
        <v>3.429043146620316</v>
      </c>
      <c r="F130" s="739">
        <v>4.4555975419585678</v>
      </c>
    </row>
    <row r="131" spans="2:6">
      <c r="B131" s="740">
        <v>43739</v>
      </c>
      <c r="C131" s="739">
        <v>3.1514546031357327</v>
      </c>
      <c r="D131" s="739">
        <v>3.0915475819631695</v>
      </c>
      <c r="E131" s="739">
        <v>2.8527794498527612</v>
      </c>
      <c r="F131" s="739">
        <v>4.2369622834734599</v>
      </c>
    </row>
    <row r="132" spans="2:6">
      <c r="B132" s="740">
        <v>43770</v>
      </c>
      <c r="C132" s="739">
        <v>3.9699873875435689</v>
      </c>
      <c r="D132" s="739">
        <v>4.3075684577661804</v>
      </c>
      <c r="E132" s="739">
        <v>2.965815774555324</v>
      </c>
      <c r="F132" s="739">
        <v>4.1225989695777372</v>
      </c>
    </row>
    <row r="133" spans="2:6">
      <c r="B133" s="740">
        <v>43800</v>
      </c>
      <c r="C133" s="739">
        <v>7.303930645806461</v>
      </c>
      <c r="D133" s="739">
        <v>9.0917353828605059</v>
      </c>
      <c r="E133" s="739">
        <v>3.789212941884855</v>
      </c>
      <c r="F133" s="739">
        <v>4.1329977111107468</v>
      </c>
    </row>
    <row r="134" spans="2:6">
      <c r="B134" s="740">
        <v>43831</v>
      </c>
      <c r="C134" s="739">
        <v>7.8086130082771774</v>
      </c>
      <c r="D134" s="739">
        <v>9.9229938437685803</v>
      </c>
      <c r="E134" s="739">
        <v>3.7272985177795728</v>
      </c>
      <c r="F134" s="739">
        <v>3.9877923358163376</v>
      </c>
    </row>
    <row r="135" spans="2:6">
      <c r="B135" s="740">
        <v>43862</v>
      </c>
      <c r="C135" s="739">
        <v>6.8197834807011617</v>
      </c>
      <c r="D135" s="739">
        <v>8.3917606752276441</v>
      </c>
      <c r="E135" s="739">
        <v>3.6755693643196135</v>
      </c>
      <c r="F135" s="739">
        <v>4.1538572801594</v>
      </c>
    </row>
    <row r="136" spans="2:6">
      <c r="B136" s="740">
        <v>43891</v>
      </c>
      <c r="C136" s="739">
        <v>6.8078764976678485</v>
      </c>
      <c r="D136" s="739">
        <v>8.4877108912281756</v>
      </c>
      <c r="E136" s="739">
        <v>3.2014118587759555</v>
      </c>
      <c r="F136" s="739">
        <v>4.3513743266034624</v>
      </c>
    </row>
    <row r="137" spans="2:6">
      <c r="B137" s="740">
        <v>43922</v>
      </c>
      <c r="C137" s="739">
        <v>6.6847559320268033</v>
      </c>
      <c r="D137" s="739">
        <v>8.5413804820519772</v>
      </c>
      <c r="E137" s="739">
        <v>2.6274443283269164</v>
      </c>
      <c r="F137" s="739">
        <v>4.0294624344624737</v>
      </c>
    </row>
    <row r="138" spans="2:6">
      <c r="B138" s="740">
        <v>43952</v>
      </c>
      <c r="C138" s="739">
        <v>6.5090534333431549</v>
      </c>
      <c r="D138" s="739">
        <v>8.5953596845992593</v>
      </c>
      <c r="E138" s="739">
        <v>1.6558840681185814</v>
      </c>
      <c r="F138" s="739">
        <v>4.1541855385901272</v>
      </c>
    </row>
    <row r="139" spans="2:6">
      <c r="B139" s="740">
        <v>43983</v>
      </c>
      <c r="C139" s="739">
        <v>7.3139848406261763</v>
      </c>
      <c r="D139" s="739">
        <v>9.76547575870174</v>
      </c>
      <c r="E139" s="739">
        <v>1.7677838704551476</v>
      </c>
      <c r="F139" s="739">
        <v>4.0297480409335691</v>
      </c>
    </row>
    <row r="140" spans="2:6">
      <c r="B140" s="740">
        <v>44013</v>
      </c>
      <c r="C140" s="739">
        <v>9.2719189150545418</v>
      </c>
      <c r="D140" s="739">
        <v>12.608007999465002</v>
      </c>
      <c r="E140" s="739">
        <v>2.1030810816895951</v>
      </c>
      <c r="F140" s="739">
        <v>3.9575839108882742</v>
      </c>
    </row>
    <row r="141" spans="2:6">
      <c r="B141" s="740">
        <v>44044</v>
      </c>
      <c r="C141" s="739">
        <v>13.024272068788504</v>
      </c>
      <c r="D141" s="739">
        <v>18.166647277609727</v>
      </c>
      <c r="E141" s="739">
        <v>2.3577530388922696</v>
      </c>
      <c r="F141" s="739">
        <v>4.4548894747434247</v>
      </c>
    </row>
    <row r="142" spans="2:6">
      <c r="B142" s="740">
        <v>44075</v>
      </c>
      <c r="C142" s="739">
        <v>17.936829983078994</v>
      </c>
      <c r="D142" s="739">
        <v>25.274860170597748</v>
      </c>
      <c r="E142" s="739">
        <v>3.0540642840548315</v>
      </c>
      <c r="F142" s="739">
        <v>5.0259649142177238</v>
      </c>
    </row>
    <row r="143" spans="2:6">
      <c r="B143" s="740">
        <v>44105</v>
      </c>
      <c r="C143" s="739">
        <v>20.93148423178252</v>
      </c>
      <c r="D143" s="739">
        <v>29.156371874557095</v>
      </c>
      <c r="E143" s="739">
        <v>3.8995303442141278</v>
      </c>
      <c r="F143" s="739">
        <v>6.6728962457729892</v>
      </c>
    </row>
    <row r="144" spans="2:6">
      <c r="B144" s="740">
        <v>44136</v>
      </c>
      <c r="C144" s="739">
        <v>24.521153696147451</v>
      </c>
      <c r="D144" s="739">
        <v>34.175401869682389</v>
      </c>
      <c r="E144" s="739">
        <v>4.4387295036851384</v>
      </c>
      <c r="F144" s="739">
        <v>7.8871458885106884</v>
      </c>
    </row>
    <row r="145" spans="2:6">
      <c r="B145" s="740">
        <v>44166</v>
      </c>
      <c r="C145" s="739">
        <v>23.138351126052601</v>
      </c>
      <c r="D145" s="739">
        <v>31.644282853470884</v>
      </c>
      <c r="E145" s="739">
        <v>4.8219338860369589</v>
      </c>
      <c r="F145" s="739">
        <v>8.6843946198617914</v>
      </c>
    </row>
    <row r="146" spans="2:6">
      <c r="B146" s="740">
        <v>44197</v>
      </c>
      <c r="C146" s="739">
        <v>25.711618613590929</v>
      </c>
      <c r="D146" s="739">
        <v>35.416775735242055</v>
      </c>
      <c r="E146" s="739">
        <v>4.7072262385293726</v>
      </c>
      <c r="F146" s="739">
        <v>9.4106916914288092</v>
      </c>
    </row>
    <row r="147" spans="2:6">
      <c r="B147" s="740">
        <v>44228</v>
      </c>
      <c r="C147" s="739">
        <v>28.939315839107682</v>
      </c>
      <c r="D147" s="739">
        <v>40.124682876823897</v>
      </c>
      <c r="E147" s="739">
        <v>4.8535091611258849</v>
      </c>
      <c r="F147" s="739">
        <v>11.209671674396972</v>
      </c>
    </row>
    <row r="148" spans="2:6">
      <c r="B148" s="740">
        <v>44256</v>
      </c>
      <c r="C148" s="739">
        <v>31.096970105245759</v>
      </c>
      <c r="D148" s="739">
        <v>42.603303446579133</v>
      </c>
      <c r="E148" s="739">
        <v>5.7541685486465184</v>
      </c>
      <c r="F148" s="739">
        <v>13.004448204706987</v>
      </c>
    </row>
    <row r="149" spans="2:6">
      <c r="B149" s="740" t="e">
        <v>#N/A</v>
      </c>
      <c r="C149" s="739" t="e">
        <v>#N/A</v>
      </c>
      <c r="D149" s="739" t="e">
        <v>#N/A</v>
      </c>
      <c r="E149" s="739" t="e">
        <v>#N/A</v>
      </c>
      <c r="F149" s="739" t="e">
        <v>#N/A</v>
      </c>
    </row>
    <row r="150" spans="2:6">
      <c r="B150" s="740" t="e">
        <v>#N/A</v>
      </c>
      <c r="C150" s="739" t="e">
        <v>#N/A</v>
      </c>
      <c r="D150" s="739" t="e">
        <v>#N/A</v>
      </c>
      <c r="E150" s="739" t="e">
        <v>#N/A</v>
      </c>
      <c r="F150" s="739" t="e">
        <v>#N/A</v>
      </c>
    </row>
    <row r="151" spans="2:6">
      <c r="B151" s="740" t="e">
        <v>#N/A</v>
      </c>
      <c r="C151" s="739" t="e">
        <v>#N/A</v>
      </c>
      <c r="D151" s="739" t="e">
        <v>#N/A</v>
      </c>
      <c r="E151" s="739" t="e">
        <v>#N/A</v>
      </c>
      <c r="F151" s="739" t="e">
        <v>#N/A</v>
      </c>
    </row>
    <row r="152" spans="2:6">
      <c r="B152" s="740" t="e">
        <v>#N/A</v>
      </c>
      <c r="C152" s="739" t="e">
        <v>#N/A</v>
      </c>
      <c r="D152" s="739" t="e">
        <v>#N/A</v>
      </c>
      <c r="E152" s="739" t="e">
        <v>#N/A</v>
      </c>
      <c r="F152" s="739" t="e">
        <v>#N/A</v>
      </c>
    </row>
    <row r="153" spans="2:6">
      <c r="B153" s="740" t="e">
        <v>#N/A</v>
      </c>
      <c r="C153" s="739" t="e">
        <v>#N/A</v>
      </c>
      <c r="D153" s="739" t="e">
        <v>#N/A</v>
      </c>
      <c r="E153" s="739" t="e">
        <v>#N/A</v>
      </c>
      <c r="F153" s="739" t="e">
        <v>#N/A</v>
      </c>
    </row>
    <row r="154" spans="2:6">
      <c r="B154" s="740" t="e">
        <v>#N/A</v>
      </c>
      <c r="C154" s="739" t="e">
        <v>#N/A</v>
      </c>
      <c r="D154" s="739" t="e">
        <v>#N/A</v>
      </c>
      <c r="E154" s="739" t="e">
        <v>#N/A</v>
      </c>
      <c r="F154" s="739" t="e">
        <v>#N/A</v>
      </c>
    </row>
  </sheetData>
  <mergeCells count="2">
    <mergeCell ref="B72:F72"/>
    <mergeCell ref="B3:J3"/>
  </mergeCells>
  <conditionalFormatting sqref="A1:XFD1">
    <cfRule type="containsErrors" dxfId="93" priority="1">
      <formula>ISERROR(A1)</formula>
    </cfRule>
  </conditionalFormatting>
  <conditionalFormatting sqref="A1">
    <cfRule type="containsErrors" dxfId="92" priority="2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4294967292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1">
    <tabColor rgb="FF2C5D98"/>
  </sheetPr>
  <dimension ref="A1:R316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customWidth="1"/>
    <col min="13" max="13" width="7.85546875" style="712" bestFit="1" customWidth="1"/>
    <col min="14" max="14" width="10.85546875" style="763" bestFit="1" customWidth="1"/>
  </cols>
  <sheetData>
    <row r="1" spans="1:18" s="37" customFormat="1" ht="24" customHeight="1">
      <c r="A1" s="1"/>
      <c r="B1" s="2"/>
      <c r="C1" s="176"/>
      <c r="D1" s="177"/>
      <c r="E1" s="177"/>
      <c r="F1" s="177"/>
      <c r="G1" s="177"/>
      <c r="H1" s="177"/>
      <c r="I1" s="177"/>
      <c r="J1" s="177"/>
      <c r="K1" s="177"/>
      <c r="L1" s="177"/>
      <c r="M1" s="177"/>
      <c r="N1" s="762"/>
      <c r="O1" s="19"/>
      <c r="P1" s="19"/>
      <c r="Q1" s="19"/>
      <c r="R1" s="19"/>
    </row>
    <row r="3" spans="1:18" ht="16.5">
      <c r="B3" s="860" t="s">
        <v>760</v>
      </c>
      <c r="C3" s="860"/>
      <c r="D3" s="860"/>
      <c r="E3" s="860"/>
      <c r="F3" s="860"/>
      <c r="G3" s="860"/>
      <c r="H3" s="860"/>
      <c r="I3" s="860"/>
      <c r="J3" s="860"/>
      <c r="K3" s="860"/>
    </row>
    <row r="4" spans="1:18">
      <c r="M4" s="744" t="s">
        <v>7</v>
      </c>
      <c r="N4" s="764"/>
      <c r="O4" s="634"/>
    </row>
    <row r="5" spans="1:18">
      <c r="M5" s="745">
        <v>43466</v>
      </c>
      <c r="N5" s="765">
        <v>186.91</v>
      </c>
    </row>
    <row r="6" spans="1:18">
      <c r="M6" s="745">
        <v>43497</v>
      </c>
      <c r="N6" s="765">
        <v>187.38</v>
      </c>
    </row>
    <row r="7" spans="1:18">
      <c r="M7" s="745">
        <v>43525</v>
      </c>
      <c r="N7" s="765">
        <v>192.19</v>
      </c>
    </row>
    <row r="8" spans="1:18">
      <c r="M8" s="745">
        <v>43556</v>
      </c>
      <c r="N8" s="765">
        <v>195.13</v>
      </c>
    </row>
    <row r="9" spans="1:18">
      <c r="M9" s="745">
        <v>43586</v>
      </c>
      <c r="N9" s="765">
        <v>191.27</v>
      </c>
    </row>
    <row r="10" spans="1:18">
      <c r="M10" s="745">
        <v>43617</v>
      </c>
      <c r="N10" s="765">
        <v>181.86</v>
      </c>
    </row>
    <row r="11" spans="1:18">
      <c r="M11" s="745">
        <v>43647</v>
      </c>
      <c r="N11" s="765">
        <v>180.49</v>
      </c>
    </row>
    <row r="12" spans="1:18">
      <c r="M12" s="745">
        <v>43678</v>
      </c>
      <c r="N12" s="765">
        <v>180.99</v>
      </c>
    </row>
    <row r="13" spans="1:18">
      <c r="M13" s="745">
        <v>43709</v>
      </c>
      <c r="N13" s="765">
        <v>190.45</v>
      </c>
    </row>
    <row r="14" spans="1:18">
      <c r="M14" s="745">
        <v>43739</v>
      </c>
      <c r="N14" s="765">
        <v>194.65</v>
      </c>
    </row>
    <row r="15" spans="1:18">
      <c r="M15" s="745">
        <v>43770</v>
      </c>
      <c r="N15" s="765">
        <v>204.27</v>
      </c>
    </row>
    <row r="16" spans="1:18">
      <c r="M16" s="745">
        <v>43800</v>
      </c>
      <c r="N16" s="765">
        <v>205.54</v>
      </c>
    </row>
    <row r="17" spans="3:15">
      <c r="M17" s="745">
        <v>43831</v>
      </c>
      <c r="N17" s="765">
        <v>207.56</v>
      </c>
    </row>
    <row r="18" spans="3:15">
      <c r="M18" s="745">
        <v>43862</v>
      </c>
      <c r="N18" s="765">
        <v>206.62</v>
      </c>
    </row>
    <row r="19" spans="3:15">
      <c r="M19" s="745">
        <v>43891</v>
      </c>
      <c r="N19" s="765">
        <v>197.72</v>
      </c>
    </row>
    <row r="20" spans="3:15">
      <c r="M20" s="745">
        <v>43922</v>
      </c>
      <c r="N20" s="765">
        <v>200.81</v>
      </c>
    </row>
    <row r="21" spans="3:15">
      <c r="M21" s="745">
        <v>43952</v>
      </c>
      <c r="N21" s="765">
        <v>225.52</v>
      </c>
    </row>
    <row r="22" spans="3:15">
      <c r="C22" s="463" t="s">
        <v>263</v>
      </c>
      <c r="M22" s="745">
        <v>43983</v>
      </c>
      <c r="N22" s="765">
        <v>214.57</v>
      </c>
    </row>
    <row r="23" spans="3:15">
      <c r="C23" s="351" t="s">
        <v>257</v>
      </c>
      <c r="M23" s="745">
        <v>44013</v>
      </c>
      <c r="N23" s="765">
        <v>229.77</v>
      </c>
    </row>
    <row r="24" spans="3:15">
      <c r="M24" s="745">
        <v>44044</v>
      </c>
      <c r="N24" s="765">
        <v>251.34</v>
      </c>
    </row>
    <row r="25" spans="3:15">
      <c r="M25" s="745">
        <v>44075</v>
      </c>
      <c r="N25" s="765">
        <v>252.69</v>
      </c>
    </row>
    <row r="26" spans="3:15">
      <c r="M26" s="745">
        <v>44105</v>
      </c>
      <c r="N26" s="765">
        <v>266.69</v>
      </c>
    </row>
    <row r="27" spans="3:15">
      <c r="M27" s="745">
        <v>44136</v>
      </c>
      <c r="N27" s="765">
        <v>267</v>
      </c>
    </row>
    <row r="28" spans="3:15">
      <c r="M28" s="745">
        <v>44166</v>
      </c>
      <c r="N28" s="765">
        <v>263.38</v>
      </c>
    </row>
    <row r="29" spans="3:15">
      <c r="M29" s="745">
        <v>44197</v>
      </c>
      <c r="N29" s="765">
        <v>291.18</v>
      </c>
    </row>
    <row r="30" spans="3:15">
      <c r="M30" s="745">
        <v>44228</v>
      </c>
      <c r="N30" s="765">
        <v>311.66000000000003</v>
      </c>
    </row>
    <row r="31" spans="3:15">
      <c r="M31" s="747">
        <v>44256</v>
      </c>
      <c r="N31" s="766">
        <v>328.22</v>
      </c>
    </row>
    <row r="32" spans="3:15">
      <c r="M32" s="748" t="s">
        <v>172</v>
      </c>
      <c r="N32" s="767" t="s">
        <v>759</v>
      </c>
      <c r="O32" s="389"/>
    </row>
    <row r="33" spans="13:15">
      <c r="M33" s="748"/>
      <c r="N33" s="767"/>
      <c r="O33" s="389"/>
    </row>
    <row r="34" spans="13:15">
      <c r="M34" s="746"/>
      <c r="N34" s="765"/>
      <c r="O34" s="389"/>
    </row>
    <row r="35" spans="13:15">
      <c r="M35" s="746"/>
      <c r="N35" s="765"/>
      <c r="O35" s="389"/>
    </row>
    <row r="65" spans="1:1">
      <c r="A65" s="216"/>
    </row>
    <row r="66" spans="1:1">
      <c r="A66" s="216"/>
    </row>
    <row r="67" spans="1:1">
      <c r="A67" s="216"/>
    </row>
    <row r="68" spans="1:1">
      <c r="A68" s="216"/>
    </row>
    <row r="69" spans="1:1">
      <c r="A69" s="216"/>
    </row>
    <row r="70" spans="1:1">
      <c r="A70" s="216"/>
    </row>
    <row r="71" spans="1:1">
      <c r="A71" s="216"/>
    </row>
    <row r="72" spans="1:1">
      <c r="A72" s="216"/>
    </row>
    <row r="73" spans="1:1">
      <c r="A73" s="216"/>
    </row>
    <row r="74" spans="1:1">
      <c r="A74" s="216"/>
    </row>
    <row r="75" spans="1:1">
      <c r="A75" s="216"/>
    </row>
    <row r="76" spans="1:1">
      <c r="A76" s="216"/>
    </row>
    <row r="77" spans="1:1">
      <c r="A77" s="216"/>
    </row>
    <row r="78" spans="1:1">
      <c r="A78" s="216"/>
    </row>
    <row r="79" spans="1:1">
      <c r="A79" s="216"/>
    </row>
    <row r="80" spans="1:1">
      <c r="A80" s="216"/>
    </row>
    <row r="81" spans="1:1">
      <c r="A81" s="216"/>
    </row>
    <row r="82" spans="1:1">
      <c r="A82" s="216"/>
    </row>
    <row r="83" spans="1:1">
      <c r="A83" s="216"/>
    </row>
    <row r="84" spans="1:1">
      <c r="A84" s="216"/>
    </row>
    <row r="85" spans="1:1">
      <c r="A85" s="216"/>
    </row>
    <row r="86" spans="1:1">
      <c r="A86" s="216"/>
    </row>
    <row r="87" spans="1:1">
      <c r="A87" s="216"/>
    </row>
    <row r="88" spans="1:1">
      <c r="A88" s="216"/>
    </row>
    <row r="89" spans="1:1">
      <c r="A89" s="216"/>
    </row>
    <row r="90" spans="1:1">
      <c r="A90" s="216"/>
    </row>
    <row r="91" spans="1:1">
      <c r="A91" s="216"/>
    </row>
    <row r="92" spans="1:1">
      <c r="A92" s="216"/>
    </row>
    <row r="93" spans="1:1">
      <c r="A93" s="216"/>
    </row>
    <row r="94" spans="1:1">
      <c r="A94" s="216"/>
    </row>
    <row r="95" spans="1:1">
      <c r="A95" s="216"/>
    </row>
    <row r="96" spans="1:1">
      <c r="A96" s="216"/>
    </row>
    <row r="97" spans="1:1">
      <c r="A97" s="216"/>
    </row>
    <row r="98" spans="1:1">
      <c r="A98" s="216"/>
    </row>
    <row r="99" spans="1:1">
      <c r="A99" s="216"/>
    </row>
    <row r="100" spans="1:1">
      <c r="A100" s="216"/>
    </row>
    <row r="101" spans="1:1">
      <c r="A101" s="216"/>
    </row>
    <row r="102" spans="1:1">
      <c r="A102" s="216"/>
    </row>
    <row r="103" spans="1:1">
      <c r="A103" s="216"/>
    </row>
    <row r="104" spans="1:1">
      <c r="A104" s="216"/>
    </row>
    <row r="105" spans="1:1">
      <c r="A105" s="216"/>
    </row>
    <row r="106" spans="1:1">
      <c r="A106" s="216"/>
    </row>
    <row r="107" spans="1:1">
      <c r="A107" s="216"/>
    </row>
    <row r="108" spans="1:1">
      <c r="A108" s="216"/>
    </row>
    <row r="109" spans="1:1">
      <c r="A109" s="216"/>
    </row>
    <row r="110" spans="1:1">
      <c r="A110" s="216"/>
    </row>
    <row r="111" spans="1:1">
      <c r="A111" s="216"/>
    </row>
    <row r="112" spans="1:1">
      <c r="A112" s="216"/>
    </row>
    <row r="113" spans="1:1">
      <c r="A113" s="216"/>
    </row>
    <row r="114" spans="1:1">
      <c r="A114" s="216"/>
    </row>
    <row r="115" spans="1:1">
      <c r="A115" s="216"/>
    </row>
    <row r="116" spans="1:1">
      <c r="A116" s="216"/>
    </row>
    <row r="117" spans="1:1">
      <c r="A117" s="216"/>
    </row>
    <row r="118" spans="1:1">
      <c r="A118" s="216"/>
    </row>
    <row r="119" spans="1:1">
      <c r="A119" s="216"/>
    </row>
    <row r="120" spans="1:1">
      <c r="A120" s="216"/>
    </row>
    <row r="121" spans="1:1">
      <c r="A121" s="216"/>
    </row>
    <row r="122" spans="1:1">
      <c r="A122" s="216"/>
    </row>
    <row r="123" spans="1:1">
      <c r="A123" s="216"/>
    </row>
    <row r="124" spans="1:1">
      <c r="A124" s="216"/>
    </row>
    <row r="125" spans="1:1">
      <c r="A125" s="216"/>
    </row>
    <row r="126" spans="1:1">
      <c r="A126" s="216"/>
    </row>
    <row r="127" spans="1:1">
      <c r="A127" s="216"/>
    </row>
    <row r="128" spans="1:1">
      <c r="A128" s="216"/>
    </row>
    <row r="129" spans="1:1">
      <c r="A129" s="216"/>
    </row>
    <row r="130" spans="1:1">
      <c r="A130" s="216"/>
    </row>
    <row r="131" spans="1:1">
      <c r="A131" s="216"/>
    </row>
    <row r="132" spans="1:1">
      <c r="A132" s="216"/>
    </row>
    <row r="133" spans="1:1">
      <c r="A133" s="216"/>
    </row>
    <row r="134" spans="1:1">
      <c r="A134" s="216"/>
    </row>
    <row r="135" spans="1:1">
      <c r="A135" s="216"/>
    </row>
    <row r="136" spans="1:1">
      <c r="A136" s="216"/>
    </row>
    <row r="137" spans="1:1">
      <c r="A137" s="216"/>
    </row>
    <row r="138" spans="1:1">
      <c r="A138" s="216"/>
    </row>
    <row r="139" spans="1:1">
      <c r="A139" s="216"/>
    </row>
    <row r="140" spans="1:1">
      <c r="A140" s="216"/>
    </row>
    <row r="141" spans="1:1">
      <c r="A141" s="216"/>
    </row>
    <row r="142" spans="1:1">
      <c r="A142" s="216"/>
    </row>
    <row r="143" spans="1:1">
      <c r="A143" s="216"/>
    </row>
    <row r="144" spans="1:1">
      <c r="A144" s="216"/>
    </row>
    <row r="145" spans="1:1">
      <c r="A145" s="216"/>
    </row>
    <row r="146" spans="1:1">
      <c r="A146" s="216"/>
    </row>
    <row r="147" spans="1:1">
      <c r="A147" s="216"/>
    </row>
    <row r="148" spans="1:1">
      <c r="A148" s="216"/>
    </row>
    <row r="149" spans="1:1">
      <c r="A149" s="216"/>
    </row>
    <row r="150" spans="1:1">
      <c r="A150" s="216"/>
    </row>
    <row r="151" spans="1:1">
      <c r="A151" s="216"/>
    </row>
    <row r="152" spans="1:1">
      <c r="A152" s="216"/>
    </row>
    <row r="153" spans="1:1">
      <c r="A153" s="216"/>
    </row>
    <row r="154" spans="1:1">
      <c r="A154" s="216"/>
    </row>
    <row r="155" spans="1:1">
      <c r="A155" s="216"/>
    </row>
    <row r="156" spans="1:1">
      <c r="A156" s="216"/>
    </row>
    <row r="157" spans="1:1">
      <c r="A157" s="216"/>
    </row>
    <row r="158" spans="1:1">
      <c r="A158" s="216"/>
    </row>
    <row r="159" spans="1:1">
      <c r="A159" s="216"/>
    </row>
    <row r="160" spans="1:1">
      <c r="A160" s="216"/>
    </row>
    <row r="161" spans="1:1">
      <c r="A161" s="216"/>
    </row>
    <row r="162" spans="1:1">
      <c r="A162" s="216"/>
    </row>
    <row r="163" spans="1:1">
      <c r="A163" s="216"/>
    </row>
    <row r="164" spans="1:1">
      <c r="A164" s="216"/>
    </row>
    <row r="165" spans="1:1">
      <c r="A165" s="216"/>
    </row>
    <row r="166" spans="1:1">
      <c r="A166" s="216"/>
    </row>
    <row r="167" spans="1:1">
      <c r="A167" s="216"/>
    </row>
    <row r="168" spans="1:1">
      <c r="A168" s="216"/>
    </row>
    <row r="169" spans="1:1">
      <c r="A169" s="216"/>
    </row>
    <row r="170" spans="1:1">
      <c r="A170" s="216"/>
    </row>
    <row r="171" spans="1:1">
      <c r="A171" s="216"/>
    </row>
    <row r="172" spans="1:1">
      <c r="A172" s="216"/>
    </row>
    <row r="173" spans="1:1">
      <c r="A173" s="216"/>
    </row>
    <row r="174" spans="1:1">
      <c r="A174" s="216"/>
    </row>
    <row r="175" spans="1:1">
      <c r="A175" s="216"/>
    </row>
    <row r="176" spans="1:1">
      <c r="A176" s="216"/>
    </row>
    <row r="177" spans="1:1">
      <c r="A177" s="216"/>
    </row>
    <row r="178" spans="1:1">
      <c r="A178" s="216"/>
    </row>
    <row r="179" spans="1:1">
      <c r="A179" s="216"/>
    </row>
    <row r="180" spans="1:1">
      <c r="A180" s="216"/>
    </row>
    <row r="181" spans="1:1">
      <c r="A181" s="216"/>
    </row>
    <row r="182" spans="1:1">
      <c r="A182" s="216"/>
    </row>
    <row r="183" spans="1:1">
      <c r="A183" s="216"/>
    </row>
    <row r="184" spans="1:1">
      <c r="A184" s="216"/>
    </row>
    <row r="185" spans="1:1">
      <c r="A185" s="216"/>
    </row>
    <row r="186" spans="1:1">
      <c r="A186" s="216"/>
    </row>
    <row r="187" spans="1:1">
      <c r="A187" s="216"/>
    </row>
    <row r="188" spans="1:1">
      <c r="A188" s="216"/>
    </row>
    <row r="189" spans="1:1">
      <c r="A189" s="216"/>
    </row>
    <row r="190" spans="1:1">
      <c r="A190" s="216"/>
    </row>
    <row r="191" spans="1:1">
      <c r="A191" s="216"/>
    </row>
    <row r="192" spans="1:1">
      <c r="A192" s="216"/>
    </row>
    <row r="193" spans="1:1">
      <c r="A193" s="216"/>
    </row>
    <row r="194" spans="1:1">
      <c r="A194" s="216"/>
    </row>
    <row r="195" spans="1:1">
      <c r="A195" s="216"/>
    </row>
    <row r="196" spans="1:1">
      <c r="A196" s="216"/>
    </row>
    <row r="197" spans="1:1">
      <c r="A197" s="216"/>
    </row>
    <row r="198" spans="1:1">
      <c r="A198" s="216"/>
    </row>
    <row r="199" spans="1:1">
      <c r="A199" s="216"/>
    </row>
    <row r="200" spans="1:1">
      <c r="A200" s="216"/>
    </row>
    <row r="201" spans="1:1">
      <c r="A201" s="216"/>
    </row>
    <row r="202" spans="1:1">
      <c r="A202" s="216"/>
    </row>
    <row r="203" spans="1:1">
      <c r="A203" s="216"/>
    </row>
    <row r="204" spans="1:1">
      <c r="A204" s="216"/>
    </row>
    <row r="205" spans="1:1">
      <c r="A205" s="216"/>
    </row>
    <row r="206" spans="1:1">
      <c r="A206" s="216"/>
    </row>
    <row r="207" spans="1:1">
      <c r="A207" s="216"/>
    </row>
    <row r="208" spans="1:1">
      <c r="A208" s="216"/>
    </row>
    <row r="209" spans="1:1">
      <c r="A209" s="216"/>
    </row>
    <row r="210" spans="1:1">
      <c r="A210" s="216"/>
    </row>
    <row r="211" spans="1:1">
      <c r="A211" s="216"/>
    </row>
    <row r="212" spans="1:1">
      <c r="A212" s="216"/>
    </row>
    <row r="213" spans="1:1">
      <c r="A213" s="216"/>
    </row>
    <row r="214" spans="1:1">
      <c r="A214" s="216"/>
    </row>
    <row r="215" spans="1:1">
      <c r="A215" s="216"/>
    </row>
    <row r="216" spans="1:1">
      <c r="A216" s="216"/>
    </row>
    <row r="217" spans="1:1">
      <c r="A217" s="216"/>
    </row>
    <row r="218" spans="1:1">
      <c r="A218" s="216"/>
    </row>
    <row r="219" spans="1:1">
      <c r="A219" s="216"/>
    </row>
    <row r="220" spans="1:1">
      <c r="A220" s="216"/>
    </row>
    <row r="221" spans="1:1">
      <c r="A221" s="216"/>
    </row>
    <row r="222" spans="1:1">
      <c r="A222" s="216"/>
    </row>
    <row r="223" spans="1:1">
      <c r="A223" s="216"/>
    </row>
    <row r="224" spans="1:1">
      <c r="A224" s="216"/>
    </row>
    <row r="225" spans="1:1">
      <c r="A225" s="216"/>
    </row>
    <row r="226" spans="1:1">
      <c r="A226" s="216"/>
    </row>
    <row r="227" spans="1:1">
      <c r="A227" s="216"/>
    </row>
    <row r="228" spans="1:1">
      <c r="A228" s="216"/>
    </row>
    <row r="229" spans="1:1">
      <c r="A229" s="216"/>
    </row>
    <row r="230" spans="1:1">
      <c r="A230" s="216"/>
    </row>
    <row r="231" spans="1:1">
      <c r="A231" s="216"/>
    </row>
    <row r="232" spans="1:1">
      <c r="A232" s="216"/>
    </row>
    <row r="233" spans="1:1">
      <c r="A233" s="216"/>
    </row>
    <row r="234" spans="1:1">
      <c r="A234" s="216"/>
    </row>
    <row r="235" spans="1:1">
      <c r="A235" s="216"/>
    </row>
    <row r="236" spans="1:1">
      <c r="A236" s="216"/>
    </row>
    <row r="237" spans="1:1">
      <c r="A237" s="216"/>
    </row>
    <row r="238" spans="1:1">
      <c r="A238" s="216"/>
    </row>
    <row r="239" spans="1:1">
      <c r="A239" s="216"/>
    </row>
    <row r="240" spans="1:1">
      <c r="A240" s="216"/>
    </row>
    <row r="241" spans="1:1">
      <c r="A241" s="216"/>
    </row>
    <row r="242" spans="1:1">
      <c r="A242" s="216"/>
    </row>
    <row r="243" spans="1:1">
      <c r="A243" s="216"/>
    </row>
    <row r="244" spans="1:1">
      <c r="A244" s="216"/>
    </row>
    <row r="245" spans="1:1">
      <c r="A245" s="216"/>
    </row>
    <row r="246" spans="1:1">
      <c r="A246" s="216"/>
    </row>
    <row r="247" spans="1:1">
      <c r="A247" s="216"/>
    </row>
    <row r="248" spans="1:1">
      <c r="A248" s="216"/>
    </row>
    <row r="249" spans="1:1">
      <c r="A249" s="216"/>
    </row>
    <row r="250" spans="1:1">
      <c r="A250" s="216"/>
    </row>
    <row r="251" spans="1:1">
      <c r="A251" s="216"/>
    </row>
    <row r="252" spans="1:1">
      <c r="A252" s="216"/>
    </row>
    <row r="253" spans="1:1">
      <c r="A253" s="216"/>
    </row>
    <row r="254" spans="1:1">
      <c r="A254" s="216"/>
    </row>
    <row r="255" spans="1:1">
      <c r="A255" s="216"/>
    </row>
    <row r="256" spans="1:1">
      <c r="A256" s="216"/>
    </row>
    <row r="257" spans="1:1">
      <c r="A257" s="216"/>
    </row>
    <row r="258" spans="1:1">
      <c r="A258" s="216"/>
    </row>
    <row r="259" spans="1:1">
      <c r="A259" s="216"/>
    </row>
    <row r="260" spans="1:1">
      <c r="A260" s="216"/>
    </row>
    <row r="261" spans="1:1">
      <c r="A261" s="216"/>
    </row>
    <row r="262" spans="1:1">
      <c r="A262" s="216"/>
    </row>
    <row r="263" spans="1:1">
      <c r="A263" s="216"/>
    </row>
    <row r="264" spans="1:1">
      <c r="A264" s="216"/>
    </row>
    <row r="265" spans="1:1">
      <c r="A265" s="216"/>
    </row>
    <row r="266" spans="1:1">
      <c r="A266" s="216"/>
    </row>
    <row r="267" spans="1:1">
      <c r="A267" s="216"/>
    </row>
    <row r="268" spans="1:1">
      <c r="A268" s="216"/>
    </row>
    <row r="269" spans="1:1">
      <c r="A269" s="216"/>
    </row>
    <row r="270" spans="1:1">
      <c r="A270" s="216"/>
    </row>
    <row r="271" spans="1:1">
      <c r="A271" s="216"/>
    </row>
    <row r="272" spans="1:1">
      <c r="A272" s="216"/>
    </row>
    <row r="273" spans="1:1">
      <c r="A273" s="216"/>
    </row>
    <row r="274" spans="1:1">
      <c r="A274" s="216"/>
    </row>
    <row r="275" spans="1:1">
      <c r="A275" s="216"/>
    </row>
    <row r="276" spans="1:1">
      <c r="A276" s="216"/>
    </row>
    <row r="277" spans="1:1">
      <c r="A277" s="216"/>
    </row>
    <row r="278" spans="1:1">
      <c r="A278" s="216"/>
    </row>
    <row r="279" spans="1:1">
      <c r="A279" s="216"/>
    </row>
    <row r="280" spans="1:1">
      <c r="A280" s="216"/>
    </row>
    <row r="281" spans="1:1">
      <c r="A281" s="216"/>
    </row>
    <row r="282" spans="1:1">
      <c r="A282" s="216"/>
    </row>
    <row r="283" spans="1:1">
      <c r="A283" s="216"/>
    </row>
    <row r="284" spans="1:1">
      <c r="A284" s="216"/>
    </row>
    <row r="285" spans="1:1">
      <c r="A285" s="216"/>
    </row>
    <row r="286" spans="1:1">
      <c r="A286" s="216"/>
    </row>
    <row r="287" spans="1:1">
      <c r="A287" s="216"/>
    </row>
    <row r="288" spans="1:1">
      <c r="A288" s="216"/>
    </row>
    <row r="289" spans="1:1">
      <c r="A289" s="216"/>
    </row>
    <row r="290" spans="1:1">
      <c r="A290" s="216"/>
    </row>
    <row r="291" spans="1:1">
      <c r="A291" s="216"/>
    </row>
    <row r="292" spans="1:1">
      <c r="A292" s="216"/>
    </row>
    <row r="293" spans="1:1">
      <c r="A293" s="216"/>
    </row>
    <row r="294" spans="1:1">
      <c r="A294" s="216"/>
    </row>
    <row r="295" spans="1:1">
      <c r="A295" s="216"/>
    </row>
    <row r="296" spans="1:1">
      <c r="A296" s="216"/>
    </row>
    <row r="297" spans="1:1">
      <c r="A297" s="216"/>
    </row>
    <row r="298" spans="1:1">
      <c r="A298" s="216"/>
    </row>
    <row r="299" spans="1:1">
      <c r="A299" s="216"/>
    </row>
    <row r="300" spans="1:1">
      <c r="A300" s="216"/>
    </row>
    <row r="301" spans="1:1">
      <c r="A301" s="216"/>
    </row>
    <row r="302" spans="1:1">
      <c r="A302" s="216"/>
    </row>
    <row r="303" spans="1:1">
      <c r="A303" s="216"/>
    </row>
    <row r="304" spans="1:1">
      <c r="A304" s="216"/>
    </row>
    <row r="305" spans="1:1">
      <c r="A305" s="216"/>
    </row>
    <row r="306" spans="1:1">
      <c r="A306" s="216"/>
    </row>
    <row r="307" spans="1:1">
      <c r="A307" s="216"/>
    </row>
    <row r="308" spans="1:1">
      <c r="A308" s="216"/>
    </row>
    <row r="309" spans="1:1">
      <c r="A309" s="216"/>
    </row>
    <row r="310" spans="1:1">
      <c r="A310" s="216"/>
    </row>
    <row r="311" spans="1:1">
      <c r="A311" s="216"/>
    </row>
    <row r="312" spans="1:1">
      <c r="A312" s="216"/>
    </row>
    <row r="313" spans="1:1">
      <c r="A313" s="216"/>
    </row>
    <row r="314" spans="1:1">
      <c r="A314" s="216"/>
    </row>
    <row r="315" spans="1:1">
      <c r="A315" s="216"/>
    </row>
    <row r="316" spans="1:1">
      <c r="A316" s="216"/>
    </row>
  </sheetData>
  <mergeCells count="1">
    <mergeCell ref="B3:K3"/>
  </mergeCells>
  <conditionalFormatting sqref="A1">
    <cfRule type="containsErrors" dxfId="91" priority="2">
      <formula>ISERROR(A1)</formula>
    </cfRule>
  </conditionalFormatting>
  <conditionalFormatting sqref="A1:XFD1">
    <cfRule type="containsErrors" dxfId="9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3">
    <tabColor theme="8" tint="-0.499984740745262"/>
  </sheetPr>
  <dimension ref="A1:S1"/>
  <sheetViews>
    <sheetView showGridLines="0" showRowColHeaders="0" workbookViewId="0">
      <pane ySplit="1" topLeftCell="A2" activePane="bottomLeft" state="frozen"/>
      <selection pane="bottomLeft" activeCell="G14" sqref="G14"/>
    </sheetView>
  </sheetViews>
  <sheetFormatPr defaultRowHeight="15"/>
  <cols>
    <col min="1" max="1" width="3.7109375" customWidth="1"/>
  </cols>
  <sheetData>
    <row r="1" spans="1:19" s="300" customFormat="1" ht="24.95" customHeight="1">
      <c r="A1" s="295"/>
      <c r="B1" s="296"/>
      <c r="C1" s="297"/>
      <c r="D1" s="298"/>
      <c r="E1" s="298"/>
      <c r="F1" s="298"/>
      <c r="G1" s="298"/>
      <c r="H1" s="298"/>
      <c r="I1" s="298"/>
      <c r="J1" s="298"/>
      <c r="K1" s="298"/>
      <c r="L1" s="299"/>
      <c r="M1" s="299"/>
      <c r="N1" s="299"/>
      <c r="O1" s="299"/>
      <c r="P1" s="299"/>
      <c r="Q1" s="299"/>
      <c r="R1" s="299"/>
      <c r="S1" s="299"/>
    </row>
  </sheetData>
  <conditionalFormatting sqref="A1">
    <cfRule type="containsErrors" dxfId="149" priority="2">
      <formula>ISERROR(A1)</formula>
    </cfRule>
  </conditionalFormatting>
  <conditionalFormatting sqref="A1:XFD1">
    <cfRule type="containsErrors" dxfId="148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3">
    <tabColor rgb="FF2C5D98"/>
  </sheetPr>
  <dimension ref="A1:R617"/>
  <sheetViews>
    <sheetView showGridLines="0" workbookViewId="0">
      <pane ySplit="1" topLeftCell="A2" activePane="bottomLeft" state="frozen"/>
      <selection pane="bottomLeft" activeCell="A2" sqref="A2"/>
    </sheetView>
  </sheetViews>
  <sheetFormatPr defaultRowHeight="16.5"/>
  <cols>
    <col min="1" max="1" width="3.7109375" customWidth="1"/>
    <col min="2" max="2" width="7.85546875" style="423" bestFit="1" customWidth="1"/>
    <col min="3" max="3" width="22.140625" style="423" customWidth="1"/>
  </cols>
  <sheetData>
    <row r="1" spans="1:18" s="37" customFormat="1" ht="24" customHeight="1">
      <c r="A1" s="1"/>
      <c r="B1" s="2"/>
      <c r="C1" s="176"/>
      <c r="D1" s="177"/>
      <c r="E1" s="177"/>
      <c r="F1" s="177"/>
      <c r="G1" s="177"/>
      <c r="H1" s="177"/>
      <c r="I1" s="177"/>
      <c r="J1" s="177"/>
      <c r="K1" s="177"/>
      <c r="L1" s="177"/>
      <c r="M1" s="177"/>
      <c r="N1" s="19"/>
      <c r="O1" s="19"/>
      <c r="P1" s="19"/>
      <c r="Q1" s="19"/>
      <c r="R1" s="19"/>
    </row>
    <row r="2" spans="1:18" ht="7.5" customHeight="1"/>
    <row r="3" spans="1:18" ht="7.5" customHeight="1"/>
    <row r="4" spans="1:18">
      <c r="B4" s="924" t="s">
        <v>761</v>
      </c>
      <c r="C4" s="924"/>
      <c r="D4" s="924"/>
      <c r="E4" s="924"/>
      <c r="F4" s="924"/>
      <c r="G4" s="924"/>
      <c r="H4" s="924"/>
      <c r="I4" s="924"/>
      <c r="J4" s="924"/>
    </row>
    <row r="20" spans="3:3" ht="8.25" customHeight="1"/>
    <row r="21" spans="3:3">
      <c r="C21" s="594" t="s">
        <v>263</v>
      </c>
    </row>
    <row r="22" spans="3:3">
      <c r="C22" s="594" t="s">
        <v>257</v>
      </c>
    </row>
    <row r="53" spans="2:3" ht="15">
      <c r="B53" s="749" t="s">
        <v>7</v>
      </c>
      <c r="C53" s="750" t="s">
        <v>886</v>
      </c>
    </row>
    <row r="54" spans="2:3" ht="15">
      <c r="B54" s="751">
        <v>43488</v>
      </c>
      <c r="C54" s="422">
        <v>3.7988</v>
      </c>
    </row>
    <row r="55" spans="2:3" ht="15">
      <c r="B55" s="751">
        <v>43489</v>
      </c>
      <c r="C55" s="422">
        <v>3.7808999999999999</v>
      </c>
    </row>
    <row r="56" spans="2:3" ht="15">
      <c r="B56" s="751">
        <v>43490</v>
      </c>
      <c r="C56" s="422">
        <v>3.7612999999999999</v>
      </c>
    </row>
    <row r="57" spans="2:3" ht="15">
      <c r="B57" s="751">
        <v>43493</v>
      </c>
      <c r="C57" s="422">
        <v>3.7669999999999999</v>
      </c>
    </row>
    <row r="58" spans="2:3" ht="15">
      <c r="B58" s="751">
        <v>43494</v>
      </c>
      <c r="C58" s="422">
        <v>3.7364000000000002</v>
      </c>
    </row>
    <row r="59" spans="2:3" ht="15">
      <c r="B59" s="751">
        <v>43495</v>
      </c>
      <c r="C59" s="422">
        <v>3.7145000000000001</v>
      </c>
    </row>
    <row r="60" spans="2:3" ht="15">
      <c r="B60" s="751">
        <v>43496</v>
      </c>
      <c r="C60" s="422">
        <v>3.6513</v>
      </c>
    </row>
    <row r="61" spans="2:3" ht="15">
      <c r="B61" s="751">
        <v>43497</v>
      </c>
      <c r="C61" s="422">
        <v>3.6688000000000001</v>
      </c>
    </row>
    <row r="62" spans="2:3" ht="15">
      <c r="B62" s="751">
        <v>43500</v>
      </c>
      <c r="C62" s="422">
        <v>3.6749999999999998</v>
      </c>
    </row>
    <row r="63" spans="2:3" ht="15">
      <c r="B63" s="751">
        <v>43501</v>
      </c>
      <c r="C63" s="422">
        <v>3.6735000000000002</v>
      </c>
    </row>
    <row r="64" spans="2:3" ht="15">
      <c r="B64" s="751">
        <v>43502</v>
      </c>
      <c r="C64" s="422">
        <v>3.7012999999999998</v>
      </c>
    </row>
    <row r="65" spans="2:3" ht="15">
      <c r="B65" s="751">
        <v>43503</v>
      </c>
      <c r="C65" s="422">
        <v>3.7187000000000001</v>
      </c>
    </row>
    <row r="66" spans="2:3" ht="15">
      <c r="B66" s="751">
        <v>43504</v>
      </c>
      <c r="C66" s="422">
        <v>3.7178</v>
      </c>
    </row>
    <row r="67" spans="2:3" ht="15">
      <c r="B67" s="751">
        <v>43507</v>
      </c>
      <c r="C67" s="422">
        <v>3.7385000000000002</v>
      </c>
    </row>
    <row r="68" spans="2:3" ht="15">
      <c r="B68" s="751">
        <v>43508</v>
      </c>
      <c r="C68" s="422">
        <v>3.7290000000000001</v>
      </c>
    </row>
    <row r="69" spans="2:3" ht="15">
      <c r="B69" s="751">
        <v>43509</v>
      </c>
      <c r="C69" s="422">
        <v>3.7271000000000001</v>
      </c>
    </row>
    <row r="70" spans="2:3" ht="15">
      <c r="B70" s="751">
        <v>43510</v>
      </c>
      <c r="C70" s="422">
        <v>3.7749999999999999</v>
      </c>
    </row>
    <row r="71" spans="2:3" ht="15">
      <c r="B71" s="751">
        <v>43511</v>
      </c>
      <c r="C71" s="422">
        <v>3.7149000000000001</v>
      </c>
    </row>
    <row r="72" spans="2:3" ht="15">
      <c r="B72" s="751">
        <v>43514</v>
      </c>
      <c r="C72" s="422">
        <v>3.7309999999999999</v>
      </c>
    </row>
    <row r="73" spans="2:3" ht="15">
      <c r="B73" s="751">
        <v>43515</v>
      </c>
      <c r="C73" s="422">
        <v>3.72</v>
      </c>
    </row>
    <row r="74" spans="2:3" ht="15">
      <c r="B74" s="751">
        <v>43516</v>
      </c>
      <c r="C74" s="422">
        <v>3.7094</v>
      </c>
    </row>
    <row r="75" spans="2:3" ht="15">
      <c r="B75" s="751">
        <v>43517</v>
      </c>
      <c r="C75" s="422">
        <v>3.7589000000000001</v>
      </c>
    </row>
    <row r="76" spans="2:3" ht="15">
      <c r="B76" s="751">
        <v>43518</v>
      </c>
      <c r="C76" s="422">
        <v>3.7423999999999999</v>
      </c>
    </row>
    <row r="77" spans="2:3" ht="15">
      <c r="B77" s="751">
        <v>43521</v>
      </c>
      <c r="C77" s="422">
        <v>3.7279</v>
      </c>
    </row>
    <row r="78" spans="2:3" ht="15">
      <c r="B78" s="751">
        <v>43522</v>
      </c>
      <c r="C78" s="422">
        <v>3.7589000000000001</v>
      </c>
    </row>
    <row r="79" spans="2:3" ht="15">
      <c r="B79" s="751">
        <v>43523</v>
      </c>
      <c r="C79" s="422">
        <v>3.7345000000000002</v>
      </c>
    </row>
    <row r="80" spans="2:3" ht="15">
      <c r="B80" s="751">
        <v>43524</v>
      </c>
      <c r="C80" s="422">
        <v>3.7378999999999998</v>
      </c>
    </row>
    <row r="81" spans="2:3" ht="15">
      <c r="B81" s="751">
        <v>43525</v>
      </c>
      <c r="C81" s="422">
        <v>3.7826</v>
      </c>
    </row>
    <row r="82" spans="2:3" ht="15">
      <c r="B82" s="751">
        <v>43530</v>
      </c>
      <c r="C82" s="422">
        <v>3.8296999999999999</v>
      </c>
    </row>
    <row r="83" spans="2:3" ht="15">
      <c r="B83" s="751">
        <v>43531</v>
      </c>
      <c r="C83" s="422">
        <v>3.8481000000000001</v>
      </c>
    </row>
    <row r="84" spans="2:3" ht="15">
      <c r="B84" s="751">
        <v>43532</v>
      </c>
      <c r="C84" s="422">
        <v>3.8672</v>
      </c>
    </row>
    <row r="85" spans="2:3" ht="15">
      <c r="B85" s="751">
        <v>43535</v>
      </c>
      <c r="C85" s="422">
        <v>3.8454999999999999</v>
      </c>
    </row>
    <row r="86" spans="2:3" ht="15">
      <c r="B86" s="751">
        <v>43536</v>
      </c>
      <c r="C86" s="422">
        <v>3.8123</v>
      </c>
    </row>
    <row r="87" spans="2:3" ht="15">
      <c r="B87" s="751">
        <v>43537</v>
      </c>
      <c r="C87" s="422">
        <v>3.8258999999999999</v>
      </c>
    </row>
    <row r="88" spans="2:3" ht="15">
      <c r="B88" s="751">
        <v>43538</v>
      </c>
      <c r="C88" s="422">
        <v>3.8321000000000001</v>
      </c>
    </row>
    <row r="89" spans="2:3" ht="15">
      <c r="B89" s="751">
        <v>43539</v>
      </c>
      <c r="C89" s="422">
        <v>3.8338000000000001</v>
      </c>
    </row>
    <row r="90" spans="2:3" ht="15">
      <c r="B90" s="751">
        <v>43542</v>
      </c>
      <c r="C90" s="422">
        <v>3.8105000000000002</v>
      </c>
    </row>
    <row r="91" spans="2:3" ht="15">
      <c r="B91" s="751">
        <v>43543</v>
      </c>
      <c r="C91" s="422">
        <v>3.7755999999999998</v>
      </c>
    </row>
    <row r="92" spans="2:3" ht="15">
      <c r="B92" s="751">
        <v>43544</v>
      </c>
      <c r="C92" s="422">
        <v>3.7890999999999999</v>
      </c>
    </row>
    <row r="93" spans="2:3" ht="15">
      <c r="B93" s="751">
        <v>43545</v>
      </c>
      <c r="C93" s="422">
        <v>3.7961</v>
      </c>
    </row>
    <row r="94" spans="2:3" ht="15">
      <c r="B94" s="751">
        <v>43546</v>
      </c>
      <c r="C94" s="422">
        <v>3.8809</v>
      </c>
    </row>
    <row r="95" spans="2:3" ht="15">
      <c r="B95" s="751">
        <v>43549</v>
      </c>
      <c r="C95" s="422">
        <v>3.8763999999999998</v>
      </c>
    </row>
    <row r="96" spans="2:3" ht="15">
      <c r="B96" s="751">
        <v>43550</v>
      </c>
      <c r="C96" s="422">
        <v>3.8639999999999999</v>
      </c>
    </row>
    <row r="97" spans="2:3" ht="15">
      <c r="B97" s="751">
        <v>43551</v>
      </c>
      <c r="C97" s="422">
        <v>3.9382999999999999</v>
      </c>
    </row>
    <row r="98" spans="2:3" ht="15">
      <c r="B98" s="751">
        <v>43552</v>
      </c>
      <c r="C98" s="422">
        <v>3.9676</v>
      </c>
    </row>
    <row r="99" spans="2:3" ht="15">
      <c r="B99" s="751">
        <v>43553</v>
      </c>
      <c r="C99" s="422">
        <v>3.8961000000000001</v>
      </c>
    </row>
    <row r="100" spans="2:3" ht="15">
      <c r="B100" s="751">
        <v>43556</v>
      </c>
      <c r="C100" s="422">
        <v>3.8675999999999999</v>
      </c>
    </row>
    <row r="101" spans="2:3" ht="15">
      <c r="B101" s="751">
        <v>43557</v>
      </c>
      <c r="C101" s="422">
        <v>3.8654999999999999</v>
      </c>
    </row>
    <row r="102" spans="2:3" ht="15">
      <c r="B102" s="751">
        <v>43558</v>
      </c>
      <c r="C102" s="422">
        <v>3.843</v>
      </c>
    </row>
    <row r="103" spans="2:3" ht="15">
      <c r="B103" s="751">
        <v>43559</v>
      </c>
      <c r="C103" s="422">
        <v>3.8706999999999998</v>
      </c>
    </row>
    <row r="104" spans="2:3" ht="15">
      <c r="B104" s="751">
        <v>43560</v>
      </c>
      <c r="C104" s="422">
        <v>3.8616000000000001</v>
      </c>
    </row>
    <row r="105" spans="2:3" ht="15">
      <c r="B105" s="751">
        <v>43563</v>
      </c>
      <c r="C105" s="422">
        <v>3.8652000000000002</v>
      </c>
    </row>
    <row r="106" spans="2:3" ht="15">
      <c r="B106" s="751">
        <v>43564</v>
      </c>
      <c r="C106" s="422">
        <v>3.8557000000000001</v>
      </c>
    </row>
    <row r="107" spans="2:3" ht="15">
      <c r="B107" s="751">
        <v>43565</v>
      </c>
      <c r="C107" s="422">
        <v>3.8338999999999999</v>
      </c>
    </row>
    <row r="108" spans="2:3" ht="15">
      <c r="B108" s="751">
        <v>43566</v>
      </c>
      <c r="C108" s="422">
        <v>3.8393000000000002</v>
      </c>
    </row>
    <row r="109" spans="2:3" ht="15">
      <c r="B109" s="751">
        <v>43567</v>
      </c>
      <c r="C109" s="422">
        <v>3.8679000000000001</v>
      </c>
    </row>
    <row r="110" spans="2:3" ht="15">
      <c r="B110" s="751">
        <v>43570</v>
      </c>
      <c r="C110" s="422">
        <v>3.8723999999999998</v>
      </c>
    </row>
    <row r="111" spans="2:3" ht="15">
      <c r="B111" s="751">
        <v>43571</v>
      </c>
      <c r="C111" s="422">
        <v>3.8906999999999998</v>
      </c>
    </row>
    <row r="112" spans="2:3" ht="15">
      <c r="B112" s="751">
        <v>43572</v>
      </c>
      <c r="C112" s="422">
        <v>3.9218999999999999</v>
      </c>
    </row>
    <row r="113" spans="2:3" ht="15">
      <c r="B113" s="751">
        <v>43573</v>
      </c>
      <c r="C113" s="422">
        <v>3.9363999999999999</v>
      </c>
    </row>
    <row r="114" spans="2:3" ht="15">
      <c r="B114" s="751">
        <v>43577</v>
      </c>
      <c r="C114" s="422">
        <v>3.9224000000000001</v>
      </c>
    </row>
    <row r="115" spans="2:3" ht="15">
      <c r="B115" s="751">
        <v>43578</v>
      </c>
      <c r="C115" s="422">
        <v>3.9430000000000001</v>
      </c>
    </row>
    <row r="116" spans="2:3" ht="15">
      <c r="B116" s="751">
        <v>43579</v>
      </c>
      <c r="C116" s="422">
        <v>3.9624000000000001</v>
      </c>
    </row>
    <row r="117" spans="2:3" ht="15">
      <c r="B117" s="751">
        <v>43580</v>
      </c>
      <c r="C117" s="422">
        <v>3.9719000000000002</v>
      </c>
    </row>
    <row r="118" spans="2:3" ht="15">
      <c r="B118" s="751">
        <v>43581</v>
      </c>
      <c r="C118" s="422">
        <v>3.9346999999999999</v>
      </c>
    </row>
    <row r="119" spans="2:3" ht="15">
      <c r="B119" s="751">
        <v>43584</v>
      </c>
      <c r="C119" s="422">
        <v>3.9358</v>
      </c>
    </row>
    <row r="120" spans="2:3" ht="15">
      <c r="B120" s="751">
        <v>43585</v>
      </c>
      <c r="C120" s="422">
        <v>3.9447000000000001</v>
      </c>
    </row>
    <row r="121" spans="2:3" ht="15">
      <c r="B121" s="751">
        <v>43587</v>
      </c>
      <c r="C121" s="422">
        <v>3.9643999999999999</v>
      </c>
    </row>
    <row r="122" spans="2:3" ht="15">
      <c r="B122" s="751">
        <v>43588</v>
      </c>
      <c r="C122" s="422">
        <v>3.9382000000000001</v>
      </c>
    </row>
    <row r="123" spans="2:3" ht="15">
      <c r="B123" s="751">
        <v>43591</v>
      </c>
      <c r="C123" s="422">
        <v>3.9618000000000002</v>
      </c>
    </row>
    <row r="124" spans="2:3" ht="15">
      <c r="B124" s="751">
        <v>43592</v>
      </c>
      <c r="C124" s="422">
        <v>3.9874000000000001</v>
      </c>
    </row>
    <row r="125" spans="2:3" ht="15">
      <c r="B125" s="751">
        <v>43593</v>
      </c>
      <c r="C125" s="422">
        <v>3.9338000000000002</v>
      </c>
    </row>
    <row r="126" spans="2:3" ht="15">
      <c r="B126" s="751">
        <v>43594</v>
      </c>
      <c r="C126" s="422">
        <v>3.9666999999999999</v>
      </c>
    </row>
    <row r="127" spans="2:3" ht="15">
      <c r="B127" s="751">
        <v>43595</v>
      </c>
      <c r="C127" s="422">
        <v>3.9571999999999998</v>
      </c>
    </row>
    <row r="128" spans="2:3" ht="15">
      <c r="B128" s="751">
        <v>43598</v>
      </c>
      <c r="C128" s="422">
        <v>3.9883999999999999</v>
      </c>
    </row>
    <row r="129" spans="2:3" ht="15">
      <c r="B129" s="751">
        <v>43599</v>
      </c>
      <c r="C129" s="422">
        <v>3.9782000000000002</v>
      </c>
    </row>
    <row r="130" spans="2:3" ht="15">
      <c r="B130" s="751">
        <v>43600</v>
      </c>
      <c r="C130" s="422">
        <v>4.0025000000000004</v>
      </c>
    </row>
    <row r="131" spans="2:3" ht="15">
      <c r="B131" s="751">
        <v>43601</v>
      </c>
      <c r="C131" s="422">
        <v>4.0132000000000003</v>
      </c>
    </row>
    <row r="132" spans="2:3" ht="15">
      <c r="B132" s="751">
        <v>43602</v>
      </c>
      <c r="C132" s="422">
        <v>4.0838000000000001</v>
      </c>
    </row>
    <row r="133" spans="2:3" ht="15">
      <c r="B133" s="751">
        <v>43605</v>
      </c>
      <c r="C133" s="422">
        <v>4.1050000000000004</v>
      </c>
    </row>
    <row r="134" spans="2:3" ht="15">
      <c r="B134" s="751">
        <v>43606</v>
      </c>
      <c r="C134" s="422">
        <v>4.0804</v>
      </c>
    </row>
    <row r="135" spans="2:3" ht="15">
      <c r="B135" s="751">
        <v>43607</v>
      </c>
      <c r="C135" s="422">
        <v>4.0221999999999998</v>
      </c>
    </row>
    <row r="136" spans="2:3" ht="15">
      <c r="B136" s="751">
        <v>43608</v>
      </c>
      <c r="C136" s="422">
        <v>4.0507</v>
      </c>
    </row>
    <row r="137" spans="2:3" ht="15">
      <c r="B137" s="751">
        <v>43609</v>
      </c>
      <c r="C137" s="422">
        <v>4.0316000000000001</v>
      </c>
    </row>
    <row r="138" spans="2:3" ht="15">
      <c r="B138" s="751">
        <v>43612</v>
      </c>
      <c r="C138" s="422">
        <v>4.0204000000000004</v>
      </c>
    </row>
    <row r="139" spans="2:3" ht="15">
      <c r="B139" s="751">
        <v>43613</v>
      </c>
      <c r="C139" s="422">
        <v>4.0269000000000004</v>
      </c>
    </row>
    <row r="140" spans="2:3" ht="15">
      <c r="B140" s="751">
        <v>43614</v>
      </c>
      <c r="C140" s="422">
        <v>3.9958999999999998</v>
      </c>
    </row>
    <row r="141" spans="2:3" ht="15">
      <c r="B141" s="751">
        <v>43615</v>
      </c>
      <c r="C141" s="422">
        <v>3.9714</v>
      </c>
    </row>
    <row r="142" spans="2:3" ht="15">
      <c r="B142" s="751">
        <v>43616</v>
      </c>
      <c r="C142" s="422">
        <v>3.9401000000000002</v>
      </c>
    </row>
    <row r="143" spans="2:3" ht="15">
      <c r="B143" s="751">
        <v>43619</v>
      </c>
      <c r="C143" s="422">
        <v>3.8997000000000002</v>
      </c>
    </row>
    <row r="144" spans="2:3" ht="15">
      <c r="B144" s="751">
        <v>43620</v>
      </c>
      <c r="C144" s="422">
        <v>3.8704000000000001</v>
      </c>
    </row>
    <row r="145" spans="2:3" ht="15">
      <c r="B145" s="751">
        <v>43621</v>
      </c>
      <c r="C145" s="422">
        <v>3.8605</v>
      </c>
    </row>
    <row r="146" spans="2:3" ht="15">
      <c r="B146" s="751">
        <v>43622</v>
      </c>
      <c r="C146" s="422">
        <v>3.8719999999999999</v>
      </c>
    </row>
    <row r="147" spans="2:3" ht="15">
      <c r="B147" s="751">
        <v>43623</v>
      </c>
      <c r="C147" s="422">
        <v>3.8565</v>
      </c>
    </row>
    <row r="148" spans="2:3" ht="15">
      <c r="B148" s="751">
        <v>43626</v>
      </c>
      <c r="C148" s="422">
        <v>3.8784000000000001</v>
      </c>
    </row>
    <row r="149" spans="2:3" ht="15">
      <c r="B149" s="751">
        <v>43627</v>
      </c>
      <c r="C149" s="422">
        <v>3.8658000000000001</v>
      </c>
    </row>
    <row r="150" spans="2:3" ht="15">
      <c r="B150" s="751">
        <v>43628</v>
      </c>
      <c r="C150" s="422">
        <v>3.8431000000000002</v>
      </c>
    </row>
    <row r="151" spans="2:3" ht="15">
      <c r="B151" s="751">
        <v>43629</v>
      </c>
      <c r="C151" s="422">
        <v>3.8422999999999998</v>
      </c>
    </row>
    <row r="152" spans="2:3" ht="15">
      <c r="B152" s="751">
        <v>43630</v>
      </c>
      <c r="C152" s="422">
        <v>3.8807</v>
      </c>
    </row>
    <row r="153" spans="2:3" ht="15">
      <c r="B153" s="751">
        <v>43633</v>
      </c>
      <c r="C153" s="422">
        <v>3.8889</v>
      </c>
    </row>
    <row r="154" spans="2:3" ht="15">
      <c r="B154" s="751">
        <v>43634</v>
      </c>
      <c r="C154" s="422">
        <v>3.8601999999999999</v>
      </c>
    </row>
    <row r="155" spans="2:3" ht="15">
      <c r="B155" s="751">
        <v>43635</v>
      </c>
      <c r="C155" s="422">
        <v>3.8717000000000001</v>
      </c>
    </row>
    <row r="156" spans="2:3" ht="15">
      <c r="B156" s="751">
        <v>43637</v>
      </c>
      <c r="C156" s="422">
        <v>3.8249</v>
      </c>
    </row>
    <row r="157" spans="2:3" ht="15">
      <c r="B157" s="751">
        <v>43640</v>
      </c>
      <c r="C157" s="422">
        <v>3.8228</v>
      </c>
    </row>
    <row r="158" spans="2:3" ht="15">
      <c r="B158" s="751">
        <v>43641</v>
      </c>
      <c r="C158" s="422">
        <v>3.8296999999999999</v>
      </c>
    </row>
    <row r="159" spans="2:3" ht="15">
      <c r="B159" s="751">
        <v>43642</v>
      </c>
      <c r="C159" s="422">
        <v>3.8435000000000001</v>
      </c>
    </row>
    <row r="160" spans="2:3" ht="15">
      <c r="B160" s="751">
        <v>43643</v>
      </c>
      <c r="C160" s="422">
        <v>3.8635999999999999</v>
      </c>
    </row>
    <row r="161" spans="2:3" ht="15">
      <c r="B161" s="751">
        <v>43644</v>
      </c>
      <c r="C161" s="422">
        <v>3.8315999999999999</v>
      </c>
    </row>
    <row r="162" spans="2:3" ht="15">
      <c r="B162" s="751">
        <v>43647</v>
      </c>
      <c r="C162" s="422">
        <v>3.8187000000000002</v>
      </c>
    </row>
    <row r="163" spans="2:3" ht="15">
      <c r="B163" s="751">
        <v>43648</v>
      </c>
      <c r="C163" s="422">
        <v>3.8557999999999999</v>
      </c>
    </row>
    <row r="164" spans="2:3" ht="15">
      <c r="B164" s="751">
        <v>43649</v>
      </c>
      <c r="C164" s="422">
        <v>3.8469000000000002</v>
      </c>
    </row>
    <row r="165" spans="2:3" ht="15">
      <c r="B165" s="751">
        <v>43650</v>
      </c>
      <c r="C165" s="422">
        <v>3.7934000000000001</v>
      </c>
    </row>
    <row r="166" spans="2:3" ht="15">
      <c r="B166" s="751">
        <v>43651</v>
      </c>
      <c r="C166" s="422">
        <v>3.8197999999999999</v>
      </c>
    </row>
    <row r="167" spans="2:3" ht="15">
      <c r="B167" s="751">
        <v>43654</v>
      </c>
      <c r="C167" s="422">
        <v>3.8058999999999998</v>
      </c>
    </row>
    <row r="168" spans="2:3" ht="15">
      <c r="B168" s="751">
        <v>43655</v>
      </c>
      <c r="C168" s="422">
        <v>3.7846000000000002</v>
      </c>
    </row>
    <row r="169" spans="2:3" ht="15">
      <c r="B169" s="751">
        <v>43656</v>
      </c>
      <c r="C169" s="422">
        <v>3.7690999999999999</v>
      </c>
    </row>
    <row r="170" spans="2:3" ht="15">
      <c r="B170" s="751">
        <v>43657</v>
      </c>
      <c r="C170" s="422">
        <v>3.7526999999999999</v>
      </c>
    </row>
    <row r="171" spans="2:3" ht="15">
      <c r="B171" s="751">
        <v>43658</v>
      </c>
      <c r="C171" s="422">
        <v>3.7446000000000002</v>
      </c>
    </row>
    <row r="172" spans="2:3" ht="15">
      <c r="B172" s="751">
        <v>43661</v>
      </c>
      <c r="C172" s="422">
        <v>3.7456999999999998</v>
      </c>
    </row>
    <row r="173" spans="2:3" ht="15">
      <c r="B173" s="751">
        <v>43662</v>
      </c>
      <c r="C173" s="422">
        <v>3.7618</v>
      </c>
    </row>
    <row r="174" spans="2:3" ht="15">
      <c r="B174" s="751">
        <v>43663</v>
      </c>
      <c r="C174" s="422">
        <v>3.7612000000000001</v>
      </c>
    </row>
    <row r="175" spans="2:3" ht="15">
      <c r="B175" s="751">
        <v>43664</v>
      </c>
      <c r="C175" s="422">
        <v>3.7483</v>
      </c>
    </row>
    <row r="176" spans="2:3" ht="15">
      <c r="B176" s="751">
        <v>43665</v>
      </c>
      <c r="C176" s="422">
        <v>3.7402000000000002</v>
      </c>
    </row>
    <row r="177" spans="2:3" ht="15">
      <c r="B177" s="751">
        <v>43668</v>
      </c>
      <c r="C177" s="422">
        <v>3.7393999999999998</v>
      </c>
    </row>
    <row r="178" spans="2:3" ht="15">
      <c r="B178" s="751">
        <v>43669</v>
      </c>
      <c r="C178" s="422">
        <v>3.7614999999999998</v>
      </c>
    </row>
    <row r="179" spans="2:3" ht="15">
      <c r="B179" s="751">
        <v>43670</v>
      </c>
      <c r="C179" s="422">
        <v>3.7589999999999999</v>
      </c>
    </row>
    <row r="180" spans="2:3" ht="15">
      <c r="B180" s="751">
        <v>43671</v>
      </c>
      <c r="C180" s="422">
        <v>3.7843</v>
      </c>
    </row>
    <row r="181" spans="2:3" ht="15">
      <c r="B181" s="751">
        <v>43672</v>
      </c>
      <c r="C181" s="422">
        <v>3.7734999999999999</v>
      </c>
    </row>
    <row r="182" spans="2:3" ht="15">
      <c r="B182" s="751">
        <v>43675</v>
      </c>
      <c r="C182" s="422">
        <v>3.7902999999999998</v>
      </c>
    </row>
    <row r="183" spans="2:3" ht="15">
      <c r="B183" s="751">
        <v>43676</v>
      </c>
      <c r="C183" s="422">
        <v>3.7894000000000001</v>
      </c>
    </row>
    <row r="184" spans="2:3" ht="15">
      <c r="B184" s="751">
        <v>43677</v>
      </c>
      <c r="C184" s="422">
        <v>3.7643</v>
      </c>
    </row>
    <row r="185" spans="2:3" ht="15">
      <c r="B185" s="751">
        <v>43678</v>
      </c>
      <c r="C185" s="422">
        <v>3.8290000000000002</v>
      </c>
    </row>
    <row r="186" spans="2:3" ht="15">
      <c r="B186" s="751">
        <v>43679</v>
      </c>
      <c r="C186" s="422">
        <v>3.8733</v>
      </c>
    </row>
    <row r="187" spans="2:3" ht="15">
      <c r="B187" s="751">
        <v>43682</v>
      </c>
      <c r="C187" s="422">
        <v>3.9398</v>
      </c>
    </row>
    <row r="188" spans="2:3" ht="15">
      <c r="B188" s="751">
        <v>43683</v>
      </c>
      <c r="C188" s="422">
        <v>3.9636999999999998</v>
      </c>
    </row>
    <row r="189" spans="2:3" ht="15">
      <c r="B189" s="751">
        <v>43684</v>
      </c>
      <c r="C189" s="422">
        <v>3.9843999999999999</v>
      </c>
    </row>
    <row r="190" spans="2:3" ht="15">
      <c r="B190" s="751">
        <v>43685</v>
      </c>
      <c r="C190" s="422">
        <v>3.9403000000000001</v>
      </c>
    </row>
    <row r="191" spans="2:3" ht="15">
      <c r="B191" s="751">
        <v>43686</v>
      </c>
      <c r="C191" s="422">
        <v>3.9356</v>
      </c>
    </row>
    <row r="192" spans="2:3" ht="15">
      <c r="B192" s="751">
        <v>43689</v>
      </c>
      <c r="C192" s="422">
        <v>3.996</v>
      </c>
    </row>
    <row r="193" spans="2:3" ht="15">
      <c r="B193" s="751">
        <v>43690</v>
      </c>
      <c r="C193" s="422">
        <v>3.9729999999999999</v>
      </c>
    </row>
    <row r="194" spans="2:3" ht="15">
      <c r="B194" s="751">
        <v>43691</v>
      </c>
      <c r="C194" s="422">
        <v>4.0068000000000001</v>
      </c>
    </row>
    <row r="195" spans="2:3" ht="15">
      <c r="B195" s="751">
        <v>43692</v>
      </c>
      <c r="C195" s="422">
        <v>4.0182000000000002</v>
      </c>
    </row>
    <row r="196" spans="2:3" ht="15">
      <c r="B196" s="751">
        <v>43693</v>
      </c>
      <c r="C196" s="422">
        <v>3.9927000000000001</v>
      </c>
    </row>
    <row r="197" spans="2:3" ht="15">
      <c r="B197" s="751">
        <v>43696</v>
      </c>
      <c r="C197" s="422">
        <v>4.0267999999999997</v>
      </c>
    </row>
    <row r="198" spans="2:3" ht="15">
      <c r="B198" s="751">
        <v>43697</v>
      </c>
      <c r="C198" s="422">
        <v>4.0419</v>
      </c>
    </row>
    <row r="199" spans="2:3" ht="15">
      <c r="B199" s="751">
        <v>43698</v>
      </c>
      <c r="C199" s="422">
        <v>4.0247999999999999</v>
      </c>
    </row>
    <row r="200" spans="2:3" ht="15">
      <c r="B200" s="751">
        <v>43699</v>
      </c>
      <c r="C200" s="422">
        <v>4.0438000000000001</v>
      </c>
    </row>
    <row r="201" spans="2:3" ht="15">
      <c r="B201" s="751">
        <v>43700</v>
      </c>
      <c r="C201" s="422">
        <v>4.0845000000000002</v>
      </c>
    </row>
    <row r="202" spans="2:3" ht="15">
      <c r="B202" s="751">
        <v>43703</v>
      </c>
      <c r="C202" s="422">
        <v>4.1360999999999999</v>
      </c>
    </row>
    <row r="203" spans="2:3" ht="15">
      <c r="B203" s="751">
        <v>43704</v>
      </c>
      <c r="C203" s="422">
        <v>4.1551</v>
      </c>
    </row>
    <row r="204" spans="2:3" ht="15">
      <c r="B204" s="751">
        <v>43705</v>
      </c>
      <c r="C204" s="422">
        <v>4.1553000000000004</v>
      </c>
    </row>
    <row r="205" spans="2:3" ht="15">
      <c r="B205" s="751">
        <v>43706</v>
      </c>
      <c r="C205" s="422">
        <v>4.1673999999999998</v>
      </c>
    </row>
    <row r="206" spans="2:3" ht="15">
      <c r="B206" s="751">
        <v>43707</v>
      </c>
      <c r="C206" s="422">
        <v>4.1379000000000001</v>
      </c>
    </row>
    <row r="207" spans="2:3" ht="15">
      <c r="B207" s="751">
        <v>43710</v>
      </c>
      <c r="C207" s="422">
        <v>4.1574999999999998</v>
      </c>
    </row>
    <row r="208" spans="2:3" ht="15">
      <c r="B208" s="751">
        <v>43711</v>
      </c>
      <c r="C208" s="422">
        <v>4.1650999999999998</v>
      </c>
    </row>
    <row r="209" spans="2:3" ht="15">
      <c r="B209" s="751">
        <v>43712</v>
      </c>
      <c r="C209" s="422">
        <v>4.1242999999999999</v>
      </c>
    </row>
    <row r="210" spans="2:3" ht="15">
      <c r="B210" s="751">
        <v>43713</v>
      </c>
      <c r="C210" s="422">
        <v>4.0853000000000002</v>
      </c>
    </row>
    <row r="211" spans="2:3" ht="15">
      <c r="B211" s="751">
        <v>43714</v>
      </c>
      <c r="C211" s="422">
        <v>4.0644</v>
      </c>
    </row>
    <row r="212" spans="2:3" ht="15">
      <c r="B212" s="751">
        <v>43717</v>
      </c>
      <c r="C212" s="422">
        <v>4.0759999999999996</v>
      </c>
    </row>
    <row r="213" spans="2:3" ht="15">
      <c r="B213" s="751">
        <v>43718</v>
      </c>
      <c r="C213" s="422">
        <v>4.1101999999999999</v>
      </c>
    </row>
    <row r="214" spans="2:3" ht="15">
      <c r="B214" s="751">
        <v>43719</v>
      </c>
      <c r="C214" s="422">
        <v>4.0625</v>
      </c>
    </row>
    <row r="215" spans="2:3" ht="15">
      <c r="B215" s="751">
        <v>43720</v>
      </c>
      <c r="C215" s="422">
        <v>4.0488</v>
      </c>
    </row>
    <row r="216" spans="2:3" ht="15">
      <c r="B216" s="751">
        <v>43721</v>
      </c>
      <c r="C216" s="422">
        <v>4.0609999999999999</v>
      </c>
    </row>
    <row r="217" spans="2:3" ht="15">
      <c r="B217" s="751">
        <v>43724</v>
      </c>
      <c r="C217" s="422">
        <v>4.0865999999999998</v>
      </c>
    </row>
    <row r="218" spans="2:3" ht="15">
      <c r="B218" s="751">
        <v>43725</v>
      </c>
      <c r="C218" s="422">
        <v>4.0991999999999997</v>
      </c>
    </row>
    <row r="219" spans="2:3" ht="15">
      <c r="B219" s="751">
        <v>43726</v>
      </c>
      <c r="C219" s="422">
        <v>4.0965999999999996</v>
      </c>
    </row>
    <row r="220" spans="2:3" ht="15">
      <c r="B220" s="751">
        <v>43727</v>
      </c>
      <c r="C220" s="422">
        <v>4.1387</v>
      </c>
    </row>
    <row r="221" spans="2:3" ht="15">
      <c r="B221" s="751">
        <v>43728</v>
      </c>
      <c r="C221" s="422">
        <v>4.1680999999999999</v>
      </c>
    </row>
    <row r="222" spans="2:3" ht="15">
      <c r="B222" s="751">
        <v>43731</v>
      </c>
      <c r="C222" s="422">
        <v>4.1727999999999996</v>
      </c>
    </row>
    <row r="223" spans="2:3" ht="15">
      <c r="B223" s="751">
        <v>43732</v>
      </c>
      <c r="C223" s="422">
        <v>4.1715</v>
      </c>
    </row>
    <row r="224" spans="2:3" ht="15">
      <c r="B224" s="751">
        <v>43733</v>
      </c>
      <c r="C224" s="422">
        <v>4.1821000000000002</v>
      </c>
    </row>
    <row r="225" spans="2:3" ht="15">
      <c r="B225" s="751">
        <v>43734</v>
      </c>
      <c r="C225" s="422">
        <v>4.1463000000000001</v>
      </c>
    </row>
    <row r="226" spans="2:3" ht="15">
      <c r="B226" s="751">
        <v>43735</v>
      </c>
      <c r="C226" s="422">
        <v>4.1581000000000001</v>
      </c>
    </row>
    <row r="227" spans="2:3" ht="15">
      <c r="B227" s="751">
        <v>43738</v>
      </c>
      <c r="C227" s="422">
        <v>4.1638000000000002</v>
      </c>
    </row>
    <row r="228" spans="2:3" ht="15">
      <c r="B228" s="751">
        <v>43739</v>
      </c>
      <c r="C228" s="422">
        <v>4.1734</v>
      </c>
    </row>
    <row r="229" spans="2:3" ht="15">
      <c r="B229" s="751">
        <v>43740</v>
      </c>
      <c r="C229" s="422">
        <v>4.1539999999999999</v>
      </c>
    </row>
    <row r="230" spans="2:3" ht="15">
      <c r="B230" s="751">
        <v>43741</v>
      </c>
      <c r="C230" s="422">
        <v>4.1006</v>
      </c>
    </row>
    <row r="231" spans="2:3" ht="15">
      <c r="B231" s="751">
        <v>43742</v>
      </c>
      <c r="C231" s="422">
        <v>4.0603999999999996</v>
      </c>
    </row>
    <row r="232" spans="2:3" ht="15">
      <c r="B232" s="751">
        <v>43745</v>
      </c>
      <c r="C232" s="422">
        <v>4.0682</v>
      </c>
    </row>
    <row r="233" spans="2:3" ht="15">
      <c r="B233" s="751">
        <v>43746</v>
      </c>
      <c r="C233" s="422">
        <v>4.0861999999999998</v>
      </c>
    </row>
    <row r="234" spans="2:3" ht="15">
      <c r="B234" s="751">
        <v>43747</v>
      </c>
      <c r="C234" s="422">
        <v>4.0948000000000002</v>
      </c>
    </row>
    <row r="235" spans="2:3" ht="15">
      <c r="B235" s="751">
        <v>43748</v>
      </c>
      <c r="C235" s="422">
        <v>4.1139000000000001</v>
      </c>
    </row>
    <row r="236" spans="2:3" ht="15">
      <c r="B236" s="751">
        <v>43749</v>
      </c>
      <c r="C236" s="422">
        <v>4.1054000000000004</v>
      </c>
    </row>
    <row r="237" spans="2:3" ht="15">
      <c r="B237" s="751">
        <v>43752</v>
      </c>
      <c r="C237" s="422">
        <v>4.1257000000000001</v>
      </c>
    </row>
    <row r="238" spans="2:3" ht="15">
      <c r="B238" s="751">
        <v>43753</v>
      </c>
      <c r="C238" s="422">
        <v>4.1482000000000001</v>
      </c>
    </row>
    <row r="239" spans="2:3" ht="15">
      <c r="B239" s="751">
        <v>43754</v>
      </c>
      <c r="C239" s="422">
        <v>4.1707999999999998</v>
      </c>
    </row>
    <row r="240" spans="2:3" ht="15">
      <c r="B240" s="751">
        <v>43755</v>
      </c>
      <c r="C240" s="422">
        <v>4.1452</v>
      </c>
    </row>
    <row r="241" spans="2:3" ht="15">
      <c r="B241" s="751">
        <v>43756</v>
      </c>
      <c r="C241" s="422">
        <v>4.1369999999999996</v>
      </c>
    </row>
    <row r="242" spans="2:3" ht="15">
      <c r="B242" s="751">
        <v>43759</v>
      </c>
      <c r="C242" s="422">
        <v>4.1313000000000004</v>
      </c>
    </row>
    <row r="243" spans="2:3" ht="15">
      <c r="B243" s="751">
        <v>43760</v>
      </c>
      <c r="C243" s="422">
        <v>4.0852000000000004</v>
      </c>
    </row>
    <row r="244" spans="2:3" ht="15">
      <c r="B244" s="751">
        <v>43761</v>
      </c>
      <c r="C244" s="422">
        <v>4.0715000000000003</v>
      </c>
    </row>
    <row r="245" spans="2:3" ht="15">
      <c r="B245" s="751">
        <v>43762</v>
      </c>
      <c r="C245" s="422">
        <v>4.0083000000000002</v>
      </c>
    </row>
    <row r="246" spans="2:3" ht="15">
      <c r="B246" s="751">
        <v>43763</v>
      </c>
      <c r="C246" s="422">
        <v>4.0126999999999997</v>
      </c>
    </row>
    <row r="247" spans="2:3" ht="15">
      <c r="B247" s="751">
        <v>43766</v>
      </c>
      <c r="C247" s="422">
        <v>3.9786000000000001</v>
      </c>
    </row>
    <row r="248" spans="2:3" ht="15">
      <c r="B248" s="751">
        <v>43767</v>
      </c>
      <c r="C248" s="422">
        <v>3.9940000000000002</v>
      </c>
    </row>
    <row r="249" spans="2:3" ht="15">
      <c r="B249" s="751">
        <v>43768</v>
      </c>
      <c r="C249" s="422">
        <v>4.0179999999999998</v>
      </c>
    </row>
    <row r="250" spans="2:3" ht="15">
      <c r="B250" s="751">
        <v>43769</v>
      </c>
      <c r="C250" s="422">
        <v>4.0034999999999998</v>
      </c>
    </row>
    <row r="251" spans="2:3" ht="15">
      <c r="B251" s="751">
        <v>43770</v>
      </c>
      <c r="C251" s="422">
        <v>3.9780000000000002</v>
      </c>
    </row>
    <row r="252" spans="2:3" ht="15">
      <c r="B252" s="751">
        <v>43773</v>
      </c>
      <c r="C252" s="422">
        <v>3.9916</v>
      </c>
    </row>
    <row r="253" spans="2:3" ht="15">
      <c r="B253" s="751">
        <v>43774</v>
      </c>
      <c r="C253" s="422">
        <v>4.0037000000000003</v>
      </c>
    </row>
    <row r="254" spans="2:3" ht="15">
      <c r="B254" s="751">
        <v>43775</v>
      </c>
      <c r="C254" s="422">
        <v>4.0345000000000004</v>
      </c>
    </row>
    <row r="255" spans="2:3" ht="15">
      <c r="B255" s="751">
        <v>43776</v>
      </c>
      <c r="C255" s="422">
        <v>4.0921000000000003</v>
      </c>
    </row>
    <row r="256" spans="2:3" ht="15">
      <c r="B256" s="751">
        <v>43777</v>
      </c>
      <c r="C256" s="422">
        <v>4.1359000000000004</v>
      </c>
    </row>
    <row r="257" spans="2:3" ht="15">
      <c r="B257" s="751">
        <v>43780</v>
      </c>
      <c r="C257" s="422">
        <v>4.1553000000000004</v>
      </c>
    </row>
    <row r="258" spans="2:3" ht="15">
      <c r="B258" s="751">
        <v>43781</v>
      </c>
      <c r="C258" s="422">
        <v>4.1749999999999998</v>
      </c>
    </row>
    <row r="259" spans="2:3" ht="15">
      <c r="B259" s="751">
        <v>43782</v>
      </c>
      <c r="C259" s="422">
        <v>4.1760999999999999</v>
      </c>
    </row>
    <row r="260" spans="2:3" ht="15">
      <c r="B260" s="751">
        <v>43783</v>
      </c>
      <c r="C260" s="422">
        <v>4.1825000000000001</v>
      </c>
    </row>
    <row r="261" spans="2:3" ht="15">
      <c r="B261" s="751">
        <v>43787</v>
      </c>
      <c r="C261" s="422">
        <v>4.1821000000000002</v>
      </c>
    </row>
    <row r="262" spans="2:3" ht="15">
      <c r="B262" s="751">
        <v>43788</v>
      </c>
      <c r="C262" s="422">
        <v>4.2077999999999998</v>
      </c>
    </row>
    <row r="263" spans="2:3" ht="15">
      <c r="B263" s="751">
        <v>43789</v>
      </c>
      <c r="C263" s="422">
        <v>4.2027000000000001</v>
      </c>
    </row>
    <row r="264" spans="2:3" ht="15">
      <c r="B264" s="751">
        <v>43790</v>
      </c>
      <c r="C264" s="422">
        <v>4.2005999999999997</v>
      </c>
    </row>
    <row r="265" spans="2:3" ht="15">
      <c r="B265" s="751">
        <v>43791</v>
      </c>
      <c r="C265" s="422">
        <v>4.1825999999999999</v>
      </c>
    </row>
    <row r="266" spans="2:3" ht="15">
      <c r="B266" s="751">
        <v>43794</v>
      </c>
      <c r="C266" s="422">
        <v>4.2083000000000004</v>
      </c>
    </row>
    <row r="267" spans="2:3" ht="15">
      <c r="B267" s="751">
        <v>43795</v>
      </c>
      <c r="C267" s="422">
        <v>4.2553000000000001</v>
      </c>
    </row>
    <row r="268" spans="2:3" ht="15">
      <c r="B268" s="751">
        <v>43796</v>
      </c>
      <c r="C268" s="422">
        <v>4.2595999999999998</v>
      </c>
    </row>
    <row r="269" spans="2:3" ht="15">
      <c r="B269" s="751">
        <v>43797</v>
      </c>
      <c r="C269" s="422">
        <v>4.2473999999999998</v>
      </c>
    </row>
    <row r="270" spans="2:3" ht="15">
      <c r="B270" s="751">
        <v>43798</v>
      </c>
      <c r="C270" s="422">
        <v>4.2233999999999998</v>
      </c>
    </row>
    <row r="271" spans="2:3" ht="15">
      <c r="B271" s="751">
        <v>43801</v>
      </c>
      <c r="C271" s="422">
        <v>4.2255000000000003</v>
      </c>
    </row>
    <row r="272" spans="2:3" ht="15">
      <c r="B272" s="751">
        <v>43802</v>
      </c>
      <c r="C272" s="422">
        <v>4.2001999999999997</v>
      </c>
    </row>
    <row r="273" spans="2:3" ht="15">
      <c r="B273" s="751">
        <v>43803</v>
      </c>
      <c r="C273" s="422">
        <v>4.1920000000000002</v>
      </c>
    </row>
    <row r="274" spans="2:3" ht="15">
      <c r="B274" s="751">
        <v>43804</v>
      </c>
      <c r="C274" s="422">
        <v>4.2130000000000001</v>
      </c>
    </row>
    <row r="275" spans="2:3" ht="15">
      <c r="B275" s="751">
        <v>43805</v>
      </c>
      <c r="C275" s="422">
        <v>4.1776999999999997</v>
      </c>
    </row>
    <row r="276" spans="2:3" ht="15">
      <c r="B276" s="751">
        <v>43808</v>
      </c>
      <c r="C276" s="422">
        <v>4.1497000000000002</v>
      </c>
    </row>
    <row r="277" spans="2:3" ht="15">
      <c r="B277" s="751">
        <v>43809</v>
      </c>
      <c r="C277" s="422">
        <v>4.1421000000000001</v>
      </c>
    </row>
    <row r="278" spans="2:3" ht="15">
      <c r="B278" s="751">
        <v>43810</v>
      </c>
      <c r="C278" s="422">
        <v>4.1147</v>
      </c>
    </row>
    <row r="279" spans="2:3" ht="15">
      <c r="B279" s="751">
        <v>43811</v>
      </c>
      <c r="C279" s="422">
        <v>4.1086</v>
      </c>
    </row>
    <row r="280" spans="2:3" ht="15">
      <c r="B280" s="751">
        <v>43812</v>
      </c>
      <c r="C280" s="422">
        <v>4.0942999999999996</v>
      </c>
    </row>
    <row r="281" spans="2:3" ht="15">
      <c r="B281" s="751">
        <v>43815</v>
      </c>
      <c r="C281" s="422">
        <v>4.0795000000000003</v>
      </c>
    </row>
    <row r="282" spans="2:3" ht="15">
      <c r="B282" s="751">
        <v>43816</v>
      </c>
      <c r="C282" s="422">
        <v>4.0681000000000003</v>
      </c>
    </row>
    <row r="283" spans="2:3" ht="15">
      <c r="B283" s="751">
        <v>43817</v>
      </c>
      <c r="C283" s="422">
        <v>4.0541999999999998</v>
      </c>
    </row>
    <row r="284" spans="2:3" ht="15">
      <c r="B284" s="751">
        <v>43818</v>
      </c>
      <c r="C284" s="422">
        <v>4.0627000000000004</v>
      </c>
    </row>
    <row r="285" spans="2:3" ht="15">
      <c r="B285" s="751">
        <v>43819</v>
      </c>
      <c r="C285" s="422">
        <v>4.0770999999999997</v>
      </c>
    </row>
    <row r="286" spans="2:3" ht="15">
      <c r="B286" s="751">
        <v>43822</v>
      </c>
      <c r="C286" s="422">
        <v>4.0750999999999999</v>
      </c>
    </row>
    <row r="287" spans="2:3" ht="15">
      <c r="B287" s="751">
        <v>43823</v>
      </c>
      <c r="C287" s="422">
        <v>4.0792999999999999</v>
      </c>
    </row>
    <row r="288" spans="2:3" ht="15">
      <c r="B288" s="751">
        <v>43825</v>
      </c>
      <c r="C288" s="422">
        <v>4.0594999999999999</v>
      </c>
    </row>
    <row r="289" spans="2:3" ht="15">
      <c r="B289" s="751">
        <v>43826</v>
      </c>
      <c r="C289" s="422">
        <v>4.0538999999999996</v>
      </c>
    </row>
    <row r="290" spans="2:3" ht="15">
      <c r="B290" s="751">
        <v>43829</v>
      </c>
      <c r="C290" s="422">
        <v>4.0301</v>
      </c>
    </row>
    <row r="291" spans="2:3" ht="15">
      <c r="B291" s="751">
        <v>43830</v>
      </c>
      <c r="C291" s="422">
        <v>4.0301</v>
      </c>
    </row>
    <row r="292" spans="2:3" ht="15">
      <c r="B292" s="751">
        <v>43832</v>
      </c>
      <c r="C292" s="422">
        <v>4.0206999999999997</v>
      </c>
    </row>
    <row r="293" spans="2:3" ht="15">
      <c r="B293" s="751">
        <v>43833</v>
      </c>
      <c r="C293" s="422">
        <v>4.0515999999999996</v>
      </c>
    </row>
    <row r="294" spans="2:3" ht="15">
      <c r="B294" s="751">
        <v>43836</v>
      </c>
      <c r="C294" s="422">
        <v>4.0548000000000002</v>
      </c>
    </row>
    <row r="295" spans="2:3" ht="15">
      <c r="B295" s="751">
        <v>43837</v>
      </c>
      <c r="C295" s="422">
        <v>4.0834999999999999</v>
      </c>
    </row>
    <row r="296" spans="2:3" ht="15">
      <c r="B296" s="751">
        <v>43838</v>
      </c>
      <c r="C296" s="422">
        <v>4.0666000000000002</v>
      </c>
    </row>
    <row r="297" spans="2:3" ht="15">
      <c r="B297" s="751">
        <v>43839</v>
      </c>
      <c r="C297" s="422">
        <v>4.0738000000000003</v>
      </c>
    </row>
    <row r="298" spans="2:3" ht="15">
      <c r="B298" s="751">
        <v>43840</v>
      </c>
      <c r="C298" s="422">
        <v>4.0739000000000001</v>
      </c>
    </row>
    <row r="299" spans="2:3" ht="15">
      <c r="B299" s="751">
        <v>43843</v>
      </c>
      <c r="C299" s="422">
        <v>4.1303000000000001</v>
      </c>
    </row>
    <row r="300" spans="2:3" ht="15">
      <c r="B300" s="751">
        <v>43844</v>
      </c>
      <c r="C300" s="422">
        <v>4.1436999999999999</v>
      </c>
    </row>
    <row r="301" spans="2:3" ht="15">
      <c r="B301" s="751">
        <v>43845</v>
      </c>
      <c r="C301" s="422">
        <v>4.1616</v>
      </c>
    </row>
    <row r="302" spans="2:3" ht="15">
      <c r="B302" s="751">
        <v>43846</v>
      </c>
      <c r="C302" s="422">
        <v>4.1719999999999997</v>
      </c>
    </row>
    <row r="303" spans="2:3" ht="15">
      <c r="B303" s="751">
        <v>43847</v>
      </c>
      <c r="C303" s="422">
        <v>4.1830999999999996</v>
      </c>
    </row>
    <row r="304" spans="2:3" ht="15">
      <c r="B304" s="751">
        <v>43850</v>
      </c>
      <c r="C304" s="422">
        <v>4.1822999999999997</v>
      </c>
    </row>
    <row r="305" spans="2:3" ht="15">
      <c r="B305" s="751">
        <v>43851</v>
      </c>
      <c r="C305" s="422">
        <v>4.2008000000000001</v>
      </c>
    </row>
    <row r="306" spans="2:3" ht="15">
      <c r="B306" s="751">
        <v>43852</v>
      </c>
      <c r="C306" s="422">
        <v>4.1882999999999999</v>
      </c>
    </row>
    <row r="307" spans="2:3" ht="15">
      <c r="B307" s="751">
        <v>43853</v>
      </c>
      <c r="C307" s="422">
        <v>4.1656000000000004</v>
      </c>
    </row>
    <row r="308" spans="2:3" ht="15">
      <c r="B308" s="751">
        <v>43854</v>
      </c>
      <c r="C308" s="422">
        <v>4.1763000000000003</v>
      </c>
    </row>
    <row r="309" spans="2:3" ht="15">
      <c r="B309" s="751">
        <v>43857</v>
      </c>
      <c r="C309" s="422">
        <v>4.2190000000000003</v>
      </c>
    </row>
    <row r="310" spans="2:3" ht="15">
      <c r="B310" s="751">
        <v>43858</v>
      </c>
      <c r="C310" s="422">
        <v>4.2058</v>
      </c>
    </row>
    <row r="311" spans="2:3" ht="15">
      <c r="B311" s="751">
        <v>43859</v>
      </c>
      <c r="C311" s="422">
        <v>4.2007000000000003</v>
      </c>
    </row>
    <row r="312" spans="2:3" ht="15">
      <c r="B312" s="751">
        <v>43860</v>
      </c>
      <c r="C312" s="422">
        <v>4.2516999999999996</v>
      </c>
    </row>
    <row r="313" spans="2:3" ht="15">
      <c r="B313" s="751">
        <v>43861</v>
      </c>
      <c r="C313" s="422">
        <v>4.2689000000000004</v>
      </c>
    </row>
    <row r="314" spans="2:3" ht="15">
      <c r="B314" s="751">
        <v>43864</v>
      </c>
      <c r="C314" s="422">
        <v>4.2469000000000001</v>
      </c>
    </row>
    <row r="315" spans="2:3" ht="15">
      <c r="B315" s="751">
        <v>43865</v>
      </c>
      <c r="C315" s="422">
        <v>4.2374999999999998</v>
      </c>
    </row>
    <row r="316" spans="2:3" ht="15">
      <c r="B316" s="751">
        <v>43866</v>
      </c>
      <c r="C316" s="422">
        <v>4.2443</v>
      </c>
    </row>
    <row r="317" spans="2:3" ht="15">
      <c r="B317" s="751">
        <v>43867</v>
      </c>
      <c r="C317" s="422">
        <v>4.2470999999999997</v>
      </c>
    </row>
    <row r="318" spans="2:3" ht="15">
      <c r="B318" s="751">
        <v>43868</v>
      </c>
      <c r="C318" s="422">
        <v>4.3070000000000004</v>
      </c>
    </row>
    <row r="319" spans="2:3" ht="15">
      <c r="B319" s="751">
        <v>43871</v>
      </c>
      <c r="C319" s="422">
        <v>4.3189000000000002</v>
      </c>
    </row>
    <row r="320" spans="2:3" ht="15">
      <c r="B320" s="751">
        <v>43872</v>
      </c>
      <c r="C320" s="422">
        <v>4.3141999999999996</v>
      </c>
    </row>
    <row r="321" spans="2:3" ht="15">
      <c r="B321" s="751">
        <v>43873</v>
      </c>
      <c r="C321" s="422">
        <v>4.3360000000000003</v>
      </c>
    </row>
    <row r="322" spans="2:3" ht="15">
      <c r="B322" s="751">
        <v>43874</v>
      </c>
      <c r="C322" s="422">
        <v>4.3383000000000003</v>
      </c>
    </row>
    <row r="323" spans="2:3" ht="15">
      <c r="B323" s="751">
        <v>43875</v>
      </c>
      <c r="C323" s="422">
        <v>4.3156999999999996</v>
      </c>
    </row>
    <row r="324" spans="2:3" ht="15">
      <c r="B324" s="751">
        <v>43878</v>
      </c>
      <c r="C324" s="422">
        <v>4.3151000000000002</v>
      </c>
    </row>
    <row r="325" spans="2:3" ht="15">
      <c r="B325" s="751">
        <v>43879</v>
      </c>
      <c r="C325" s="422">
        <v>4.3464999999999998</v>
      </c>
    </row>
    <row r="326" spans="2:3" ht="15">
      <c r="B326" s="751">
        <v>43880</v>
      </c>
      <c r="C326" s="422">
        <v>4.3722000000000003</v>
      </c>
    </row>
    <row r="327" spans="2:3" ht="15">
      <c r="B327" s="751">
        <v>43881</v>
      </c>
      <c r="C327" s="422">
        <v>4.3867000000000003</v>
      </c>
    </row>
    <row r="328" spans="2:3" ht="15">
      <c r="B328" s="751">
        <v>43882</v>
      </c>
      <c r="C328" s="422">
        <v>4.3917999999999999</v>
      </c>
    </row>
    <row r="329" spans="2:3" ht="15">
      <c r="B329" s="751">
        <v>43887</v>
      </c>
      <c r="C329" s="422">
        <v>4.4352999999999998</v>
      </c>
    </row>
    <row r="330" spans="2:3" ht="15">
      <c r="B330" s="751">
        <v>43888</v>
      </c>
      <c r="C330" s="422">
        <v>4.4757999999999996</v>
      </c>
    </row>
    <row r="331" spans="2:3" ht="15">
      <c r="B331" s="751">
        <v>43889</v>
      </c>
      <c r="C331" s="422">
        <v>4.4981</v>
      </c>
    </row>
    <row r="332" spans="2:3" ht="15">
      <c r="B332" s="751">
        <v>43892</v>
      </c>
      <c r="C332" s="422">
        <v>4.4939999999999998</v>
      </c>
    </row>
    <row r="333" spans="2:3" ht="15">
      <c r="B333" s="751">
        <v>43893</v>
      </c>
      <c r="C333" s="422">
        <v>4.4877000000000002</v>
      </c>
    </row>
    <row r="334" spans="2:3" ht="15">
      <c r="B334" s="751">
        <v>43894</v>
      </c>
      <c r="C334" s="422">
        <v>4.5251999999999999</v>
      </c>
    </row>
    <row r="335" spans="2:3" ht="15">
      <c r="B335" s="751">
        <v>43895</v>
      </c>
      <c r="C335" s="422">
        <v>4.6200999999999999</v>
      </c>
    </row>
    <row r="336" spans="2:3" ht="15">
      <c r="B336" s="751">
        <v>43896</v>
      </c>
      <c r="C336" s="422">
        <v>4.6452999999999998</v>
      </c>
    </row>
    <row r="337" spans="2:3" ht="15">
      <c r="B337" s="751">
        <v>43899</v>
      </c>
      <c r="C337" s="422">
        <v>4.7373000000000003</v>
      </c>
    </row>
    <row r="338" spans="2:3" ht="15">
      <c r="B338" s="751">
        <v>43900</v>
      </c>
      <c r="C338" s="422">
        <v>4.6687000000000003</v>
      </c>
    </row>
    <row r="339" spans="2:3" ht="15">
      <c r="B339" s="751">
        <v>43901</v>
      </c>
      <c r="C339" s="422">
        <v>4.6731999999999996</v>
      </c>
    </row>
    <row r="340" spans="2:3" ht="15">
      <c r="B340" s="751">
        <v>43902</v>
      </c>
      <c r="C340" s="422">
        <v>4.8825000000000003</v>
      </c>
    </row>
    <row r="341" spans="2:3" ht="15">
      <c r="B341" s="751">
        <v>43903</v>
      </c>
      <c r="C341" s="422">
        <v>4.7355</v>
      </c>
    </row>
    <row r="342" spans="2:3" ht="15">
      <c r="B342" s="751">
        <v>43906</v>
      </c>
      <c r="C342" s="422">
        <v>4.9463999999999997</v>
      </c>
    </row>
    <row r="343" spans="2:3" ht="15">
      <c r="B343" s="751">
        <v>43907</v>
      </c>
      <c r="C343" s="422">
        <v>5.0488999999999997</v>
      </c>
    </row>
    <row r="344" spans="2:3" ht="15">
      <c r="B344" s="751">
        <v>43908</v>
      </c>
      <c r="C344" s="422">
        <v>5.1101000000000001</v>
      </c>
    </row>
    <row r="345" spans="2:3" ht="15">
      <c r="B345" s="751">
        <v>43909</v>
      </c>
      <c r="C345" s="422">
        <v>5.1436999999999999</v>
      </c>
    </row>
    <row r="346" spans="2:3" ht="15">
      <c r="B346" s="751">
        <v>43910</v>
      </c>
      <c r="C346" s="422">
        <v>5.0240999999999998</v>
      </c>
    </row>
    <row r="347" spans="2:3" ht="15">
      <c r="B347" s="751">
        <v>43913</v>
      </c>
      <c r="C347" s="422">
        <v>5.0797999999999996</v>
      </c>
    </row>
    <row r="348" spans="2:3" ht="15">
      <c r="B348" s="751">
        <v>43914</v>
      </c>
      <c r="C348" s="422">
        <v>5.0707000000000004</v>
      </c>
    </row>
    <row r="349" spans="2:3" ht="15">
      <c r="B349" s="751">
        <v>43915</v>
      </c>
      <c r="C349" s="422">
        <v>5.07</v>
      </c>
    </row>
    <row r="350" spans="2:3" ht="15">
      <c r="B350" s="751">
        <v>43916</v>
      </c>
      <c r="C350" s="422">
        <v>5.0004</v>
      </c>
    </row>
    <row r="351" spans="2:3" ht="15">
      <c r="B351" s="751">
        <v>43917</v>
      </c>
      <c r="C351" s="422">
        <v>5.1102999999999996</v>
      </c>
    </row>
    <row r="352" spans="2:3" ht="15">
      <c r="B352" s="751">
        <v>43920</v>
      </c>
      <c r="C352" s="422">
        <v>5.1588000000000003</v>
      </c>
    </row>
    <row r="353" spans="2:3" ht="15">
      <c r="B353" s="751">
        <v>43921</v>
      </c>
      <c r="C353" s="422">
        <v>5.1981000000000002</v>
      </c>
    </row>
    <row r="354" spans="2:3" ht="15">
      <c r="B354" s="751">
        <v>43922</v>
      </c>
      <c r="C354" s="422">
        <v>5.2398999999999996</v>
      </c>
    </row>
    <row r="355" spans="2:3" ht="15">
      <c r="B355" s="751">
        <v>43923</v>
      </c>
      <c r="C355" s="422">
        <v>5.2645</v>
      </c>
    </row>
    <row r="356" spans="2:3" ht="15">
      <c r="B356" s="751">
        <v>43924</v>
      </c>
      <c r="C356" s="422">
        <v>5.2991000000000001</v>
      </c>
    </row>
    <row r="357" spans="2:3" ht="15">
      <c r="B357" s="751">
        <v>43927</v>
      </c>
      <c r="C357" s="422">
        <v>5.2465000000000002</v>
      </c>
    </row>
    <row r="358" spans="2:3" ht="15">
      <c r="B358" s="751">
        <v>43928</v>
      </c>
      <c r="C358" s="422">
        <v>5.2210999999999999</v>
      </c>
    </row>
    <row r="359" spans="2:3" ht="15">
      <c r="B359" s="751">
        <v>43929</v>
      </c>
      <c r="C359" s="422">
        <v>5.2117000000000004</v>
      </c>
    </row>
    <row r="360" spans="2:3" ht="15">
      <c r="B360" s="751">
        <v>43930</v>
      </c>
      <c r="C360" s="422">
        <v>5.0773000000000001</v>
      </c>
    </row>
    <row r="361" spans="2:3" ht="15">
      <c r="B361" s="751">
        <v>43934</v>
      </c>
      <c r="C361" s="422">
        <v>5.1818</v>
      </c>
    </row>
    <row r="362" spans="2:3" ht="15">
      <c r="B362" s="751">
        <v>43935</v>
      </c>
      <c r="C362" s="422">
        <v>5.1852</v>
      </c>
    </row>
    <row r="363" spans="2:3" ht="15">
      <c r="B363" s="751">
        <v>43936</v>
      </c>
      <c r="C363" s="422">
        <v>5.2572999999999999</v>
      </c>
    </row>
    <row r="364" spans="2:3" ht="15">
      <c r="B364" s="751">
        <v>43937</v>
      </c>
      <c r="C364" s="422">
        <v>5.2370999999999999</v>
      </c>
    </row>
    <row r="365" spans="2:3" ht="15">
      <c r="B365" s="751">
        <v>43938</v>
      </c>
      <c r="C365" s="422">
        <v>5.2567000000000004</v>
      </c>
    </row>
    <row r="366" spans="2:3" ht="15">
      <c r="B366" s="751">
        <v>43941</v>
      </c>
      <c r="C366" s="422">
        <v>5.2831000000000001</v>
      </c>
    </row>
    <row r="367" spans="2:3" ht="15">
      <c r="B367" s="751">
        <v>43943</v>
      </c>
      <c r="C367" s="422">
        <v>5.3841000000000001</v>
      </c>
    </row>
    <row r="368" spans="2:3" ht="15">
      <c r="B368" s="751">
        <v>43944</v>
      </c>
      <c r="C368" s="422">
        <v>5.4461000000000004</v>
      </c>
    </row>
    <row r="369" spans="2:3" ht="15">
      <c r="B369" s="751">
        <v>43945</v>
      </c>
      <c r="C369" s="422">
        <v>5.6504000000000003</v>
      </c>
    </row>
    <row r="370" spans="2:3" ht="15">
      <c r="B370" s="751">
        <v>43948</v>
      </c>
      <c r="C370" s="422">
        <v>5.6352000000000002</v>
      </c>
    </row>
    <row r="371" spans="2:3" ht="15">
      <c r="B371" s="751">
        <v>43949</v>
      </c>
      <c r="C371" s="422">
        <v>5.5677000000000003</v>
      </c>
    </row>
    <row r="372" spans="2:3" ht="15">
      <c r="B372" s="751">
        <v>43950</v>
      </c>
      <c r="C372" s="422">
        <v>5.4284999999999997</v>
      </c>
    </row>
    <row r="373" spans="2:3" ht="15">
      <c r="B373" s="751">
        <v>43951</v>
      </c>
      <c r="C373" s="422">
        <v>5.4264000000000001</v>
      </c>
    </row>
    <row r="374" spans="2:3" ht="15">
      <c r="B374" s="751">
        <v>43955</v>
      </c>
      <c r="C374" s="422">
        <v>5.5811000000000002</v>
      </c>
    </row>
    <row r="375" spans="2:3" ht="15">
      <c r="B375" s="751">
        <v>43956</v>
      </c>
      <c r="C375" s="422">
        <v>5.5347999999999997</v>
      </c>
    </row>
    <row r="376" spans="2:3" ht="15">
      <c r="B376" s="751">
        <v>43957</v>
      </c>
      <c r="C376" s="422">
        <v>5.6669999999999998</v>
      </c>
    </row>
    <row r="377" spans="2:3" ht="15">
      <c r="B377" s="751">
        <v>43958</v>
      </c>
      <c r="C377" s="422">
        <v>5.8358999999999996</v>
      </c>
    </row>
    <row r="378" spans="2:3" ht="15">
      <c r="B378" s="751">
        <v>43959</v>
      </c>
      <c r="C378" s="422">
        <v>5.7647000000000004</v>
      </c>
    </row>
    <row r="379" spans="2:3" ht="15">
      <c r="B379" s="751">
        <v>43962</v>
      </c>
      <c r="C379" s="422">
        <v>5.7948000000000004</v>
      </c>
    </row>
    <row r="380" spans="2:3" ht="15">
      <c r="B380" s="751">
        <v>43963</v>
      </c>
      <c r="C380" s="422">
        <v>5.7717000000000001</v>
      </c>
    </row>
    <row r="381" spans="2:3" ht="15">
      <c r="B381" s="751">
        <v>43964</v>
      </c>
      <c r="C381" s="422">
        <v>5.9016000000000002</v>
      </c>
    </row>
    <row r="382" spans="2:3" ht="15">
      <c r="B382" s="751">
        <v>43965</v>
      </c>
      <c r="C382" s="422">
        <v>5.9366000000000003</v>
      </c>
    </row>
    <row r="383" spans="2:3" ht="15">
      <c r="B383" s="751">
        <v>43966</v>
      </c>
      <c r="C383" s="422">
        <v>5.8223000000000003</v>
      </c>
    </row>
    <row r="384" spans="2:3" ht="15">
      <c r="B384" s="751">
        <v>43969</v>
      </c>
      <c r="C384" s="422">
        <v>5.7369000000000003</v>
      </c>
    </row>
    <row r="385" spans="2:3" ht="15">
      <c r="B385" s="751">
        <v>43970</v>
      </c>
      <c r="C385" s="422">
        <v>5.7210000000000001</v>
      </c>
    </row>
    <row r="386" spans="2:3" ht="15">
      <c r="B386" s="751">
        <v>43971</v>
      </c>
      <c r="C386" s="422">
        <v>5.6962000000000002</v>
      </c>
    </row>
    <row r="387" spans="2:3" ht="15">
      <c r="B387" s="751">
        <v>43972</v>
      </c>
      <c r="C387" s="422">
        <v>5.6013000000000002</v>
      </c>
    </row>
    <row r="388" spans="2:3" ht="15">
      <c r="B388" s="751">
        <v>43973</v>
      </c>
      <c r="C388" s="422">
        <v>5.5801999999999996</v>
      </c>
    </row>
    <row r="389" spans="2:3" ht="15">
      <c r="B389" s="751">
        <v>43976</v>
      </c>
      <c r="C389" s="422">
        <v>5.4766000000000004</v>
      </c>
    </row>
    <row r="390" spans="2:3" ht="15">
      <c r="B390" s="751">
        <v>43977</v>
      </c>
      <c r="C390" s="422">
        <v>5.3700999999999999</v>
      </c>
    </row>
    <row r="391" spans="2:3" ht="15">
      <c r="B391" s="751">
        <v>43978</v>
      </c>
      <c r="C391" s="422">
        <v>5.2986000000000004</v>
      </c>
    </row>
    <row r="392" spans="2:3" ht="15">
      <c r="B392" s="751">
        <v>43979</v>
      </c>
      <c r="C392" s="422">
        <v>5.3399000000000001</v>
      </c>
    </row>
    <row r="393" spans="2:3" ht="15">
      <c r="B393" s="751">
        <v>43980</v>
      </c>
      <c r="C393" s="422">
        <v>5.4257</v>
      </c>
    </row>
    <row r="394" spans="2:3" ht="15">
      <c r="B394" s="751">
        <v>43983</v>
      </c>
      <c r="C394" s="422">
        <v>5.3632999999999997</v>
      </c>
    </row>
    <row r="395" spans="2:3" ht="15">
      <c r="B395" s="751">
        <v>43984</v>
      </c>
      <c r="C395" s="422">
        <v>5.2595000000000001</v>
      </c>
    </row>
    <row r="396" spans="2:3" ht="15">
      <c r="B396" s="751">
        <v>43985</v>
      </c>
      <c r="C396" s="422">
        <v>5.0510000000000002</v>
      </c>
    </row>
    <row r="397" spans="2:3" ht="15">
      <c r="B397" s="751">
        <v>43986</v>
      </c>
      <c r="C397" s="422">
        <v>5.1035000000000004</v>
      </c>
    </row>
    <row r="398" spans="2:3" ht="15">
      <c r="B398" s="751">
        <v>43987</v>
      </c>
      <c r="C398" s="422">
        <v>4.9768999999999997</v>
      </c>
    </row>
    <row r="399" spans="2:3" ht="15">
      <c r="B399" s="751">
        <v>43990</v>
      </c>
      <c r="C399" s="422">
        <v>4.9325000000000001</v>
      </c>
    </row>
    <row r="400" spans="2:3" ht="15">
      <c r="B400" s="751">
        <v>43991</v>
      </c>
      <c r="C400" s="422">
        <v>4.9051</v>
      </c>
    </row>
    <row r="401" spans="2:3" ht="15">
      <c r="B401" s="751">
        <v>43992</v>
      </c>
      <c r="C401" s="422">
        <v>4.8887999999999998</v>
      </c>
    </row>
    <row r="402" spans="2:3" ht="15">
      <c r="B402" s="751">
        <v>43994</v>
      </c>
      <c r="C402" s="422">
        <v>5.0366999999999997</v>
      </c>
    </row>
    <row r="403" spans="2:3" ht="15">
      <c r="B403" s="751">
        <v>43997</v>
      </c>
      <c r="C403" s="422">
        <v>5.1877000000000004</v>
      </c>
    </row>
    <row r="404" spans="2:3" ht="15">
      <c r="B404" s="751">
        <v>43998</v>
      </c>
      <c r="C404" s="422">
        <v>5.1279000000000003</v>
      </c>
    </row>
    <row r="405" spans="2:3" ht="15">
      <c r="B405" s="751">
        <v>43999</v>
      </c>
      <c r="C405" s="422">
        <v>5.2492000000000001</v>
      </c>
    </row>
    <row r="406" spans="2:3" ht="15">
      <c r="B406" s="751">
        <v>44000</v>
      </c>
      <c r="C406" s="422">
        <v>5.3461999999999996</v>
      </c>
    </row>
    <row r="407" spans="2:3" ht="15">
      <c r="B407" s="751">
        <v>44001</v>
      </c>
      <c r="C407" s="422">
        <v>5.3460000000000001</v>
      </c>
    </row>
    <row r="408" spans="2:3" ht="15">
      <c r="B408" s="751">
        <v>44004</v>
      </c>
      <c r="C408" s="422">
        <v>5.2220000000000004</v>
      </c>
    </row>
    <row r="409" spans="2:3" ht="15">
      <c r="B409" s="751">
        <v>44005</v>
      </c>
      <c r="C409" s="422">
        <v>5.1699000000000002</v>
      </c>
    </row>
    <row r="410" spans="2:3" ht="15">
      <c r="B410" s="751">
        <v>44006</v>
      </c>
      <c r="C410" s="422">
        <v>5.2428999999999997</v>
      </c>
    </row>
    <row r="411" spans="2:3" ht="15">
      <c r="B411" s="751">
        <v>44007</v>
      </c>
      <c r="C411" s="422">
        <v>5.3281000000000001</v>
      </c>
    </row>
    <row r="412" spans="2:3" ht="15">
      <c r="B412" s="751">
        <v>44008</v>
      </c>
      <c r="C412" s="422">
        <v>5.4622999999999999</v>
      </c>
    </row>
    <row r="413" spans="2:3" ht="15">
      <c r="B413" s="751">
        <v>44011</v>
      </c>
      <c r="C413" s="422">
        <v>5.4409999999999998</v>
      </c>
    </row>
    <row r="414" spans="2:3" ht="15">
      <c r="B414" s="751">
        <v>44012</v>
      </c>
      <c r="C414" s="422">
        <v>5.4753999999999996</v>
      </c>
    </row>
    <row r="415" spans="2:3" ht="15">
      <c r="B415" s="751">
        <v>44013</v>
      </c>
      <c r="C415" s="422">
        <v>5.3646000000000003</v>
      </c>
    </row>
    <row r="416" spans="2:3" ht="15">
      <c r="B416" s="751">
        <v>44014</v>
      </c>
      <c r="C416" s="422">
        <v>5.3022</v>
      </c>
    </row>
    <row r="417" spans="2:3" ht="15">
      <c r="B417" s="751">
        <v>44015</v>
      </c>
      <c r="C417" s="422">
        <v>5.3368000000000002</v>
      </c>
    </row>
    <row r="418" spans="2:3" ht="15">
      <c r="B418" s="751">
        <v>44018</v>
      </c>
      <c r="C418" s="422">
        <v>5.3079000000000001</v>
      </c>
    </row>
    <row r="419" spans="2:3" ht="15">
      <c r="B419" s="751">
        <v>44019</v>
      </c>
      <c r="C419" s="422">
        <v>5.3311999999999999</v>
      </c>
    </row>
    <row r="420" spans="2:3" ht="15">
      <c r="B420" s="751">
        <v>44020</v>
      </c>
      <c r="C420" s="422">
        <v>5.3475999999999999</v>
      </c>
    </row>
    <row r="421" spans="2:3" ht="15">
      <c r="B421" s="751">
        <v>44021</v>
      </c>
      <c r="C421" s="422">
        <v>5.2972000000000001</v>
      </c>
    </row>
    <row r="422" spans="2:3" ht="15">
      <c r="B422" s="751">
        <v>44022</v>
      </c>
      <c r="C422" s="422">
        <v>5.3433999999999999</v>
      </c>
    </row>
    <row r="423" spans="2:3" ht="15">
      <c r="B423" s="751">
        <v>44025</v>
      </c>
      <c r="C423" s="422">
        <v>5.3479999999999999</v>
      </c>
    </row>
    <row r="424" spans="2:3" ht="15">
      <c r="B424" s="751">
        <v>44026</v>
      </c>
      <c r="C424" s="422">
        <v>5.4282000000000004</v>
      </c>
    </row>
    <row r="425" spans="2:3" ht="15">
      <c r="B425" s="751">
        <v>44027</v>
      </c>
      <c r="C425" s="422">
        <v>5.3484999999999996</v>
      </c>
    </row>
    <row r="426" spans="2:3" ht="15">
      <c r="B426" s="751">
        <v>44028</v>
      </c>
      <c r="C426" s="422">
        <v>5.3554000000000004</v>
      </c>
    </row>
    <row r="427" spans="2:3" ht="15">
      <c r="B427" s="751">
        <v>44029</v>
      </c>
      <c r="C427" s="422">
        <v>5.3503999999999996</v>
      </c>
    </row>
    <row r="428" spans="2:3" ht="15">
      <c r="B428" s="751">
        <v>44032</v>
      </c>
      <c r="C428" s="422">
        <v>5.3628999999999998</v>
      </c>
    </row>
    <row r="429" spans="2:3" ht="15">
      <c r="B429" s="751">
        <v>44033</v>
      </c>
      <c r="C429" s="422">
        <v>5.2276999999999996</v>
      </c>
    </row>
    <row r="430" spans="2:3" ht="15">
      <c r="B430" s="751">
        <v>44034</v>
      </c>
      <c r="C430" s="422">
        <v>5.1105</v>
      </c>
    </row>
    <row r="431" spans="2:3" ht="15">
      <c r="B431" s="751">
        <v>44035</v>
      </c>
      <c r="C431" s="422">
        <v>5.1641000000000004</v>
      </c>
    </row>
    <row r="432" spans="2:3" ht="15">
      <c r="B432" s="751">
        <v>44036</v>
      </c>
      <c r="C432" s="422">
        <v>5.2140000000000004</v>
      </c>
    </row>
    <row r="433" spans="2:3" ht="15">
      <c r="B433" s="751">
        <v>44039</v>
      </c>
      <c r="C433" s="422">
        <v>5.1882999999999999</v>
      </c>
    </row>
    <row r="434" spans="2:3" ht="15">
      <c r="B434" s="751">
        <v>44040</v>
      </c>
      <c r="C434" s="422">
        <v>5.1771000000000003</v>
      </c>
    </row>
    <row r="435" spans="2:3" ht="15">
      <c r="B435" s="751">
        <v>44041</v>
      </c>
      <c r="C435" s="422">
        <v>5.1388999999999996</v>
      </c>
    </row>
    <row r="436" spans="2:3" ht="15">
      <c r="B436" s="751">
        <v>44042</v>
      </c>
      <c r="C436" s="422">
        <v>5.1830999999999996</v>
      </c>
    </row>
    <row r="437" spans="2:3" ht="15">
      <c r="B437" s="751">
        <v>44043</v>
      </c>
      <c r="C437" s="422">
        <v>5.2027000000000001</v>
      </c>
    </row>
    <row r="438" spans="2:3" ht="15">
      <c r="B438" s="751">
        <v>44046</v>
      </c>
      <c r="C438" s="422">
        <v>5.3068999999999997</v>
      </c>
    </row>
    <row r="439" spans="2:3" ht="15">
      <c r="B439" s="751">
        <v>44047</v>
      </c>
      <c r="C439" s="422">
        <v>5.3323</v>
      </c>
    </row>
    <row r="440" spans="2:3" ht="15">
      <c r="B440" s="751">
        <v>44048</v>
      </c>
      <c r="C440" s="422">
        <v>5.2754000000000003</v>
      </c>
    </row>
    <row r="441" spans="2:3" ht="15">
      <c r="B441" s="751">
        <v>44049</v>
      </c>
      <c r="C441" s="422">
        <v>5.3425000000000002</v>
      </c>
    </row>
    <row r="442" spans="2:3" ht="15">
      <c r="B442" s="751">
        <v>44050</v>
      </c>
      <c r="C442" s="422">
        <v>5.4221000000000004</v>
      </c>
    </row>
    <row r="443" spans="2:3" ht="15">
      <c r="B443" s="751">
        <v>44053</v>
      </c>
      <c r="C443" s="422">
        <v>5.3926999999999996</v>
      </c>
    </row>
    <row r="444" spans="2:3" ht="15">
      <c r="B444" s="751">
        <v>44054</v>
      </c>
      <c r="C444" s="422">
        <v>5.4279000000000002</v>
      </c>
    </row>
    <row r="445" spans="2:3" ht="15">
      <c r="B445" s="751">
        <v>44055</v>
      </c>
      <c r="C445" s="422">
        <v>5.4545000000000003</v>
      </c>
    </row>
    <row r="446" spans="2:3" ht="15">
      <c r="B446" s="751">
        <v>44056</v>
      </c>
      <c r="C446" s="422">
        <v>5.3795000000000002</v>
      </c>
    </row>
    <row r="447" spans="2:3" ht="15">
      <c r="B447" s="751">
        <v>44057</v>
      </c>
      <c r="C447" s="422">
        <v>5.3845999999999998</v>
      </c>
    </row>
    <row r="448" spans="2:3" ht="15">
      <c r="B448" s="751">
        <v>44060</v>
      </c>
      <c r="C448" s="422">
        <v>5.4490999999999996</v>
      </c>
    </row>
    <row r="449" spans="2:3" ht="15">
      <c r="B449" s="751">
        <v>44061</v>
      </c>
      <c r="C449" s="422">
        <v>5.4653</v>
      </c>
    </row>
    <row r="450" spans="2:3" ht="15">
      <c r="B450" s="751">
        <v>44062</v>
      </c>
      <c r="C450" s="422">
        <v>5.49</v>
      </c>
    </row>
    <row r="451" spans="2:3" ht="15">
      <c r="B451" s="751">
        <v>44063</v>
      </c>
      <c r="C451" s="422">
        <v>5.6504000000000003</v>
      </c>
    </row>
    <row r="452" spans="2:3" ht="15">
      <c r="B452" s="751">
        <v>44064</v>
      </c>
      <c r="C452" s="422">
        <v>5.6058000000000003</v>
      </c>
    </row>
    <row r="453" spans="2:3" ht="15">
      <c r="B453" s="751">
        <v>44067</v>
      </c>
      <c r="C453" s="422">
        <v>5.5948000000000002</v>
      </c>
    </row>
    <row r="454" spans="2:3" ht="15">
      <c r="B454" s="751">
        <v>44068</v>
      </c>
      <c r="C454" s="422">
        <v>5.5991</v>
      </c>
    </row>
    <row r="455" spans="2:3" ht="15">
      <c r="B455" s="751">
        <v>44069</v>
      </c>
      <c r="C455" s="422">
        <v>5.5674000000000001</v>
      </c>
    </row>
    <row r="456" spans="2:3" ht="15">
      <c r="B456" s="751">
        <v>44070</v>
      </c>
      <c r="C456" s="422">
        <v>5.5949999999999998</v>
      </c>
    </row>
    <row r="457" spans="2:3" ht="15">
      <c r="B457" s="751">
        <v>44071</v>
      </c>
      <c r="C457" s="422">
        <v>5.4672999999999998</v>
      </c>
    </row>
    <row r="458" spans="2:3" ht="15">
      <c r="B458" s="751">
        <v>44074</v>
      </c>
      <c r="C458" s="422">
        <v>5.4706999999999999</v>
      </c>
    </row>
    <row r="459" spans="2:3" ht="15">
      <c r="B459" s="751">
        <v>44075</v>
      </c>
      <c r="C459" s="422">
        <v>5.3726000000000003</v>
      </c>
    </row>
    <row r="460" spans="2:3" ht="15">
      <c r="B460" s="751">
        <v>44076</v>
      </c>
      <c r="C460" s="422">
        <v>5.3734999999999999</v>
      </c>
    </row>
    <row r="461" spans="2:3" ht="15">
      <c r="B461" s="751">
        <v>44077</v>
      </c>
      <c r="C461" s="422">
        <v>5.3072999999999997</v>
      </c>
    </row>
    <row r="462" spans="2:3" ht="15">
      <c r="B462" s="751">
        <v>44078</v>
      </c>
      <c r="C462" s="422">
        <v>5.2842000000000002</v>
      </c>
    </row>
    <row r="463" spans="2:3" ht="15">
      <c r="B463" s="751">
        <v>44082</v>
      </c>
      <c r="C463" s="422">
        <v>5.3692000000000002</v>
      </c>
    </row>
    <row r="464" spans="2:3" ht="15">
      <c r="B464" s="751">
        <v>44083</v>
      </c>
      <c r="C464" s="422">
        <v>5.3018000000000001</v>
      </c>
    </row>
    <row r="465" spans="2:3" ht="15">
      <c r="B465" s="751">
        <v>44084</v>
      </c>
      <c r="C465" s="422">
        <v>5.2930000000000001</v>
      </c>
    </row>
    <row r="466" spans="2:3" ht="15">
      <c r="B466" s="751">
        <v>44085</v>
      </c>
      <c r="C466" s="422">
        <v>5.2847999999999997</v>
      </c>
    </row>
    <row r="467" spans="2:3" ht="15">
      <c r="B467" s="751">
        <v>44088</v>
      </c>
      <c r="C467" s="422">
        <v>5.2977999999999996</v>
      </c>
    </row>
    <row r="468" spans="2:3" ht="15">
      <c r="B468" s="751">
        <v>44089</v>
      </c>
      <c r="C468" s="422">
        <v>5.2721999999999998</v>
      </c>
    </row>
    <row r="469" spans="2:3" ht="15">
      <c r="B469" s="751">
        <v>44090</v>
      </c>
      <c r="C469" s="422">
        <v>5.2526000000000002</v>
      </c>
    </row>
    <row r="470" spans="2:3" ht="15">
      <c r="B470" s="751">
        <v>44091</v>
      </c>
      <c r="C470" s="422">
        <v>5.2587000000000002</v>
      </c>
    </row>
    <row r="471" spans="2:3" ht="15">
      <c r="B471" s="751">
        <v>44092</v>
      </c>
      <c r="C471" s="422">
        <v>5.2882999999999996</v>
      </c>
    </row>
    <row r="472" spans="2:3" ht="15">
      <c r="B472" s="751">
        <v>44095</v>
      </c>
      <c r="C472" s="422">
        <v>5.4433999999999996</v>
      </c>
    </row>
    <row r="473" spans="2:3" ht="15">
      <c r="B473" s="751">
        <v>44096</v>
      </c>
      <c r="C473" s="422">
        <v>5.4322999999999997</v>
      </c>
    </row>
    <row r="474" spans="2:3" ht="15">
      <c r="B474" s="751">
        <v>44097</v>
      </c>
      <c r="C474" s="422">
        <v>5.5305</v>
      </c>
    </row>
    <row r="475" spans="2:3" ht="15">
      <c r="B475" s="751">
        <v>44098</v>
      </c>
      <c r="C475" s="422">
        <v>5.5708000000000002</v>
      </c>
    </row>
    <row r="476" spans="2:3" ht="15">
      <c r="B476" s="751">
        <v>44099</v>
      </c>
      <c r="C476" s="422">
        <v>5.5660999999999996</v>
      </c>
    </row>
    <row r="477" spans="2:3" ht="15">
      <c r="B477" s="751">
        <v>44102</v>
      </c>
      <c r="C477" s="422">
        <v>5.5852000000000004</v>
      </c>
    </row>
    <row r="478" spans="2:3" ht="15">
      <c r="B478" s="751">
        <v>44103</v>
      </c>
      <c r="C478" s="422">
        <v>5.6520999999999999</v>
      </c>
    </row>
    <row r="479" spans="2:3" ht="15">
      <c r="B479" s="751">
        <v>44104</v>
      </c>
      <c r="C479" s="422">
        <v>5.6401000000000003</v>
      </c>
    </row>
    <row r="480" spans="2:3" ht="15">
      <c r="B480" s="751">
        <v>44105</v>
      </c>
      <c r="C480" s="422">
        <v>5.6435000000000004</v>
      </c>
    </row>
    <row r="481" spans="2:3" ht="15">
      <c r="B481" s="751">
        <v>44106</v>
      </c>
      <c r="C481" s="422">
        <v>5.6458000000000004</v>
      </c>
    </row>
    <row r="482" spans="2:3" ht="15">
      <c r="B482" s="751">
        <v>44109</v>
      </c>
      <c r="C482" s="422">
        <v>5.6292999999999997</v>
      </c>
    </row>
    <row r="483" spans="2:3" ht="15">
      <c r="B483" s="751">
        <v>44110</v>
      </c>
      <c r="C483" s="422">
        <v>5.5198999999999998</v>
      </c>
    </row>
    <row r="484" spans="2:3" ht="15">
      <c r="B484" s="751">
        <v>44111</v>
      </c>
      <c r="C484" s="422">
        <v>5.6012000000000004</v>
      </c>
    </row>
    <row r="485" spans="2:3" ht="15">
      <c r="B485" s="751">
        <v>44112</v>
      </c>
      <c r="C485" s="422">
        <v>5.6193999999999997</v>
      </c>
    </row>
    <row r="486" spans="2:3" ht="15">
      <c r="B486" s="751">
        <v>44113</v>
      </c>
      <c r="C486" s="422">
        <v>5.5387000000000004</v>
      </c>
    </row>
    <row r="487" spans="2:3" ht="15">
      <c r="B487" s="751">
        <v>44117</v>
      </c>
      <c r="C487" s="422">
        <v>5.5853999999999999</v>
      </c>
    </row>
    <row r="488" spans="2:3" ht="15">
      <c r="B488" s="751">
        <v>44118</v>
      </c>
      <c r="C488" s="422">
        <v>5.5669000000000004</v>
      </c>
    </row>
    <row r="489" spans="2:3" ht="15">
      <c r="B489" s="751">
        <v>44119</v>
      </c>
      <c r="C489" s="422">
        <v>5.6166</v>
      </c>
    </row>
    <row r="490" spans="2:3" ht="15">
      <c r="B490" s="751">
        <v>44120</v>
      </c>
      <c r="C490" s="422">
        <v>5.6219999999999999</v>
      </c>
    </row>
    <row r="491" spans="2:3" ht="15">
      <c r="B491" s="751">
        <v>44123</v>
      </c>
      <c r="C491" s="422">
        <v>5.6017000000000001</v>
      </c>
    </row>
    <row r="492" spans="2:3" ht="15">
      <c r="B492" s="751">
        <v>44124</v>
      </c>
      <c r="C492" s="422">
        <v>5.5823999999999998</v>
      </c>
    </row>
    <row r="493" spans="2:3" ht="15">
      <c r="B493" s="751">
        <v>44125</v>
      </c>
      <c r="C493" s="422">
        <v>5.6</v>
      </c>
    </row>
    <row r="494" spans="2:3" ht="15">
      <c r="B494" s="751">
        <v>44126</v>
      </c>
      <c r="C494" s="422">
        <v>5.5814000000000004</v>
      </c>
    </row>
    <row r="495" spans="2:3" ht="15">
      <c r="B495" s="751">
        <v>44127</v>
      </c>
      <c r="C495" s="422">
        <v>5.6113999999999997</v>
      </c>
    </row>
    <row r="496" spans="2:3" ht="15">
      <c r="B496" s="751">
        <v>44130</v>
      </c>
      <c r="C496" s="422">
        <v>5.6322000000000001</v>
      </c>
    </row>
    <row r="497" spans="2:3" ht="15">
      <c r="B497" s="751">
        <v>44131</v>
      </c>
      <c r="C497" s="422">
        <v>5.6483999999999996</v>
      </c>
    </row>
    <row r="498" spans="2:3" ht="15">
      <c r="B498" s="751">
        <v>44132</v>
      </c>
      <c r="C498" s="422">
        <v>5.7319000000000004</v>
      </c>
    </row>
    <row r="499" spans="2:3" ht="15">
      <c r="B499" s="751">
        <v>44133</v>
      </c>
      <c r="C499" s="422">
        <v>5.7797000000000001</v>
      </c>
    </row>
    <row r="500" spans="2:3" ht="15">
      <c r="B500" s="751">
        <v>44134</v>
      </c>
      <c r="C500" s="422">
        <v>5.7712000000000003</v>
      </c>
    </row>
    <row r="501" spans="2:3" ht="15">
      <c r="B501" s="751">
        <v>44138</v>
      </c>
      <c r="C501" s="422">
        <v>5.6889000000000003</v>
      </c>
    </row>
    <row r="502" spans="2:3" ht="15">
      <c r="B502" s="751">
        <v>44139</v>
      </c>
      <c r="C502" s="422">
        <v>5.6925999999999997</v>
      </c>
    </row>
    <row r="503" spans="2:3" ht="15">
      <c r="B503" s="751">
        <v>44140</v>
      </c>
      <c r="C503" s="422">
        <v>5.5617999999999999</v>
      </c>
    </row>
    <row r="504" spans="2:3" ht="15">
      <c r="B504" s="751">
        <v>44141</v>
      </c>
      <c r="C504" s="422">
        <v>5.5307000000000004</v>
      </c>
    </row>
    <row r="505" spans="2:3" ht="15">
      <c r="B505" s="751">
        <v>44144</v>
      </c>
      <c r="C505" s="422">
        <v>5.2815000000000003</v>
      </c>
    </row>
    <row r="506" spans="2:3" ht="15">
      <c r="B506" s="751">
        <v>44145</v>
      </c>
      <c r="C506" s="422">
        <v>5.3689999999999998</v>
      </c>
    </row>
    <row r="507" spans="2:3" ht="15">
      <c r="B507" s="751">
        <v>44146</v>
      </c>
      <c r="C507" s="422">
        <v>5.4013999999999998</v>
      </c>
    </row>
    <row r="508" spans="2:3" ht="15">
      <c r="B508" s="751">
        <v>44147</v>
      </c>
      <c r="C508" s="422">
        <v>5.4088000000000003</v>
      </c>
    </row>
    <row r="509" spans="2:3" ht="15">
      <c r="B509" s="751">
        <v>44148</v>
      </c>
      <c r="C509" s="422">
        <v>5.4847999999999999</v>
      </c>
    </row>
    <row r="510" spans="2:3" ht="15">
      <c r="B510" s="751">
        <v>44151</v>
      </c>
      <c r="C510" s="422">
        <v>5.4192</v>
      </c>
    </row>
    <row r="511" spans="2:3" ht="15">
      <c r="B511" s="751">
        <v>44152</v>
      </c>
      <c r="C511" s="422">
        <v>5.3962000000000003</v>
      </c>
    </row>
    <row r="512" spans="2:3" ht="15">
      <c r="B512" s="751">
        <v>44153</v>
      </c>
      <c r="C512" s="422">
        <v>5.2926000000000002</v>
      </c>
    </row>
    <row r="513" spans="2:3" ht="15">
      <c r="B513" s="751">
        <v>44154</v>
      </c>
      <c r="C513" s="422">
        <v>5.3323999999999998</v>
      </c>
    </row>
    <row r="514" spans="2:3" ht="15">
      <c r="B514" s="751">
        <v>44155</v>
      </c>
      <c r="C514" s="422">
        <v>5.3498999999999999</v>
      </c>
    </row>
    <row r="515" spans="2:3" ht="15">
      <c r="B515" s="751">
        <v>44158</v>
      </c>
      <c r="C515" s="422">
        <v>5.3822000000000001</v>
      </c>
    </row>
    <row r="516" spans="2:3" ht="15">
      <c r="B516" s="751">
        <v>44159</v>
      </c>
      <c r="C516" s="422">
        <v>5.4031000000000002</v>
      </c>
    </row>
    <row r="517" spans="2:3" ht="15">
      <c r="B517" s="751">
        <v>44160</v>
      </c>
      <c r="C517" s="422">
        <v>5.3502000000000001</v>
      </c>
    </row>
    <row r="518" spans="2:3" ht="15">
      <c r="B518" s="751">
        <v>44161</v>
      </c>
      <c r="C518" s="422">
        <v>5.3194999999999997</v>
      </c>
    </row>
    <row r="519" spans="2:3" ht="15">
      <c r="B519" s="751">
        <v>44162</v>
      </c>
      <c r="C519" s="422">
        <v>5.3487999999999998</v>
      </c>
    </row>
    <row r="520" spans="2:3" ht="15">
      <c r="B520" s="751">
        <v>44165</v>
      </c>
      <c r="C520" s="422">
        <v>5.3311000000000002</v>
      </c>
    </row>
    <row r="521" spans="2:3" ht="15">
      <c r="B521" s="751">
        <v>44166</v>
      </c>
      <c r="C521" s="422">
        <v>5.2782999999999998</v>
      </c>
    </row>
    <row r="522" spans="2:3" ht="15">
      <c r="B522" s="751">
        <v>44167</v>
      </c>
      <c r="C522" s="422">
        <v>5.2260999999999997</v>
      </c>
    </row>
    <row r="523" spans="2:3" ht="15">
      <c r="B523" s="751">
        <v>44168</v>
      </c>
      <c r="C523" s="422">
        <v>5.1619000000000002</v>
      </c>
    </row>
    <row r="524" spans="2:3" ht="15">
      <c r="B524" s="751">
        <v>44169</v>
      </c>
      <c r="C524" s="422">
        <v>5.17</v>
      </c>
    </row>
    <row r="525" spans="2:3" ht="15">
      <c r="B525" s="751">
        <v>44172</v>
      </c>
      <c r="C525" s="422">
        <v>5.1012000000000004</v>
      </c>
    </row>
    <row r="526" spans="2:3" ht="15">
      <c r="B526" s="751">
        <v>44173</v>
      </c>
      <c r="C526" s="422">
        <v>5.0914000000000001</v>
      </c>
    </row>
    <row r="527" spans="2:3" ht="15">
      <c r="B527" s="751">
        <v>44174</v>
      </c>
      <c r="C527" s="422">
        <v>5.1102999999999996</v>
      </c>
    </row>
    <row r="528" spans="2:3" ht="15">
      <c r="B528" s="751">
        <v>44175</v>
      </c>
      <c r="C528" s="422">
        <v>5.0846</v>
      </c>
    </row>
    <row r="529" spans="2:3" ht="15">
      <c r="B529" s="751">
        <v>44176</v>
      </c>
      <c r="C529" s="422">
        <v>5.0685000000000002</v>
      </c>
    </row>
    <row r="530" spans="2:3" ht="15">
      <c r="B530" s="751">
        <v>44179</v>
      </c>
      <c r="C530" s="422">
        <v>5.0571999999999999</v>
      </c>
    </row>
    <row r="531" spans="2:3" ht="15">
      <c r="B531" s="751">
        <v>44180</v>
      </c>
      <c r="C531" s="422">
        <v>5.0961999999999996</v>
      </c>
    </row>
    <row r="532" spans="2:3" ht="15">
      <c r="B532" s="751">
        <v>44181</v>
      </c>
      <c r="C532" s="422">
        <v>5.1051000000000002</v>
      </c>
    </row>
    <row r="533" spans="2:3" ht="15">
      <c r="B533" s="751">
        <v>44182</v>
      </c>
      <c r="C533" s="422">
        <v>5.0606</v>
      </c>
    </row>
    <row r="534" spans="2:3" ht="15">
      <c r="B534" s="751">
        <v>44183</v>
      </c>
      <c r="C534" s="422">
        <v>5.0979999999999999</v>
      </c>
    </row>
    <row r="535" spans="2:3" ht="15">
      <c r="B535" s="751">
        <v>44186</v>
      </c>
      <c r="C535" s="422">
        <v>5.1566000000000001</v>
      </c>
    </row>
    <row r="536" spans="2:3" ht="15">
      <c r="B536" s="751">
        <v>44187</v>
      </c>
      <c r="C536" s="422">
        <v>5.1467000000000001</v>
      </c>
    </row>
    <row r="537" spans="2:3" ht="15">
      <c r="B537" s="751">
        <v>44188</v>
      </c>
      <c r="C537" s="422">
        <v>5.1734</v>
      </c>
    </row>
    <row r="538" spans="2:3" ht="15">
      <c r="B538" s="751">
        <v>44189</v>
      </c>
      <c r="C538" s="422">
        <v>5.1784999999999997</v>
      </c>
    </row>
    <row r="539" spans="2:3" ht="15">
      <c r="B539" s="751">
        <v>44193</v>
      </c>
      <c r="C539" s="422">
        <v>5.2384000000000004</v>
      </c>
    </row>
    <row r="540" spans="2:3" ht="15">
      <c r="B540" s="751">
        <v>44194</v>
      </c>
      <c r="C540" s="422">
        <v>5.1936</v>
      </c>
    </row>
    <row r="541" spans="2:3" ht="15">
      <c r="B541" s="751">
        <v>44195</v>
      </c>
      <c r="C541" s="422">
        <v>5.1961000000000004</v>
      </c>
    </row>
    <row r="542" spans="2:3" ht="15">
      <c r="B542" s="751">
        <v>44196</v>
      </c>
      <c r="C542" s="422">
        <v>5.1961000000000004</v>
      </c>
    </row>
    <row r="543" spans="2:3" ht="15">
      <c r="B543" s="751">
        <v>44200</v>
      </c>
      <c r="C543" s="422">
        <v>5.1619999999999999</v>
      </c>
    </row>
    <row r="544" spans="2:3" ht="15">
      <c r="B544" s="751">
        <v>44201</v>
      </c>
      <c r="C544" s="422">
        <v>5.3262999999999998</v>
      </c>
    </row>
    <row r="545" spans="2:3" ht="15">
      <c r="B545" s="751">
        <v>44202</v>
      </c>
      <c r="C545" s="422">
        <v>5.3175999999999997</v>
      </c>
    </row>
    <row r="546" spans="2:3" ht="15">
      <c r="B546" s="751">
        <v>44203</v>
      </c>
      <c r="C546" s="422">
        <v>5.3426999999999998</v>
      </c>
    </row>
    <row r="547" spans="2:3" ht="15">
      <c r="B547" s="751">
        <v>44204</v>
      </c>
      <c r="C547" s="422">
        <v>5.3677000000000001</v>
      </c>
    </row>
    <row r="548" spans="2:3" ht="15">
      <c r="B548" s="751">
        <v>44207</v>
      </c>
      <c r="C548" s="422">
        <v>5.4960000000000004</v>
      </c>
    </row>
    <row r="549" spans="2:3" ht="15">
      <c r="B549" s="751">
        <v>44208</v>
      </c>
      <c r="C549" s="422">
        <v>5.4630999999999998</v>
      </c>
    </row>
    <row r="550" spans="2:3" ht="15">
      <c r="B550" s="751">
        <v>44209</v>
      </c>
      <c r="C550" s="422">
        <v>5.3064</v>
      </c>
    </row>
    <row r="551" spans="2:3" ht="15">
      <c r="B551" s="751">
        <v>44210</v>
      </c>
      <c r="C551" s="422">
        <v>5.2610999999999999</v>
      </c>
    </row>
    <row r="552" spans="2:3" ht="15">
      <c r="B552" s="751">
        <v>44211</v>
      </c>
      <c r="C552" s="422">
        <v>5.2708000000000004</v>
      </c>
    </row>
    <row r="553" spans="2:3" ht="15">
      <c r="B553" s="751">
        <v>44214</v>
      </c>
      <c r="C553" s="422">
        <v>5.2782</v>
      </c>
    </row>
    <row r="554" spans="2:3" ht="15">
      <c r="B554" s="751">
        <v>44215</v>
      </c>
      <c r="C554" s="422">
        <v>5.2938999999999998</v>
      </c>
    </row>
    <row r="555" spans="2:3" ht="15">
      <c r="B555" s="751">
        <v>44216</v>
      </c>
      <c r="C555" s="422">
        <v>5.3026999999999997</v>
      </c>
    </row>
    <row r="556" spans="2:3" ht="15">
      <c r="B556" s="751">
        <v>44217</v>
      </c>
      <c r="C556" s="422">
        <v>5.3159999999999998</v>
      </c>
    </row>
    <row r="557" spans="2:3" ht="15">
      <c r="B557" s="751">
        <v>44218</v>
      </c>
      <c r="C557" s="422">
        <v>5.4295</v>
      </c>
    </row>
    <row r="558" spans="2:3" ht="15">
      <c r="B558" s="751">
        <v>44221</v>
      </c>
      <c r="C558" s="422">
        <v>5.5073999999999996</v>
      </c>
    </row>
    <row r="559" spans="2:3" ht="15">
      <c r="B559" s="751">
        <v>44222</v>
      </c>
      <c r="C559" s="422">
        <v>5.3859000000000004</v>
      </c>
    </row>
    <row r="560" spans="2:3" ht="15">
      <c r="B560" s="751">
        <v>44223</v>
      </c>
      <c r="C560" s="422">
        <v>5.3818000000000001</v>
      </c>
    </row>
    <row r="561" spans="2:3" ht="15">
      <c r="B561" s="751">
        <v>44224</v>
      </c>
      <c r="C561" s="422">
        <v>5.4276</v>
      </c>
    </row>
    <row r="562" spans="2:3" ht="15">
      <c r="B562" s="751">
        <v>44225</v>
      </c>
      <c r="C562" s="422">
        <v>5.4752999999999998</v>
      </c>
    </row>
    <row r="563" spans="2:3" ht="15">
      <c r="B563" s="751">
        <v>44228</v>
      </c>
      <c r="C563" s="422">
        <v>5.4602000000000004</v>
      </c>
    </row>
    <row r="564" spans="2:3" ht="15">
      <c r="B564" s="751">
        <v>44229</v>
      </c>
      <c r="C564" s="422">
        <v>5.3868999999999998</v>
      </c>
    </row>
    <row r="565" spans="2:3" ht="15">
      <c r="B565" s="751">
        <v>44230</v>
      </c>
      <c r="C565" s="422">
        <v>5.3417000000000003</v>
      </c>
    </row>
    <row r="566" spans="2:3" ht="15">
      <c r="B566" s="751">
        <v>44231</v>
      </c>
      <c r="C566" s="422">
        <v>5.3903999999999996</v>
      </c>
    </row>
    <row r="567" spans="2:3" ht="15">
      <c r="B567" s="751">
        <v>44232</v>
      </c>
      <c r="C567" s="422">
        <v>5.3878000000000004</v>
      </c>
    </row>
    <row r="568" spans="2:3" ht="15">
      <c r="B568" s="751">
        <v>44235</v>
      </c>
      <c r="C568" s="422">
        <v>5.3663999999999996</v>
      </c>
    </row>
    <row r="569" spans="2:3" ht="15">
      <c r="B569" s="751">
        <v>44236</v>
      </c>
      <c r="C569" s="422">
        <v>5.4210000000000003</v>
      </c>
    </row>
    <row r="570" spans="2:3" ht="15">
      <c r="B570" s="751">
        <v>44237</v>
      </c>
      <c r="C570" s="422">
        <v>5.4017999999999997</v>
      </c>
    </row>
    <row r="571" spans="2:3" ht="15">
      <c r="B571" s="751">
        <v>44238</v>
      </c>
      <c r="C571" s="422">
        <v>5.3620000000000001</v>
      </c>
    </row>
    <row r="572" spans="2:3" ht="15">
      <c r="B572" s="751">
        <v>44239</v>
      </c>
      <c r="C572" s="422">
        <v>5.3808999999999996</v>
      </c>
    </row>
    <row r="573" spans="2:3" ht="15">
      <c r="B573" s="751">
        <v>44244</v>
      </c>
      <c r="C573" s="422">
        <v>5.4131999999999998</v>
      </c>
    </row>
    <row r="574" spans="2:3" ht="15">
      <c r="B574" s="751">
        <v>44245</v>
      </c>
      <c r="C574" s="422">
        <v>5.4231999999999996</v>
      </c>
    </row>
    <row r="575" spans="2:3" ht="15">
      <c r="B575" s="751">
        <v>44246</v>
      </c>
      <c r="C575" s="422">
        <v>5.3917999999999999</v>
      </c>
    </row>
    <row r="576" spans="2:3" ht="15">
      <c r="B576" s="751">
        <v>44249</v>
      </c>
      <c r="C576" s="422">
        <v>5.5038</v>
      </c>
    </row>
    <row r="577" spans="2:3" ht="15">
      <c r="B577" s="751">
        <v>44250</v>
      </c>
      <c r="C577" s="422">
        <v>5.4484000000000004</v>
      </c>
    </row>
    <row r="578" spans="2:3" ht="15">
      <c r="B578" s="751">
        <v>44251</v>
      </c>
      <c r="C578" s="422">
        <v>5.4176000000000002</v>
      </c>
    </row>
    <row r="579" spans="2:3" ht="15">
      <c r="B579" s="751">
        <v>44252</v>
      </c>
      <c r="C579" s="422">
        <v>5.4593999999999996</v>
      </c>
    </row>
    <row r="580" spans="2:3" ht="15">
      <c r="B580" s="751">
        <v>44253</v>
      </c>
      <c r="C580" s="422">
        <v>5.5296000000000003</v>
      </c>
    </row>
    <row r="581" spans="2:3" ht="15">
      <c r="B581" s="751">
        <v>44256</v>
      </c>
      <c r="C581" s="422">
        <v>5.5826000000000002</v>
      </c>
    </row>
    <row r="582" spans="2:3" ht="15">
      <c r="B582" s="751">
        <v>44257</v>
      </c>
      <c r="C582" s="422">
        <v>5.6837999999999997</v>
      </c>
    </row>
    <row r="583" spans="2:3" ht="15">
      <c r="B583" s="751">
        <v>44258</v>
      </c>
      <c r="C583" s="422">
        <v>5.7336</v>
      </c>
    </row>
    <row r="584" spans="2:3" ht="15">
      <c r="B584" s="751">
        <v>44259</v>
      </c>
      <c r="C584" s="422">
        <v>5.6002000000000001</v>
      </c>
    </row>
    <row r="585" spans="2:3" ht="15">
      <c r="B585" s="751">
        <v>44260</v>
      </c>
      <c r="C585" s="422">
        <v>5.6863999999999999</v>
      </c>
    </row>
    <row r="586" spans="2:3" ht="15">
      <c r="B586" s="751">
        <v>44263</v>
      </c>
      <c r="C586" s="422">
        <v>5.7336999999999998</v>
      </c>
    </row>
    <row r="587" spans="2:3" ht="15">
      <c r="B587" s="751">
        <v>44264</v>
      </c>
      <c r="C587" s="422">
        <v>5.8391000000000002</v>
      </c>
    </row>
    <row r="588" spans="2:3" ht="15">
      <c r="B588" s="751">
        <v>44265</v>
      </c>
      <c r="C588" s="422">
        <v>5.7443</v>
      </c>
    </row>
    <row r="589" spans="2:3" ht="15">
      <c r="B589" s="751">
        <v>44266</v>
      </c>
      <c r="C589" s="422">
        <v>5.5884</v>
      </c>
    </row>
    <row r="590" spans="2:3" ht="15">
      <c r="B590" s="751">
        <v>44267</v>
      </c>
      <c r="C590" s="422">
        <v>5.5633999999999997</v>
      </c>
    </row>
    <row r="591" spans="2:3" ht="15">
      <c r="B591" s="751">
        <v>44270</v>
      </c>
      <c r="C591" s="422">
        <v>5.6289999999999996</v>
      </c>
    </row>
    <row r="592" spans="2:3" ht="15">
      <c r="B592" s="751">
        <v>44271</v>
      </c>
      <c r="C592" s="422">
        <v>5.5845000000000002</v>
      </c>
    </row>
    <row r="593" spans="2:3" ht="15">
      <c r="B593" s="751">
        <v>44272</v>
      </c>
      <c r="C593" s="422">
        <v>5.6573000000000002</v>
      </c>
    </row>
    <row r="594" spans="2:3" ht="15">
      <c r="B594" s="751">
        <v>44273</v>
      </c>
      <c r="C594" s="422">
        <v>5.5468000000000002</v>
      </c>
    </row>
    <row r="595" spans="2:3" ht="15">
      <c r="B595" s="751">
        <v>44274</v>
      </c>
      <c r="C595" s="422">
        <v>5.5076000000000001</v>
      </c>
    </row>
    <row r="596" spans="2:3" ht="15">
      <c r="B596" s="751">
        <v>44277</v>
      </c>
      <c r="C596" s="422">
        <v>5.5263</v>
      </c>
    </row>
    <row r="597" spans="2:3" ht="15">
      <c r="B597" s="751">
        <v>44278</v>
      </c>
      <c r="C597" s="422">
        <v>5.4945000000000004</v>
      </c>
    </row>
    <row r="598" spans="2:3" ht="15">
      <c r="B598" s="751">
        <v>44279</v>
      </c>
      <c r="C598" s="422">
        <v>5.5324</v>
      </c>
    </row>
    <row r="599" spans="2:3" ht="15">
      <c r="B599" s="751">
        <v>44280</v>
      </c>
      <c r="C599" s="422">
        <v>5.6578999999999997</v>
      </c>
    </row>
    <row r="600" spans="2:3" ht="15">
      <c r="B600" s="751">
        <v>44281</v>
      </c>
      <c r="C600" s="422">
        <v>5.7035999999999998</v>
      </c>
    </row>
    <row r="601" spans="2:3" ht="15">
      <c r="B601" s="751">
        <v>44284</v>
      </c>
      <c r="C601" s="422">
        <v>5.7919</v>
      </c>
    </row>
    <row r="602" spans="2:3" ht="15">
      <c r="B602" s="751">
        <v>44285</v>
      </c>
      <c r="C602" s="422">
        <v>5.7636000000000003</v>
      </c>
    </row>
    <row r="603" spans="2:3" ht="15">
      <c r="B603" s="751">
        <v>44286</v>
      </c>
      <c r="C603" s="422">
        <v>5.6966999999999999</v>
      </c>
    </row>
    <row r="604" spans="2:3" ht="15">
      <c r="B604" s="751">
        <v>44287</v>
      </c>
      <c r="C604" s="422">
        <v>5.6843000000000004</v>
      </c>
    </row>
    <row r="605" spans="2:3" ht="15">
      <c r="B605" s="751">
        <v>44291</v>
      </c>
      <c r="C605" s="422">
        <v>5.6573000000000002</v>
      </c>
    </row>
    <row r="606" spans="2:3" ht="15">
      <c r="B606" s="751">
        <v>44292</v>
      </c>
      <c r="C606" s="422">
        <v>5.6257000000000001</v>
      </c>
    </row>
    <row r="607" spans="2:3" ht="15">
      <c r="B607" s="751">
        <v>44293</v>
      </c>
      <c r="C607" s="422">
        <v>5.5857999999999999</v>
      </c>
    </row>
    <row r="608" spans="2:3" ht="15">
      <c r="B608" s="751">
        <v>44294</v>
      </c>
      <c r="C608" s="422">
        <v>5.5811000000000002</v>
      </c>
    </row>
    <row r="609" spans="2:3" ht="15">
      <c r="B609" s="751">
        <v>44295</v>
      </c>
      <c r="C609" s="422">
        <v>5.6439000000000004</v>
      </c>
    </row>
    <row r="610" spans="2:3" ht="15">
      <c r="B610" s="751">
        <v>44298</v>
      </c>
      <c r="C610" s="422">
        <v>5.6576000000000004</v>
      </c>
    </row>
    <row r="611" spans="2:3" ht="15">
      <c r="B611" s="751">
        <v>44299</v>
      </c>
      <c r="C611" s="422">
        <v>5.7058</v>
      </c>
    </row>
    <row r="612" spans="2:3" ht="15">
      <c r="B612" s="751">
        <v>44300</v>
      </c>
      <c r="C612" s="422">
        <v>5.6929999999999996</v>
      </c>
    </row>
    <row r="613" spans="2:3" ht="15">
      <c r="B613" s="751">
        <v>44301</v>
      </c>
      <c r="C613" s="422">
        <v>5.6227999999999998</v>
      </c>
    </row>
    <row r="614" spans="2:3" ht="15">
      <c r="B614" s="751">
        <v>44302</v>
      </c>
      <c r="C614" s="422">
        <v>5.6322000000000001</v>
      </c>
    </row>
    <row r="615" spans="2:3" ht="15">
      <c r="B615" s="751">
        <v>44305</v>
      </c>
      <c r="C615" s="422">
        <v>5.5743999999999998</v>
      </c>
    </row>
    <row r="616" spans="2:3" ht="15">
      <c r="B616" s="752">
        <v>44306</v>
      </c>
      <c r="C616" s="753">
        <v>5.5259999999999998</v>
      </c>
    </row>
    <row r="617" spans="2:3" ht="15">
      <c r="B617" s="422"/>
      <c r="C617" s="422"/>
    </row>
  </sheetData>
  <mergeCells count="1">
    <mergeCell ref="B4:J4"/>
  </mergeCells>
  <conditionalFormatting sqref="A1:XFD1">
    <cfRule type="containsErrors" dxfId="89" priority="1">
      <formula>ISERROR(A1)</formula>
    </cfRule>
  </conditionalFormatting>
  <conditionalFormatting sqref="A1">
    <cfRule type="containsErrors" dxfId="88" priority="2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4">
    <tabColor rgb="FF2C5D98"/>
  </sheetPr>
  <dimension ref="A1:T490"/>
  <sheetViews>
    <sheetView showGridLines="0" zoomScale="90" zoomScaleNormal="90" workbookViewId="0">
      <pane ySplit="1" topLeftCell="A2" activePane="bottomLeft" state="frozen"/>
      <selection pane="bottomLeft" activeCell="A2" sqref="A2"/>
    </sheetView>
  </sheetViews>
  <sheetFormatPr defaultRowHeight="10.5"/>
  <cols>
    <col min="1" max="1" width="3.7109375" style="635" customWidth="1"/>
    <col min="2" max="2" width="34.42578125" style="450" customWidth="1"/>
    <col min="3" max="3" width="9.140625" style="405" customWidth="1"/>
    <col min="4" max="4" width="9.140625" style="405"/>
    <col min="5" max="5" width="9.140625" style="499"/>
    <col min="6" max="6" width="9.140625" style="405"/>
    <col min="7" max="7" width="9.140625" style="406"/>
    <col min="8" max="8" width="30.28515625" style="406" customWidth="1"/>
    <col min="9" max="11" width="9.140625" style="405"/>
    <col min="12" max="12" width="9.140625" style="499"/>
    <col min="13" max="13" width="7.42578125" style="406" bestFit="1" customWidth="1"/>
    <col min="14" max="14" width="37.42578125" style="406" customWidth="1"/>
    <col min="15" max="18" width="9.140625" style="405"/>
    <col min="19" max="20" width="9.140625" style="406"/>
    <col min="21" max="16384" width="9.140625" style="104"/>
  </cols>
  <sheetData>
    <row r="1" spans="1:18" s="37" customFormat="1" ht="24" customHeight="1">
      <c r="A1" s="1"/>
      <c r="B1" s="2"/>
      <c r="C1" s="176"/>
      <c r="D1" s="177"/>
      <c r="E1" s="177"/>
      <c r="F1" s="177"/>
      <c r="G1" s="177"/>
      <c r="H1" s="177"/>
      <c r="I1" s="177"/>
      <c r="J1" s="177"/>
      <c r="K1" s="177"/>
      <c r="L1" s="177"/>
      <c r="M1" s="177"/>
      <c r="N1" s="19"/>
      <c r="O1" s="19"/>
      <c r="P1" s="19"/>
      <c r="Q1" s="19"/>
      <c r="R1" s="19"/>
    </row>
    <row r="4" spans="1:18" ht="16.5" customHeight="1">
      <c r="B4" s="920" t="s">
        <v>942</v>
      </c>
      <c r="C4" s="920"/>
      <c r="D4" s="920"/>
      <c r="E4" s="920"/>
      <c r="F4" s="920"/>
      <c r="G4" s="920"/>
      <c r="H4" s="920"/>
      <c r="I4" s="920"/>
      <c r="J4" s="920"/>
      <c r="K4" s="420"/>
      <c r="L4" s="420"/>
      <c r="M4" s="420"/>
      <c r="N4" s="420"/>
    </row>
    <row r="31" spans="2:2">
      <c r="B31" s="446" t="s">
        <v>263</v>
      </c>
    </row>
    <row r="32" spans="2:2">
      <c r="B32" s="446" t="s">
        <v>257</v>
      </c>
    </row>
    <row r="67" spans="1:20">
      <c r="B67" s="447"/>
      <c r="C67" s="414"/>
      <c r="D67" s="414"/>
      <c r="E67" s="498"/>
      <c r="F67" s="414"/>
      <c r="G67" s="413"/>
      <c r="H67" s="413"/>
      <c r="I67" s="414"/>
      <c r="J67" s="414"/>
      <c r="K67" s="495"/>
      <c r="L67" s="502"/>
      <c r="M67" s="413"/>
      <c r="N67" s="413"/>
      <c r="O67" s="414"/>
      <c r="P67" s="414"/>
      <c r="Q67" s="495"/>
      <c r="R67" s="414"/>
    </row>
    <row r="68" spans="1:20">
      <c r="B68" s="447"/>
      <c r="C68" s="414"/>
      <c r="D68" s="414"/>
      <c r="E68" s="498"/>
      <c r="F68" s="414"/>
      <c r="G68" s="413" t="s">
        <v>829</v>
      </c>
      <c r="H68" s="413"/>
      <c r="I68" s="414"/>
      <c r="J68" s="414"/>
      <c r="K68" s="495" t="s">
        <v>442</v>
      </c>
      <c r="L68" s="502"/>
      <c r="M68" s="413"/>
      <c r="N68" s="413"/>
      <c r="O68" s="414"/>
      <c r="P68" s="414"/>
      <c r="Q68" s="495" t="s">
        <v>828</v>
      </c>
      <c r="R68" s="414"/>
    </row>
    <row r="69" spans="1:20">
      <c r="B69" s="447">
        <v>1</v>
      </c>
      <c r="C69" s="412">
        <v>2</v>
      </c>
      <c r="D69" s="412">
        <v>3</v>
      </c>
      <c r="E69" s="500">
        <v>4</v>
      </c>
      <c r="F69" s="412">
        <v>5</v>
      </c>
      <c r="G69" s="412">
        <v>6</v>
      </c>
      <c r="H69" s="412">
        <v>7</v>
      </c>
      <c r="I69" s="412">
        <v>8</v>
      </c>
      <c r="J69" s="412">
        <v>9</v>
      </c>
      <c r="K69" s="496">
        <v>10</v>
      </c>
      <c r="L69" s="503">
        <v>11</v>
      </c>
      <c r="M69" s="412">
        <v>12</v>
      </c>
      <c r="N69" s="412">
        <v>13</v>
      </c>
      <c r="O69" s="412">
        <v>14</v>
      </c>
      <c r="P69" s="412">
        <v>15</v>
      </c>
      <c r="Q69" s="497">
        <v>16</v>
      </c>
      <c r="R69" s="412">
        <v>17</v>
      </c>
      <c r="T69" s="407"/>
    </row>
    <row r="70" spans="1:20" s="419" customFormat="1" ht="31.5">
      <c r="A70" s="636"/>
      <c r="B70" s="448" t="s">
        <v>376</v>
      </c>
      <c r="C70" s="416"/>
      <c r="D70" s="416"/>
      <c r="E70" s="501"/>
      <c r="F70" s="416"/>
      <c r="G70" s="417"/>
      <c r="H70" s="415" t="s">
        <v>375</v>
      </c>
      <c r="I70" s="416"/>
      <c r="J70" s="416"/>
      <c r="K70" s="416"/>
      <c r="L70" s="501"/>
      <c r="M70" s="417"/>
      <c r="N70" s="415" t="s">
        <v>374</v>
      </c>
      <c r="O70" s="416"/>
      <c r="P70" s="416"/>
      <c r="Q70" s="410"/>
      <c r="R70" s="416"/>
      <c r="S70" s="418"/>
      <c r="T70" s="418"/>
    </row>
    <row r="71" spans="1:20">
      <c r="B71" s="449" t="s">
        <v>7</v>
      </c>
      <c r="C71" s="410" t="s">
        <v>128</v>
      </c>
      <c r="D71" s="410" t="s">
        <v>129</v>
      </c>
      <c r="E71" s="501" t="s">
        <v>373</v>
      </c>
      <c r="F71" s="411">
        <v>2021</v>
      </c>
      <c r="G71" s="408"/>
      <c r="H71" s="409" t="s">
        <v>7</v>
      </c>
      <c r="I71" s="410" t="s">
        <v>128</v>
      </c>
      <c r="J71" s="410" t="s">
        <v>129</v>
      </c>
      <c r="K71" s="416" t="s">
        <v>373</v>
      </c>
      <c r="L71" s="411">
        <v>2021</v>
      </c>
      <c r="M71" s="408"/>
      <c r="N71" s="409" t="s">
        <v>7</v>
      </c>
      <c r="O71" s="410" t="s">
        <v>128</v>
      </c>
      <c r="P71" s="410" t="s">
        <v>129</v>
      </c>
      <c r="Q71" s="416" t="s">
        <v>373</v>
      </c>
      <c r="R71" s="411">
        <v>2021</v>
      </c>
    </row>
    <row r="72" spans="1:20">
      <c r="B72" s="450" t="s">
        <v>372</v>
      </c>
      <c r="C72" s="405">
        <v>0</v>
      </c>
      <c r="D72" s="405">
        <v>3.43</v>
      </c>
      <c r="E72" s="499">
        <v>2.46</v>
      </c>
      <c r="F72" s="405">
        <v>3.3</v>
      </c>
      <c r="G72" s="405">
        <v>4</v>
      </c>
      <c r="H72" s="405" t="s">
        <v>372</v>
      </c>
      <c r="I72" s="405">
        <v>0</v>
      </c>
      <c r="J72" s="405">
        <v>4.3600000000000003</v>
      </c>
      <c r="K72" s="405">
        <v>4.2300000000000004</v>
      </c>
      <c r="L72" s="499">
        <v>4.0999999999999996</v>
      </c>
      <c r="M72" s="405">
        <v>3.75</v>
      </c>
      <c r="N72" s="405" t="s">
        <v>372</v>
      </c>
      <c r="O72" s="405">
        <v>0</v>
      </c>
      <c r="P72" s="405">
        <v>4.1100000000000003</v>
      </c>
      <c r="Q72" s="405">
        <v>3.6</v>
      </c>
      <c r="R72" s="405">
        <v>3.75</v>
      </c>
      <c r="S72" s="405"/>
      <c r="T72" s="405"/>
    </row>
    <row r="73" spans="1:20">
      <c r="B73" s="450" t="s">
        <v>371</v>
      </c>
      <c r="C73" s="405">
        <v>0</v>
      </c>
      <c r="D73" s="405">
        <v>3.43</v>
      </c>
      <c r="E73" s="499">
        <v>2.46</v>
      </c>
      <c r="F73" s="405">
        <v>3.3</v>
      </c>
      <c r="G73" s="405">
        <v>4</v>
      </c>
      <c r="H73" s="405" t="s">
        <v>371</v>
      </c>
      <c r="I73" s="405">
        <v>0</v>
      </c>
      <c r="J73" s="405">
        <v>4.3600000000000003</v>
      </c>
      <c r="K73" s="405">
        <v>4.2300000000000004</v>
      </c>
      <c r="L73" s="499">
        <v>4.0999999999999996</v>
      </c>
      <c r="M73" s="405">
        <v>3.75</v>
      </c>
      <c r="N73" s="405" t="s">
        <v>371</v>
      </c>
      <c r="O73" s="405">
        <v>0</v>
      </c>
      <c r="P73" s="405">
        <v>4.13</v>
      </c>
      <c r="Q73" s="405">
        <v>3.6</v>
      </c>
      <c r="R73" s="405">
        <v>3.75</v>
      </c>
      <c r="S73" s="405"/>
      <c r="T73" s="405"/>
    </row>
    <row r="74" spans="1:20">
      <c r="B74" s="450" t="s">
        <v>370</v>
      </c>
      <c r="C74" s="405">
        <v>0</v>
      </c>
      <c r="D74" s="405">
        <v>3.43</v>
      </c>
      <c r="E74" s="499">
        <v>2.46</v>
      </c>
      <c r="F74" s="405">
        <v>3.3</v>
      </c>
      <c r="G74" s="405">
        <v>4</v>
      </c>
      <c r="H74" s="405" t="s">
        <v>370</v>
      </c>
      <c r="I74" s="405">
        <v>0</v>
      </c>
      <c r="J74" s="405">
        <v>4.3600000000000003</v>
      </c>
      <c r="K74" s="405">
        <v>4.2300000000000004</v>
      </c>
      <c r="L74" s="499">
        <v>4.0999999999999996</v>
      </c>
      <c r="M74" s="405">
        <v>3.75</v>
      </c>
      <c r="N74" s="405" t="s">
        <v>370</v>
      </c>
      <c r="O74" s="405">
        <v>0</v>
      </c>
      <c r="P74" s="405">
        <v>4.1500000000000004</v>
      </c>
      <c r="Q74" s="405">
        <v>3.6</v>
      </c>
      <c r="R74" s="405">
        <v>3.75</v>
      </c>
      <c r="S74" s="405"/>
      <c r="T74" s="405"/>
    </row>
    <row r="75" spans="1:20">
      <c r="B75" s="450" t="s">
        <v>369</v>
      </c>
      <c r="C75" s="405">
        <v>0</v>
      </c>
      <c r="D75" s="405">
        <v>3.43</v>
      </c>
      <c r="E75" s="499">
        <v>2.46</v>
      </c>
      <c r="F75" s="405">
        <v>3.3</v>
      </c>
      <c r="G75" s="405">
        <v>4</v>
      </c>
      <c r="H75" s="405" t="s">
        <v>369</v>
      </c>
      <c r="I75" s="405">
        <v>0</v>
      </c>
      <c r="J75" s="405">
        <v>4.3600000000000003</v>
      </c>
      <c r="K75" s="405">
        <v>4.2300000000000004</v>
      </c>
      <c r="L75" s="499">
        <v>4.0999999999999996</v>
      </c>
      <c r="M75" s="405">
        <v>3.75</v>
      </c>
      <c r="N75" s="405" t="s">
        <v>369</v>
      </c>
      <c r="O75" s="405">
        <v>0</v>
      </c>
      <c r="P75" s="405">
        <v>4.16</v>
      </c>
      <c r="Q75" s="405">
        <v>3.6</v>
      </c>
      <c r="R75" s="405">
        <v>3.75</v>
      </c>
      <c r="S75" s="405"/>
      <c r="T75" s="405"/>
    </row>
    <row r="76" spans="1:20">
      <c r="B76" s="450" t="s">
        <v>368</v>
      </c>
      <c r="C76" s="405">
        <v>0</v>
      </c>
      <c r="D76" s="405">
        <v>3.43</v>
      </c>
      <c r="E76" s="499">
        <v>2.46</v>
      </c>
      <c r="F76" s="405">
        <v>3.3</v>
      </c>
      <c r="G76" s="405">
        <v>4</v>
      </c>
      <c r="H76" s="405" t="s">
        <v>368</v>
      </c>
      <c r="I76" s="405">
        <v>0</v>
      </c>
      <c r="J76" s="405">
        <v>4.3600000000000003</v>
      </c>
      <c r="K76" s="405">
        <v>4.2300000000000004</v>
      </c>
      <c r="L76" s="499">
        <v>4.0999999999999996</v>
      </c>
      <c r="M76" s="405">
        <v>3.75</v>
      </c>
      <c r="N76" s="405" t="s">
        <v>368</v>
      </c>
      <c r="O76" s="405">
        <v>0</v>
      </c>
      <c r="P76" s="405">
        <v>4.16</v>
      </c>
      <c r="Q76" s="405">
        <v>3.6</v>
      </c>
      <c r="R76" s="405">
        <v>3.75</v>
      </c>
      <c r="S76" s="405"/>
      <c r="T76" s="405"/>
    </row>
    <row r="77" spans="1:20">
      <c r="B77" s="450" t="s">
        <v>367</v>
      </c>
      <c r="C77" s="405">
        <v>0</v>
      </c>
      <c r="D77" s="405">
        <v>3.43</v>
      </c>
      <c r="E77" s="499">
        <v>2.46</v>
      </c>
      <c r="F77" s="405">
        <v>3.3</v>
      </c>
      <c r="G77" s="405">
        <v>4</v>
      </c>
      <c r="H77" s="405" t="s">
        <v>367</v>
      </c>
      <c r="I77" s="405">
        <v>0</v>
      </c>
      <c r="J77" s="405">
        <v>4.3600000000000003</v>
      </c>
      <c r="K77" s="405">
        <v>4.2300000000000004</v>
      </c>
      <c r="L77" s="499">
        <v>4.0999999999999996</v>
      </c>
      <c r="M77" s="405">
        <v>3.75</v>
      </c>
      <c r="N77" s="405" t="s">
        <v>367</v>
      </c>
      <c r="O77" s="405">
        <v>0</v>
      </c>
      <c r="P77" s="405">
        <v>4.18</v>
      </c>
      <c r="Q77" s="405">
        <v>3.59</v>
      </c>
      <c r="R77" s="405">
        <v>3.75</v>
      </c>
      <c r="S77" s="405"/>
      <c r="T77" s="405"/>
    </row>
    <row r="78" spans="1:20">
      <c r="B78" s="450" t="s">
        <v>366</v>
      </c>
      <c r="C78" s="405">
        <v>0</v>
      </c>
      <c r="D78" s="405" t="s">
        <v>202</v>
      </c>
      <c r="E78" s="499">
        <v>2.46</v>
      </c>
      <c r="F78" s="405">
        <v>3.3</v>
      </c>
      <c r="G78" s="405">
        <v>4</v>
      </c>
      <c r="H78" s="405" t="s">
        <v>366</v>
      </c>
      <c r="I78" s="405">
        <v>0</v>
      </c>
      <c r="J78" s="405" t="s">
        <v>202</v>
      </c>
      <c r="K78" s="405">
        <v>4.2300000000000004</v>
      </c>
      <c r="L78" s="499">
        <v>4.0999999999999996</v>
      </c>
      <c r="M78" s="405">
        <v>3.75</v>
      </c>
      <c r="N78" s="405" t="s">
        <v>366</v>
      </c>
      <c r="O78" s="405">
        <v>0</v>
      </c>
      <c r="P78" s="405" t="s">
        <v>202</v>
      </c>
      <c r="Q78" s="405">
        <v>3.58</v>
      </c>
      <c r="R78" s="405">
        <v>3.75</v>
      </c>
      <c r="S78" s="405"/>
      <c r="T78" s="405"/>
    </row>
    <row r="79" spans="1:20">
      <c r="B79" s="450" t="s">
        <v>365</v>
      </c>
      <c r="C79" s="405">
        <v>0</v>
      </c>
      <c r="D79" s="405" t="s">
        <v>202</v>
      </c>
      <c r="E79" s="499">
        <v>2.46</v>
      </c>
      <c r="F79" s="405">
        <v>3.3</v>
      </c>
      <c r="G79" s="405">
        <v>4</v>
      </c>
      <c r="H79" s="405" t="s">
        <v>365</v>
      </c>
      <c r="I79" s="405">
        <v>0</v>
      </c>
      <c r="J79" s="405" t="s">
        <v>202</v>
      </c>
      <c r="K79" s="405">
        <v>4.2300000000000004</v>
      </c>
      <c r="L79" s="499">
        <v>4.0999999999999996</v>
      </c>
      <c r="M79" s="405">
        <v>3.75</v>
      </c>
      <c r="N79" s="405" t="s">
        <v>365</v>
      </c>
      <c r="O79" s="405">
        <v>0</v>
      </c>
      <c r="P79" s="405" t="s">
        <v>202</v>
      </c>
      <c r="Q79" s="405">
        <v>3.59</v>
      </c>
      <c r="R79" s="405">
        <v>3.75</v>
      </c>
      <c r="S79" s="405"/>
      <c r="T79" s="405"/>
    </row>
    <row r="80" spans="1:20">
      <c r="B80" s="450" t="s">
        <v>364</v>
      </c>
      <c r="C80" s="405">
        <v>0</v>
      </c>
      <c r="D80" s="405" t="s">
        <v>202</v>
      </c>
      <c r="E80" s="499">
        <v>2.46</v>
      </c>
      <c r="F80" s="405">
        <v>3.3</v>
      </c>
      <c r="G80" s="405">
        <v>4</v>
      </c>
      <c r="H80" s="405" t="s">
        <v>364</v>
      </c>
      <c r="I80" s="405">
        <v>0</v>
      </c>
      <c r="J80" s="405" t="s">
        <v>202</v>
      </c>
      <c r="K80" s="405">
        <v>4.2300000000000004</v>
      </c>
      <c r="L80" s="499">
        <v>4.0999999999999996</v>
      </c>
      <c r="M80" s="405">
        <v>3.75</v>
      </c>
      <c r="N80" s="405" t="s">
        <v>364</v>
      </c>
      <c r="O80" s="405">
        <v>0</v>
      </c>
      <c r="P80" s="405" t="s">
        <v>202</v>
      </c>
      <c r="Q80" s="405">
        <v>3.59</v>
      </c>
      <c r="R80" s="405">
        <v>3.75</v>
      </c>
      <c r="S80" s="405"/>
      <c r="T80" s="405"/>
    </row>
    <row r="81" spans="2:20">
      <c r="B81" s="450" t="s">
        <v>363</v>
      </c>
      <c r="C81" s="405">
        <v>0</v>
      </c>
      <c r="D81" s="405" t="s">
        <v>202</v>
      </c>
      <c r="E81" s="499">
        <v>2.46</v>
      </c>
      <c r="F81" s="405">
        <v>3.3</v>
      </c>
      <c r="G81" s="405">
        <v>4</v>
      </c>
      <c r="H81" s="405" t="s">
        <v>363</v>
      </c>
      <c r="I81" s="405">
        <v>0</v>
      </c>
      <c r="J81" s="405" t="s">
        <v>202</v>
      </c>
      <c r="K81" s="405">
        <v>4.4000000000000004</v>
      </c>
      <c r="L81" s="499">
        <v>4.0999999999999996</v>
      </c>
      <c r="M81" s="405">
        <v>3.75</v>
      </c>
      <c r="N81" s="405" t="s">
        <v>363</v>
      </c>
      <c r="O81" s="405">
        <v>0</v>
      </c>
      <c r="P81" s="405" t="s">
        <v>202</v>
      </c>
      <c r="Q81" s="405">
        <v>3.59</v>
      </c>
      <c r="R81" s="405">
        <v>3.75</v>
      </c>
      <c r="S81" s="405"/>
      <c r="T81" s="405"/>
    </row>
    <row r="82" spans="2:20">
      <c r="B82" s="450" t="s">
        <v>362</v>
      </c>
      <c r="C82" s="405">
        <v>0</v>
      </c>
      <c r="D82" s="405" t="s">
        <v>202</v>
      </c>
      <c r="E82" s="499">
        <v>2.46</v>
      </c>
      <c r="F82" s="405">
        <v>3.3</v>
      </c>
      <c r="G82" s="405">
        <v>4</v>
      </c>
      <c r="H82" s="405" t="s">
        <v>362</v>
      </c>
      <c r="I82" s="405">
        <v>0</v>
      </c>
      <c r="J82" s="405" t="s">
        <v>202</v>
      </c>
      <c r="K82" s="405">
        <v>4.4000000000000004</v>
      </c>
      <c r="L82" s="499">
        <v>4.0999999999999996</v>
      </c>
      <c r="M82" s="405">
        <v>3.75</v>
      </c>
      <c r="N82" s="405" t="s">
        <v>362</v>
      </c>
      <c r="O82" s="405">
        <v>0</v>
      </c>
      <c r="P82" s="405" t="s">
        <v>202</v>
      </c>
      <c r="Q82" s="405">
        <v>3.57</v>
      </c>
      <c r="R82" s="405">
        <v>3.75</v>
      </c>
      <c r="S82" s="405"/>
      <c r="T82" s="405"/>
    </row>
    <row r="83" spans="2:20">
      <c r="B83" s="450" t="s">
        <v>361</v>
      </c>
      <c r="C83" s="405">
        <v>0</v>
      </c>
      <c r="D83" s="405" t="s">
        <v>202</v>
      </c>
      <c r="E83" s="499">
        <v>2.46</v>
      </c>
      <c r="F83" s="405">
        <v>3.3</v>
      </c>
      <c r="G83" s="405">
        <v>4</v>
      </c>
      <c r="H83" s="405" t="s">
        <v>361</v>
      </c>
      <c r="I83" s="405">
        <v>0</v>
      </c>
      <c r="J83" s="405" t="s">
        <v>202</v>
      </c>
      <c r="K83" s="405">
        <v>4.4000000000000004</v>
      </c>
      <c r="L83" s="499">
        <v>4.0999999999999996</v>
      </c>
      <c r="M83" s="405">
        <v>3.75</v>
      </c>
      <c r="N83" s="405" t="s">
        <v>361</v>
      </c>
      <c r="O83" s="405">
        <v>0</v>
      </c>
      <c r="P83" s="405" t="s">
        <v>202</v>
      </c>
      <c r="Q83" s="405">
        <v>3.56</v>
      </c>
      <c r="R83" s="405">
        <v>3.75</v>
      </c>
      <c r="S83" s="405"/>
      <c r="T83" s="405"/>
    </row>
    <row r="84" spans="2:20">
      <c r="B84" s="450" t="s">
        <v>360</v>
      </c>
      <c r="C84" s="405">
        <v>0</v>
      </c>
      <c r="D84" s="405" t="s">
        <v>202</v>
      </c>
      <c r="E84" s="499">
        <v>2.46</v>
      </c>
      <c r="F84" s="405">
        <v>3.3</v>
      </c>
      <c r="G84" s="405">
        <v>4</v>
      </c>
      <c r="H84" s="405" t="s">
        <v>360</v>
      </c>
      <c r="I84" s="405">
        <v>0</v>
      </c>
      <c r="J84" s="405" t="s">
        <v>202</v>
      </c>
      <c r="K84" s="405">
        <v>4.4000000000000004</v>
      </c>
      <c r="L84" s="499">
        <v>4.0999999999999996</v>
      </c>
      <c r="M84" s="405">
        <v>3.75</v>
      </c>
      <c r="N84" s="405" t="s">
        <v>360</v>
      </c>
      <c r="O84" s="405">
        <v>0</v>
      </c>
      <c r="P84" s="405" t="s">
        <v>202</v>
      </c>
      <c r="Q84" s="405">
        <v>3.56</v>
      </c>
      <c r="R84" s="405">
        <v>3.75</v>
      </c>
      <c r="S84" s="405"/>
      <c r="T84" s="405"/>
    </row>
    <row r="85" spans="2:20">
      <c r="B85" s="450" t="s">
        <v>359</v>
      </c>
      <c r="C85" s="405">
        <v>0</v>
      </c>
      <c r="D85" s="405" t="s">
        <v>202</v>
      </c>
      <c r="E85" s="499">
        <v>2.46</v>
      </c>
      <c r="F85" s="405">
        <v>3.3</v>
      </c>
      <c r="G85" s="405">
        <v>4</v>
      </c>
      <c r="H85" s="405" t="s">
        <v>359</v>
      </c>
      <c r="I85" s="405">
        <v>0</v>
      </c>
      <c r="J85" s="405" t="s">
        <v>202</v>
      </c>
      <c r="K85" s="405">
        <v>4.4000000000000004</v>
      </c>
      <c r="L85" s="499">
        <v>4.0999999999999996</v>
      </c>
      <c r="M85" s="405">
        <v>3.75</v>
      </c>
      <c r="N85" s="405" t="s">
        <v>359</v>
      </c>
      <c r="O85" s="405">
        <v>0</v>
      </c>
      <c r="P85" s="405" t="s">
        <v>202</v>
      </c>
      <c r="Q85" s="405">
        <v>3.53</v>
      </c>
      <c r="R85" s="405">
        <v>3.75</v>
      </c>
      <c r="S85" s="405"/>
      <c r="T85" s="405"/>
    </row>
    <row r="86" spans="2:20">
      <c r="B86" s="450" t="s">
        <v>358</v>
      </c>
      <c r="C86" s="405">
        <v>0</v>
      </c>
      <c r="D86" s="405" t="s">
        <v>202</v>
      </c>
      <c r="E86" s="499">
        <v>2.5099999999999998</v>
      </c>
      <c r="F86" s="405">
        <v>3.07</v>
      </c>
      <c r="G86" s="405">
        <v>4</v>
      </c>
      <c r="H86" s="405" t="s">
        <v>358</v>
      </c>
      <c r="I86" s="405">
        <v>0</v>
      </c>
      <c r="J86" s="405" t="s">
        <v>202</v>
      </c>
      <c r="K86" s="405">
        <v>4.4000000000000004</v>
      </c>
      <c r="L86" s="499">
        <v>4.0999999999999996</v>
      </c>
      <c r="M86" s="405">
        <v>3.75</v>
      </c>
      <c r="N86" s="405" t="s">
        <v>358</v>
      </c>
      <c r="O86" s="405">
        <v>0</v>
      </c>
      <c r="P86" s="405" t="s">
        <v>202</v>
      </c>
      <c r="Q86" s="405">
        <v>3.53</v>
      </c>
      <c r="R86" s="405">
        <v>3.75</v>
      </c>
      <c r="S86" s="405"/>
      <c r="T86" s="405"/>
    </row>
    <row r="87" spans="2:20">
      <c r="B87" s="450" t="s">
        <v>357</v>
      </c>
      <c r="C87" s="405">
        <v>0</v>
      </c>
      <c r="D87" s="405" t="s">
        <v>202</v>
      </c>
      <c r="E87" s="499">
        <v>2.5099999999999998</v>
      </c>
      <c r="F87" s="405">
        <v>3.07</v>
      </c>
      <c r="G87" s="405">
        <v>4</v>
      </c>
      <c r="H87" s="405" t="s">
        <v>357</v>
      </c>
      <c r="I87" s="405">
        <v>0</v>
      </c>
      <c r="J87" s="405" t="s">
        <v>202</v>
      </c>
      <c r="K87" s="405">
        <v>4.4000000000000004</v>
      </c>
      <c r="L87" s="499">
        <v>4.0999999999999996</v>
      </c>
      <c r="M87" s="405">
        <v>3.75</v>
      </c>
      <c r="N87" s="405" t="s">
        <v>357</v>
      </c>
      <c r="O87" s="405">
        <v>0</v>
      </c>
      <c r="P87" s="405" t="s">
        <v>202</v>
      </c>
      <c r="Q87" s="405">
        <v>3.5</v>
      </c>
      <c r="R87" s="405">
        <v>3.75</v>
      </c>
      <c r="S87" s="405"/>
      <c r="T87" s="405"/>
    </row>
    <row r="88" spans="2:20">
      <c r="B88" s="450" t="s">
        <v>356</v>
      </c>
      <c r="C88" s="405">
        <v>0</v>
      </c>
      <c r="D88" s="405" t="s">
        <v>202</v>
      </c>
      <c r="E88" s="499">
        <v>2.54</v>
      </c>
      <c r="F88" s="405">
        <v>2</v>
      </c>
      <c r="G88" s="405">
        <v>4</v>
      </c>
      <c r="H88" s="405" t="s">
        <v>356</v>
      </c>
      <c r="I88" s="405">
        <v>0</v>
      </c>
      <c r="J88" s="405" t="s">
        <v>202</v>
      </c>
      <c r="K88" s="405">
        <v>4.4000000000000004</v>
      </c>
      <c r="L88" s="499">
        <v>4.0999999999999996</v>
      </c>
      <c r="M88" s="405">
        <v>3.75</v>
      </c>
      <c r="N88" s="405" t="s">
        <v>356</v>
      </c>
      <c r="O88" s="405">
        <v>0</v>
      </c>
      <c r="P88" s="405" t="s">
        <v>202</v>
      </c>
      <c r="Q88" s="405">
        <v>3.47</v>
      </c>
      <c r="R88" s="405">
        <v>3.75</v>
      </c>
      <c r="S88" s="405"/>
      <c r="T88" s="405"/>
    </row>
    <row r="89" spans="2:20">
      <c r="B89" s="450" t="s">
        <v>355</v>
      </c>
      <c r="C89" s="405">
        <v>0</v>
      </c>
      <c r="D89" s="405" t="s">
        <v>202</v>
      </c>
      <c r="E89" s="499">
        <v>2.54</v>
      </c>
      <c r="F89" s="405">
        <v>2</v>
      </c>
      <c r="G89" s="405">
        <v>4</v>
      </c>
      <c r="H89" s="405" t="s">
        <v>355</v>
      </c>
      <c r="I89" s="405">
        <v>0</v>
      </c>
      <c r="J89" s="405" t="s">
        <v>202</v>
      </c>
      <c r="K89" s="405">
        <v>4.4000000000000004</v>
      </c>
      <c r="L89" s="499">
        <v>4.0999999999999996</v>
      </c>
      <c r="M89" s="405">
        <v>3.75</v>
      </c>
      <c r="N89" s="405" t="s">
        <v>355</v>
      </c>
      <c r="O89" s="405">
        <v>0</v>
      </c>
      <c r="P89" s="405" t="s">
        <v>202</v>
      </c>
      <c r="Q89" s="405">
        <v>3.46</v>
      </c>
      <c r="R89" s="405">
        <v>3.75</v>
      </c>
      <c r="S89" s="405"/>
      <c r="T89" s="405"/>
    </row>
    <row r="90" spans="2:20">
      <c r="B90" s="450" t="s">
        <v>354</v>
      </c>
      <c r="C90" s="405">
        <v>0</v>
      </c>
      <c r="D90" s="405" t="s">
        <v>202</v>
      </c>
      <c r="E90" s="499">
        <v>2.54</v>
      </c>
      <c r="F90" s="405">
        <v>2</v>
      </c>
      <c r="G90" s="405">
        <v>4</v>
      </c>
      <c r="H90" s="405" t="s">
        <v>354</v>
      </c>
      <c r="I90" s="405">
        <v>0</v>
      </c>
      <c r="J90" s="405" t="s">
        <v>202</v>
      </c>
      <c r="K90" s="405">
        <v>4.4000000000000004</v>
      </c>
      <c r="L90" s="499">
        <v>4.0999999999999996</v>
      </c>
      <c r="M90" s="405">
        <v>3.75</v>
      </c>
      <c r="N90" s="405" t="s">
        <v>354</v>
      </c>
      <c r="O90" s="405">
        <v>0</v>
      </c>
      <c r="P90" s="405" t="s">
        <v>202</v>
      </c>
      <c r="Q90" s="405">
        <v>3.48</v>
      </c>
      <c r="R90" s="405">
        <v>3.75</v>
      </c>
      <c r="S90" s="405"/>
      <c r="T90" s="405"/>
    </row>
    <row r="91" spans="2:20">
      <c r="B91" s="450" t="s">
        <v>353</v>
      </c>
      <c r="C91" s="405">
        <v>0</v>
      </c>
      <c r="D91" s="405" t="s">
        <v>202</v>
      </c>
      <c r="E91" s="499">
        <v>2.54</v>
      </c>
      <c r="F91" s="405">
        <v>2</v>
      </c>
      <c r="G91" s="405">
        <v>4</v>
      </c>
      <c r="H91" s="405" t="s">
        <v>353</v>
      </c>
      <c r="I91" s="405">
        <v>0</v>
      </c>
      <c r="J91" s="405" t="s">
        <v>202</v>
      </c>
      <c r="K91" s="405">
        <v>4.4000000000000004</v>
      </c>
      <c r="L91" s="499">
        <v>4.0999999999999996</v>
      </c>
      <c r="M91" s="405">
        <v>3.75</v>
      </c>
      <c r="N91" s="405" t="s">
        <v>353</v>
      </c>
      <c r="O91" s="405">
        <v>0</v>
      </c>
      <c r="P91" s="405" t="s">
        <v>202</v>
      </c>
      <c r="Q91" s="405">
        <v>3.48</v>
      </c>
      <c r="R91" s="405">
        <v>3.75</v>
      </c>
      <c r="S91" s="405"/>
      <c r="T91" s="405"/>
    </row>
    <row r="92" spans="2:20">
      <c r="B92" s="450" t="s">
        <v>352</v>
      </c>
      <c r="C92" s="405">
        <v>0</v>
      </c>
      <c r="D92" s="405" t="s">
        <v>202</v>
      </c>
      <c r="E92" s="499">
        <v>2.54</v>
      </c>
      <c r="F92" s="405">
        <v>2</v>
      </c>
      <c r="G92" s="405">
        <v>4</v>
      </c>
      <c r="H92" s="405" t="s">
        <v>352</v>
      </c>
      <c r="I92" s="405">
        <v>0</v>
      </c>
      <c r="J92" s="405" t="s">
        <v>202</v>
      </c>
      <c r="K92" s="405">
        <v>4.4000000000000004</v>
      </c>
      <c r="L92" s="499">
        <v>4.0999999999999996</v>
      </c>
      <c r="M92" s="405">
        <v>3.75</v>
      </c>
      <c r="N92" s="405" t="s">
        <v>352</v>
      </c>
      <c r="O92" s="405">
        <v>0</v>
      </c>
      <c r="P92" s="405" t="s">
        <v>202</v>
      </c>
      <c r="Q92" s="405">
        <v>3.47</v>
      </c>
      <c r="R92" s="405">
        <v>3.75</v>
      </c>
      <c r="S92" s="405"/>
      <c r="T92" s="405"/>
    </row>
    <row r="93" spans="2:20">
      <c r="B93" s="450" t="s">
        <v>351</v>
      </c>
      <c r="C93" s="405">
        <v>0</v>
      </c>
      <c r="D93" s="405" t="s">
        <v>202</v>
      </c>
      <c r="E93" s="499">
        <v>2.54</v>
      </c>
      <c r="F93" s="405">
        <v>2</v>
      </c>
      <c r="G93" s="405">
        <v>4</v>
      </c>
      <c r="H93" s="405" t="s">
        <v>351</v>
      </c>
      <c r="I93" s="405">
        <v>0</v>
      </c>
      <c r="J93" s="405" t="s">
        <v>202</v>
      </c>
      <c r="K93" s="405">
        <v>4.4000000000000004</v>
      </c>
      <c r="L93" s="499">
        <v>4.0999999999999996</v>
      </c>
      <c r="M93" s="405">
        <v>3.75</v>
      </c>
      <c r="N93" s="405" t="s">
        <v>351</v>
      </c>
      <c r="O93" s="405">
        <v>0</v>
      </c>
      <c r="P93" s="405" t="s">
        <v>202</v>
      </c>
      <c r="Q93" s="405">
        <v>3.4</v>
      </c>
      <c r="R93" s="405">
        <v>3.75</v>
      </c>
      <c r="S93" s="405"/>
      <c r="T93" s="405"/>
    </row>
    <row r="94" spans="2:20">
      <c r="B94" s="450" t="s">
        <v>350</v>
      </c>
      <c r="C94" s="405">
        <v>0</v>
      </c>
      <c r="D94" s="405" t="s">
        <v>202</v>
      </c>
      <c r="E94" s="499">
        <v>2.54</v>
      </c>
      <c r="F94" s="405">
        <v>2</v>
      </c>
      <c r="G94" s="405">
        <v>4</v>
      </c>
      <c r="H94" s="405" t="s">
        <v>350</v>
      </c>
      <c r="I94" s="405">
        <v>0</v>
      </c>
      <c r="J94" s="405" t="s">
        <v>202</v>
      </c>
      <c r="K94" s="405">
        <v>4.4000000000000004</v>
      </c>
      <c r="L94" s="499">
        <v>4.0999999999999996</v>
      </c>
      <c r="M94" s="405">
        <v>3.75</v>
      </c>
      <c r="N94" s="405" t="s">
        <v>350</v>
      </c>
      <c r="O94" s="405">
        <v>0</v>
      </c>
      <c r="P94" s="405" t="s">
        <v>202</v>
      </c>
      <c r="Q94" s="405">
        <v>3.4</v>
      </c>
      <c r="R94" s="405">
        <v>3.75</v>
      </c>
      <c r="S94" s="405"/>
      <c r="T94" s="405"/>
    </row>
    <row r="95" spans="2:20">
      <c r="B95" s="450" t="s">
        <v>349</v>
      </c>
      <c r="C95" s="405">
        <v>0</v>
      </c>
      <c r="D95" s="405" t="s">
        <v>202</v>
      </c>
      <c r="E95" s="499">
        <v>2.54</v>
      </c>
      <c r="F95" s="405">
        <v>2</v>
      </c>
      <c r="G95" s="405">
        <v>4</v>
      </c>
      <c r="H95" s="405" t="s">
        <v>349</v>
      </c>
      <c r="I95" s="405">
        <v>0</v>
      </c>
      <c r="J95" s="405" t="s">
        <v>202</v>
      </c>
      <c r="K95" s="405">
        <v>4.4000000000000004</v>
      </c>
      <c r="L95" s="499">
        <v>4.0999999999999996</v>
      </c>
      <c r="M95" s="405">
        <v>3.75</v>
      </c>
      <c r="N95" s="405" t="s">
        <v>349</v>
      </c>
      <c r="O95" s="405">
        <v>0</v>
      </c>
      <c r="P95" s="405" t="s">
        <v>202</v>
      </c>
      <c r="Q95" s="405">
        <v>3.4</v>
      </c>
      <c r="R95" s="405">
        <v>3.75</v>
      </c>
      <c r="S95" s="405"/>
      <c r="T95" s="405"/>
    </row>
    <row r="96" spans="2:20">
      <c r="B96" s="450" t="s">
        <v>348</v>
      </c>
      <c r="C96" s="405">
        <v>0</v>
      </c>
      <c r="D96" s="405" t="s">
        <v>202</v>
      </c>
      <c r="E96" s="499">
        <v>2.54</v>
      </c>
      <c r="F96" s="405">
        <v>2</v>
      </c>
      <c r="G96" s="405">
        <v>4</v>
      </c>
      <c r="H96" s="405" t="s">
        <v>348</v>
      </c>
      <c r="I96" s="405">
        <v>0</v>
      </c>
      <c r="J96" s="405" t="s">
        <v>202</v>
      </c>
      <c r="K96" s="405">
        <v>4.4000000000000004</v>
      </c>
      <c r="L96" s="499">
        <v>4.0999999999999996</v>
      </c>
      <c r="M96" s="405">
        <v>3.75</v>
      </c>
      <c r="N96" s="405" t="s">
        <v>348</v>
      </c>
      <c r="O96" s="405">
        <v>0</v>
      </c>
      <c r="P96" s="405" t="s">
        <v>202</v>
      </c>
      <c r="Q96" s="405">
        <v>3.4</v>
      </c>
      <c r="R96" s="405">
        <v>3.75</v>
      </c>
      <c r="S96" s="405"/>
      <c r="T96" s="405"/>
    </row>
    <row r="97" spans="2:20">
      <c r="B97" s="450" t="s">
        <v>347</v>
      </c>
      <c r="C97" s="405">
        <v>0</v>
      </c>
      <c r="D97" s="405" t="s">
        <v>202</v>
      </c>
      <c r="E97" s="499">
        <v>2.46</v>
      </c>
      <c r="F97" s="405">
        <v>2</v>
      </c>
      <c r="G97" s="405">
        <v>4</v>
      </c>
      <c r="H97" s="405" t="s">
        <v>347</v>
      </c>
      <c r="I97" s="405">
        <v>0</v>
      </c>
      <c r="J97" s="405" t="s">
        <v>202</v>
      </c>
      <c r="K97" s="405">
        <v>4.4000000000000004</v>
      </c>
      <c r="L97" s="499">
        <v>4.0999999999999996</v>
      </c>
      <c r="M97" s="405">
        <v>3.75</v>
      </c>
      <c r="N97" s="405" t="s">
        <v>347</v>
      </c>
      <c r="O97" s="405">
        <v>0</v>
      </c>
      <c r="P97" s="405" t="s">
        <v>202</v>
      </c>
      <c r="Q97" s="405">
        <v>3.4</v>
      </c>
      <c r="R97" s="405">
        <v>3.75</v>
      </c>
      <c r="S97" s="405"/>
      <c r="T97" s="405"/>
    </row>
    <row r="98" spans="2:20">
      <c r="B98" s="450" t="s">
        <v>346</v>
      </c>
      <c r="C98" s="405">
        <v>0</v>
      </c>
      <c r="D98" s="405" t="s">
        <v>202</v>
      </c>
      <c r="E98" s="499">
        <v>2.36</v>
      </c>
      <c r="F98" s="405">
        <v>2</v>
      </c>
      <c r="G98" s="405">
        <v>4</v>
      </c>
      <c r="H98" s="405" t="s">
        <v>346</v>
      </c>
      <c r="I98" s="405">
        <v>0</v>
      </c>
      <c r="J98" s="405" t="s">
        <v>202</v>
      </c>
      <c r="K98" s="405">
        <v>4.4000000000000004</v>
      </c>
      <c r="L98" s="499">
        <v>4.0999999999999996</v>
      </c>
      <c r="M98" s="405">
        <v>3.75</v>
      </c>
      <c r="N98" s="405" t="s">
        <v>346</v>
      </c>
      <c r="O98" s="405">
        <v>0</v>
      </c>
      <c r="P98" s="405" t="s">
        <v>202</v>
      </c>
      <c r="Q98" s="405">
        <v>3.25</v>
      </c>
      <c r="R98" s="405">
        <v>3.75</v>
      </c>
      <c r="S98" s="405"/>
      <c r="T98" s="405"/>
    </row>
    <row r="99" spans="2:20">
      <c r="B99" s="450" t="s">
        <v>377</v>
      </c>
      <c r="C99" s="405">
        <v>0</v>
      </c>
      <c r="D99" s="405" t="s">
        <v>202</v>
      </c>
      <c r="E99" s="499">
        <v>2.36</v>
      </c>
      <c r="F99" s="405">
        <v>2</v>
      </c>
      <c r="G99" s="405">
        <v>4</v>
      </c>
      <c r="H99" s="405" t="s">
        <v>377</v>
      </c>
      <c r="I99" s="405">
        <v>0</v>
      </c>
      <c r="J99" s="405" t="s">
        <v>202</v>
      </c>
      <c r="K99" s="405">
        <v>4.4000000000000004</v>
      </c>
      <c r="L99" s="499">
        <v>4.0599999999999996</v>
      </c>
      <c r="M99" s="405">
        <v>3.75</v>
      </c>
      <c r="N99" s="405" t="s">
        <v>377</v>
      </c>
      <c r="O99" s="405">
        <v>0</v>
      </c>
      <c r="P99" s="405" t="s">
        <v>202</v>
      </c>
      <c r="Q99" s="405">
        <v>3.25</v>
      </c>
      <c r="R99" s="405">
        <v>3.75</v>
      </c>
      <c r="S99" s="405"/>
      <c r="T99" s="405"/>
    </row>
    <row r="100" spans="2:20">
      <c r="B100" s="450" t="s">
        <v>345</v>
      </c>
      <c r="C100" s="405">
        <v>0</v>
      </c>
      <c r="D100" s="405" t="s">
        <v>202</v>
      </c>
      <c r="E100" s="499">
        <v>2.36</v>
      </c>
      <c r="F100" s="405">
        <v>2</v>
      </c>
      <c r="G100" s="405">
        <v>4</v>
      </c>
      <c r="H100" s="405" t="s">
        <v>345</v>
      </c>
      <c r="I100" s="405">
        <v>0</v>
      </c>
      <c r="J100" s="405" t="s">
        <v>202</v>
      </c>
      <c r="K100" s="405">
        <v>4.4000000000000004</v>
      </c>
      <c r="L100" s="499">
        <v>4.0599999999999996</v>
      </c>
      <c r="M100" s="405">
        <v>3.75</v>
      </c>
      <c r="N100" s="405" t="s">
        <v>345</v>
      </c>
      <c r="O100" s="405">
        <v>0</v>
      </c>
      <c r="P100" s="405" t="s">
        <v>202</v>
      </c>
      <c r="Q100" s="405">
        <v>3.25</v>
      </c>
      <c r="R100" s="405">
        <v>3.75</v>
      </c>
      <c r="S100" s="405"/>
      <c r="T100" s="405"/>
    </row>
    <row r="101" spans="2:20">
      <c r="B101" s="450" t="s">
        <v>344</v>
      </c>
      <c r="C101" s="405">
        <v>0</v>
      </c>
      <c r="D101" s="405" t="s">
        <v>202</v>
      </c>
      <c r="E101" s="499">
        <v>2.36</v>
      </c>
      <c r="F101" s="405">
        <v>2</v>
      </c>
      <c r="G101" s="405">
        <v>4</v>
      </c>
      <c r="H101" s="405" t="s">
        <v>344</v>
      </c>
      <c r="I101" s="405">
        <v>0</v>
      </c>
      <c r="J101" s="405" t="s">
        <v>202</v>
      </c>
      <c r="K101" s="405">
        <v>4.4000000000000004</v>
      </c>
      <c r="L101" s="499">
        <v>4.0599999999999996</v>
      </c>
      <c r="M101" s="405">
        <v>3.75</v>
      </c>
      <c r="N101" s="405" t="s">
        <v>344</v>
      </c>
      <c r="O101" s="405">
        <v>0</v>
      </c>
      <c r="P101" s="405" t="s">
        <v>202</v>
      </c>
      <c r="Q101" s="405">
        <v>3.25</v>
      </c>
      <c r="R101" s="405">
        <v>3.75</v>
      </c>
      <c r="S101" s="405"/>
      <c r="T101" s="405"/>
    </row>
    <row r="102" spans="2:20">
      <c r="B102" s="450" t="s">
        <v>343</v>
      </c>
      <c r="C102" s="405">
        <v>0</v>
      </c>
      <c r="D102" s="405" t="s">
        <v>202</v>
      </c>
      <c r="E102" s="499">
        <v>2.36</v>
      </c>
      <c r="F102" s="405">
        <v>2</v>
      </c>
      <c r="G102" s="405">
        <v>4</v>
      </c>
      <c r="H102" s="405" t="s">
        <v>343</v>
      </c>
      <c r="I102" s="405">
        <v>0</v>
      </c>
      <c r="J102" s="405" t="s">
        <v>202</v>
      </c>
      <c r="K102" s="405">
        <v>4.05</v>
      </c>
      <c r="L102" s="499">
        <v>4.0599999999999996</v>
      </c>
      <c r="M102" s="405">
        <v>3.75</v>
      </c>
      <c r="N102" s="405" t="s">
        <v>343</v>
      </c>
      <c r="O102" s="405">
        <v>0</v>
      </c>
      <c r="P102" s="405" t="s">
        <v>202</v>
      </c>
      <c r="Q102" s="405">
        <v>3.25</v>
      </c>
      <c r="R102" s="405">
        <v>3.75</v>
      </c>
      <c r="S102" s="405"/>
      <c r="T102" s="405"/>
    </row>
    <row r="103" spans="2:20">
      <c r="B103" s="450" t="s">
        <v>342</v>
      </c>
      <c r="C103" s="405">
        <v>0</v>
      </c>
      <c r="D103" s="405" t="s">
        <v>202</v>
      </c>
      <c r="E103" s="499">
        <v>2.36</v>
      </c>
      <c r="F103" s="405">
        <v>2</v>
      </c>
      <c r="G103" s="405">
        <v>4</v>
      </c>
      <c r="H103" s="405" t="s">
        <v>342</v>
      </c>
      <c r="I103" s="405">
        <v>0</v>
      </c>
      <c r="J103" s="405" t="s">
        <v>202</v>
      </c>
      <c r="K103" s="405">
        <v>4.05</v>
      </c>
      <c r="L103" s="499">
        <v>4.0599999999999996</v>
      </c>
      <c r="M103" s="405">
        <v>3.75</v>
      </c>
      <c r="N103" s="405" t="s">
        <v>342</v>
      </c>
      <c r="O103" s="405">
        <v>0</v>
      </c>
      <c r="P103" s="405" t="s">
        <v>202</v>
      </c>
      <c r="Q103" s="405">
        <v>3.22</v>
      </c>
      <c r="R103" s="405">
        <v>3.75</v>
      </c>
      <c r="S103" s="405"/>
      <c r="T103" s="405"/>
    </row>
    <row r="104" spans="2:20">
      <c r="B104" s="450" t="s">
        <v>341</v>
      </c>
      <c r="C104" s="405">
        <v>0</v>
      </c>
      <c r="D104" s="405" t="s">
        <v>202</v>
      </c>
      <c r="E104" s="499">
        <v>2.36</v>
      </c>
      <c r="F104" s="405">
        <v>2</v>
      </c>
      <c r="G104" s="405">
        <v>4</v>
      </c>
      <c r="H104" s="405" t="s">
        <v>341</v>
      </c>
      <c r="I104" s="405">
        <v>0</v>
      </c>
      <c r="J104" s="405" t="s">
        <v>202</v>
      </c>
      <c r="K104" s="405">
        <v>4.05</v>
      </c>
      <c r="L104" s="499">
        <v>4.07</v>
      </c>
      <c r="M104" s="405">
        <v>3.75</v>
      </c>
      <c r="N104" s="405" t="s">
        <v>341</v>
      </c>
      <c r="O104" s="405">
        <v>0</v>
      </c>
      <c r="P104" s="405" t="s">
        <v>202</v>
      </c>
      <c r="Q104" s="405">
        <v>3.22</v>
      </c>
      <c r="R104" s="405">
        <v>3.75</v>
      </c>
      <c r="S104" s="405"/>
      <c r="T104" s="405"/>
    </row>
    <row r="105" spans="2:20">
      <c r="B105" s="450" t="s">
        <v>340</v>
      </c>
      <c r="C105" s="405">
        <v>0</v>
      </c>
      <c r="D105" s="405" t="s">
        <v>202</v>
      </c>
      <c r="E105" s="499">
        <v>2.36</v>
      </c>
      <c r="F105" s="405">
        <v>2</v>
      </c>
      <c r="G105" s="405">
        <v>4</v>
      </c>
      <c r="H105" s="405" t="s">
        <v>340</v>
      </c>
      <c r="I105" s="405">
        <v>0</v>
      </c>
      <c r="J105" s="405" t="s">
        <v>202</v>
      </c>
      <c r="K105" s="405">
        <v>4.05</v>
      </c>
      <c r="L105" s="499">
        <v>4.07</v>
      </c>
      <c r="M105" s="405">
        <v>3.75</v>
      </c>
      <c r="N105" s="405" t="s">
        <v>340</v>
      </c>
      <c r="O105" s="405">
        <v>0</v>
      </c>
      <c r="P105" s="405" t="s">
        <v>202</v>
      </c>
      <c r="Q105" s="405">
        <v>3.21</v>
      </c>
      <c r="R105" s="405">
        <v>3.75</v>
      </c>
      <c r="S105" s="405"/>
      <c r="T105" s="405"/>
    </row>
    <row r="106" spans="2:20">
      <c r="B106" s="450" t="s">
        <v>339</v>
      </c>
      <c r="C106" s="405">
        <v>0</v>
      </c>
      <c r="D106" s="405" t="s">
        <v>202</v>
      </c>
      <c r="E106" s="499">
        <v>2.36</v>
      </c>
      <c r="F106" s="405">
        <v>2</v>
      </c>
      <c r="G106" s="405">
        <v>4</v>
      </c>
      <c r="H106" s="405" t="s">
        <v>339</v>
      </c>
      <c r="I106" s="405">
        <v>0</v>
      </c>
      <c r="J106" s="405" t="s">
        <v>202</v>
      </c>
      <c r="K106" s="405">
        <v>4.05</v>
      </c>
      <c r="L106" s="499">
        <v>4.07</v>
      </c>
      <c r="M106" s="405">
        <v>3.75</v>
      </c>
      <c r="N106" s="405" t="s">
        <v>339</v>
      </c>
      <c r="O106" s="405">
        <v>0</v>
      </c>
      <c r="P106" s="405" t="s">
        <v>202</v>
      </c>
      <c r="Q106" s="405">
        <v>3.21</v>
      </c>
      <c r="R106" s="405">
        <v>3.75</v>
      </c>
      <c r="S106" s="405"/>
      <c r="T106" s="405"/>
    </row>
    <row r="107" spans="2:20">
      <c r="B107" s="450" t="s">
        <v>338</v>
      </c>
      <c r="C107" s="405">
        <v>0</v>
      </c>
      <c r="D107" s="405" t="s">
        <v>202</v>
      </c>
      <c r="E107" s="499">
        <v>2.36</v>
      </c>
      <c r="F107" s="405">
        <v>2</v>
      </c>
      <c r="G107" s="405">
        <v>4</v>
      </c>
      <c r="H107" s="405" t="s">
        <v>338</v>
      </c>
      <c r="I107" s="405">
        <v>0</v>
      </c>
      <c r="J107" s="405" t="s">
        <v>202</v>
      </c>
      <c r="K107" s="405">
        <v>4.05</v>
      </c>
      <c r="L107" s="499">
        <v>4.07</v>
      </c>
      <c r="M107" s="405">
        <v>3.75</v>
      </c>
      <c r="N107" s="405" t="s">
        <v>338</v>
      </c>
      <c r="O107" s="405">
        <v>0</v>
      </c>
      <c r="P107" s="405" t="s">
        <v>202</v>
      </c>
      <c r="Q107" s="405">
        <v>3.21</v>
      </c>
      <c r="R107" s="405">
        <v>3.75</v>
      </c>
      <c r="S107" s="405"/>
      <c r="T107" s="405"/>
    </row>
    <row r="108" spans="2:20">
      <c r="B108" s="450" t="s">
        <v>337</v>
      </c>
      <c r="C108" s="405">
        <v>0</v>
      </c>
      <c r="D108" s="405" t="s">
        <v>202</v>
      </c>
      <c r="E108" s="499">
        <v>2.36</v>
      </c>
      <c r="F108" s="405">
        <v>2</v>
      </c>
      <c r="G108" s="405">
        <v>4</v>
      </c>
      <c r="H108" s="405" t="s">
        <v>337</v>
      </c>
      <c r="I108" s="405">
        <v>0</v>
      </c>
      <c r="J108" s="405" t="s">
        <v>202</v>
      </c>
      <c r="K108" s="405">
        <v>4.05</v>
      </c>
      <c r="L108" s="499">
        <v>4.07</v>
      </c>
      <c r="M108" s="405">
        <v>3.75</v>
      </c>
      <c r="N108" s="405" t="s">
        <v>337</v>
      </c>
      <c r="O108" s="405">
        <v>0</v>
      </c>
      <c r="P108" s="405" t="s">
        <v>202</v>
      </c>
      <c r="Q108" s="405">
        <v>3.2</v>
      </c>
      <c r="R108" s="405">
        <v>3.75</v>
      </c>
      <c r="S108" s="405"/>
      <c r="T108" s="405"/>
    </row>
    <row r="109" spans="2:20">
      <c r="B109" s="450" t="s">
        <v>336</v>
      </c>
      <c r="C109" s="405">
        <v>0</v>
      </c>
      <c r="D109" s="405" t="s">
        <v>202</v>
      </c>
      <c r="E109" s="499">
        <v>2.36</v>
      </c>
      <c r="F109" s="405">
        <v>3.02</v>
      </c>
      <c r="G109" s="405">
        <v>4</v>
      </c>
      <c r="H109" s="405" t="s">
        <v>336</v>
      </c>
      <c r="I109" s="405">
        <v>0</v>
      </c>
      <c r="J109" s="405" t="s">
        <v>202</v>
      </c>
      <c r="K109" s="405">
        <v>4.05</v>
      </c>
      <c r="L109" s="499">
        <v>4.07</v>
      </c>
      <c r="M109" s="405">
        <v>3.75</v>
      </c>
      <c r="N109" s="405" t="s">
        <v>336</v>
      </c>
      <c r="O109" s="405">
        <v>0</v>
      </c>
      <c r="P109" s="405" t="s">
        <v>202</v>
      </c>
      <c r="Q109" s="405">
        <v>3.2</v>
      </c>
      <c r="R109" s="405">
        <v>3.75</v>
      </c>
      <c r="S109" s="405"/>
      <c r="T109" s="405"/>
    </row>
    <row r="110" spans="2:20">
      <c r="B110" s="450" t="s">
        <v>335</v>
      </c>
      <c r="C110" s="405">
        <v>0</v>
      </c>
      <c r="D110" s="405" t="s">
        <v>202</v>
      </c>
      <c r="E110" s="499">
        <v>2.5099999999999998</v>
      </c>
      <c r="F110" s="405">
        <v>3.2</v>
      </c>
      <c r="G110" s="405">
        <v>4</v>
      </c>
      <c r="H110" s="405" t="s">
        <v>335</v>
      </c>
      <c r="I110" s="405">
        <v>0</v>
      </c>
      <c r="J110" s="405" t="s">
        <v>202</v>
      </c>
      <c r="K110" s="405">
        <v>4.05</v>
      </c>
      <c r="L110" s="499">
        <v>4.07</v>
      </c>
      <c r="M110" s="405">
        <v>3.75</v>
      </c>
      <c r="N110" s="405" t="s">
        <v>335</v>
      </c>
      <c r="O110" s="405">
        <v>0</v>
      </c>
      <c r="P110" s="405" t="s">
        <v>202</v>
      </c>
      <c r="Q110" s="405">
        <v>3.2</v>
      </c>
      <c r="R110" s="405">
        <v>3.75</v>
      </c>
      <c r="S110" s="405"/>
      <c r="T110" s="405"/>
    </row>
    <row r="111" spans="2:20">
      <c r="B111" s="450" t="s">
        <v>334</v>
      </c>
      <c r="C111" s="405">
        <v>0</v>
      </c>
      <c r="D111" s="405" t="s">
        <v>202</v>
      </c>
      <c r="E111" s="499">
        <v>2.5099999999999998</v>
      </c>
      <c r="F111" s="405">
        <v>2</v>
      </c>
      <c r="G111" s="405">
        <v>4</v>
      </c>
      <c r="H111" s="405" t="s">
        <v>334</v>
      </c>
      <c r="I111" s="405">
        <v>0</v>
      </c>
      <c r="J111" s="405" t="s">
        <v>202</v>
      </c>
      <c r="K111" s="405">
        <v>4.16</v>
      </c>
      <c r="L111" s="499">
        <v>4.07</v>
      </c>
      <c r="M111" s="405">
        <v>3.75</v>
      </c>
      <c r="N111" s="405" t="s">
        <v>334</v>
      </c>
      <c r="O111" s="405">
        <v>0</v>
      </c>
      <c r="P111" s="405" t="s">
        <v>202</v>
      </c>
      <c r="Q111" s="405">
        <v>3.19</v>
      </c>
      <c r="R111" s="405">
        <v>3.75</v>
      </c>
      <c r="S111" s="405"/>
      <c r="T111" s="405"/>
    </row>
    <row r="112" spans="2:20">
      <c r="B112" s="450" t="s">
        <v>333</v>
      </c>
      <c r="C112" s="405">
        <v>0</v>
      </c>
      <c r="D112" s="405" t="s">
        <v>202</v>
      </c>
      <c r="E112" s="499">
        <v>2.34</v>
      </c>
      <c r="F112" s="405">
        <v>2</v>
      </c>
      <c r="G112" s="405">
        <v>4</v>
      </c>
      <c r="H112" s="405" t="s">
        <v>333</v>
      </c>
      <c r="I112" s="405">
        <v>0</v>
      </c>
      <c r="J112" s="405" t="s">
        <v>202</v>
      </c>
      <c r="K112" s="405">
        <v>4.16</v>
      </c>
      <c r="L112" s="499">
        <v>4.0599999999999996</v>
      </c>
      <c r="M112" s="405">
        <v>3.75</v>
      </c>
      <c r="N112" s="405" t="s">
        <v>333</v>
      </c>
      <c r="O112" s="405">
        <v>0</v>
      </c>
      <c r="P112" s="405" t="s">
        <v>202</v>
      </c>
      <c r="Q112" s="405">
        <v>3.2</v>
      </c>
      <c r="R112" s="405">
        <v>3.75</v>
      </c>
      <c r="S112" s="405"/>
      <c r="T112" s="405"/>
    </row>
    <row r="113" spans="2:20">
      <c r="B113" s="450" t="s">
        <v>332</v>
      </c>
      <c r="C113" s="405">
        <v>0</v>
      </c>
      <c r="D113" s="405" t="s">
        <v>202</v>
      </c>
      <c r="E113" s="499">
        <v>2.34</v>
      </c>
      <c r="F113" s="405">
        <v>2</v>
      </c>
      <c r="G113" s="405">
        <v>4</v>
      </c>
      <c r="H113" s="405" t="s">
        <v>332</v>
      </c>
      <c r="I113" s="405">
        <v>0</v>
      </c>
      <c r="J113" s="405" t="s">
        <v>202</v>
      </c>
      <c r="K113" s="405">
        <v>4.16</v>
      </c>
      <c r="L113" s="499">
        <v>4.0599999999999996</v>
      </c>
      <c r="M113" s="405">
        <v>3.75</v>
      </c>
      <c r="N113" s="405" t="s">
        <v>332</v>
      </c>
      <c r="O113" s="405">
        <v>0</v>
      </c>
      <c r="P113" s="405" t="s">
        <v>202</v>
      </c>
      <c r="Q113" s="405">
        <v>3.21</v>
      </c>
      <c r="R113" s="405">
        <v>3.75</v>
      </c>
      <c r="S113" s="405"/>
      <c r="T113" s="405"/>
    </row>
    <row r="114" spans="2:20">
      <c r="B114" s="450" t="s">
        <v>331</v>
      </c>
      <c r="C114" s="405">
        <v>0</v>
      </c>
      <c r="D114" s="405" t="s">
        <v>202</v>
      </c>
      <c r="E114" s="499">
        <v>2.34</v>
      </c>
      <c r="F114" s="405">
        <v>2</v>
      </c>
      <c r="G114" s="405">
        <v>4</v>
      </c>
      <c r="H114" s="405" t="s">
        <v>331</v>
      </c>
      <c r="I114" s="405">
        <v>0</v>
      </c>
      <c r="J114" s="405" t="s">
        <v>202</v>
      </c>
      <c r="K114" s="405">
        <v>4.16</v>
      </c>
      <c r="L114" s="499">
        <v>4.0599999999999996</v>
      </c>
      <c r="M114" s="405">
        <v>3.75</v>
      </c>
      <c r="N114" s="405" t="s">
        <v>331</v>
      </c>
      <c r="O114" s="405">
        <v>0</v>
      </c>
      <c r="P114" s="405" t="s">
        <v>202</v>
      </c>
      <c r="Q114" s="405">
        <v>3.21</v>
      </c>
      <c r="R114" s="405">
        <v>3.75</v>
      </c>
      <c r="S114" s="405"/>
      <c r="T114" s="405"/>
    </row>
    <row r="115" spans="2:20">
      <c r="B115" s="450" t="s">
        <v>330</v>
      </c>
      <c r="C115" s="405">
        <v>0</v>
      </c>
      <c r="D115" s="405" t="s">
        <v>202</v>
      </c>
      <c r="E115" s="499">
        <v>2.34</v>
      </c>
      <c r="F115" s="405">
        <v>2</v>
      </c>
      <c r="G115" s="405">
        <v>4</v>
      </c>
      <c r="H115" s="405" t="s">
        <v>330</v>
      </c>
      <c r="I115" s="405">
        <v>0</v>
      </c>
      <c r="J115" s="405" t="s">
        <v>202</v>
      </c>
      <c r="K115" s="405">
        <v>4.16</v>
      </c>
      <c r="L115" s="499">
        <v>4.0599999999999996</v>
      </c>
      <c r="M115" s="405">
        <v>3.75</v>
      </c>
      <c r="N115" s="405" t="s">
        <v>330</v>
      </c>
      <c r="O115" s="405">
        <v>0</v>
      </c>
      <c r="P115" s="405" t="s">
        <v>202</v>
      </c>
      <c r="Q115" s="405">
        <v>3.2</v>
      </c>
      <c r="R115" s="405">
        <v>3.75</v>
      </c>
      <c r="S115" s="405"/>
      <c r="T115" s="405"/>
    </row>
    <row r="116" spans="2:20">
      <c r="B116" s="450" t="s">
        <v>329</v>
      </c>
      <c r="C116" s="405">
        <v>0</v>
      </c>
      <c r="D116" s="405" t="s">
        <v>202</v>
      </c>
      <c r="E116" s="499">
        <v>2.34</v>
      </c>
      <c r="F116" s="405">
        <v>2</v>
      </c>
      <c r="G116" s="405">
        <v>4</v>
      </c>
      <c r="H116" s="405" t="s">
        <v>329</v>
      </c>
      <c r="I116" s="405">
        <v>0</v>
      </c>
      <c r="J116" s="405" t="s">
        <v>202</v>
      </c>
      <c r="K116" s="405">
        <v>4.16</v>
      </c>
      <c r="L116" s="499">
        <v>4.0599999999999996</v>
      </c>
      <c r="M116" s="405">
        <v>3.75</v>
      </c>
      <c r="N116" s="405" t="s">
        <v>329</v>
      </c>
      <c r="O116" s="405">
        <v>0</v>
      </c>
      <c r="P116" s="405" t="s">
        <v>202</v>
      </c>
      <c r="Q116" s="405">
        <v>3.2</v>
      </c>
      <c r="R116" s="405">
        <v>3.75</v>
      </c>
      <c r="S116" s="405"/>
      <c r="T116" s="405"/>
    </row>
    <row r="117" spans="2:20">
      <c r="B117" s="450" t="s">
        <v>328</v>
      </c>
      <c r="C117" s="405">
        <v>0</v>
      </c>
      <c r="D117" s="405" t="s">
        <v>202</v>
      </c>
      <c r="E117" s="499">
        <v>2.34</v>
      </c>
      <c r="F117" s="405">
        <v>2</v>
      </c>
      <c r="G117" s="405">
        <v>4</v>
      </c>
      <c r="H117" s="405" t="s">
        <v>328</v>
      </c>
      <c r="I117" s="405">
        <v>0</v>
      </c>
      <c r="J117" s="405" t="s">
        <v>202</v>
      </c>
      <c r="K117" s="405">
        <v>4.16</v>
      </c>
      <c r="L117" s="499">
        <v>4.0599999999999996</v>
      </c>
      <c r="M117" s="405">
        <v>3.75</v>
      </c>
      <c r="N117" s="405" t="s">
        <v>328</v>
      </c>
      <c r="O117" s="405">
        <v>0</v>
      </c>
      <c r="P117" s="405" t="s">
        <v>202</v>
      </c>
      <c r="Q117" s="405">
        <v>3.2</v>
      </c>
      <c r="R117" s="405">
        <v>3.75</v>
      </c>
      <c r="S117" s="405"/>
      <c r="T117" s="405"/>
    </row>
    <row r="118" spans="2:20">
      <c r="B118" s="450" t="s">
        <v>327</v>
      </c>
      <c r="C118" s="405">
        <v>0</v>
      </c>
      <c r="D118" s="405" t="s">
        <v>202</v>
      </c>
      <c r="E118" s="499">
        <v>2.34</v>
      </c>
      <c r="F118" s="405">
        <v>2</v>
      </c>
      <c r="G118" s="405">
        <v>4</v>
      </c>
      <c r="H118" s="405" t="s">
        <v>327</v>
      </c>
      <c r="I118" s="405">
        <v>0</v>
      </c>
      <c r="J118" s="405" t="s">
        <v>202</v>
      </c>
      <c r="K118" s="405">
        <v>4.16</v>
      </c>
      <c r="L118" s="499">
        <v>4.1500000000000004</v>
      </c>
      <c r="M118" s="405">
        <v>3.75</v>
      </c>
      <c r="N118" s="405" t="s">
        <v>327</v>
      </c>
      <c r="O118" s="405">
        <v>0</v>
      </c>
      <c r="P118" s="405" t="s">
        <v>202</v>
      </c>
      <c r="Q118" s="405">
        <v>3.2</v>
      </c>
      <c r="R118" s="405">
        <v>3.75</v>
      </c>
      <c r="S118" s="405"/>
      <c r="T118" s="405"/>
    </row>
    <row r="119" spans="2:20">
      <c r="B119" s="450" t="s">
        <v>326</v>
      </c>
      <c r="C119" s="405">
        <v>0</v>
      </c>
      <c r="D119" s="405" t="s">
        <v>202</v>
      </c>
      <c r="E119" s="499">
        <v>2.4</v>
      </c>
      <c r="F119" s="405">
        <v>2</v>
      </c>
      <c r="G119" s="405">
        <v>4</v>
      </c>
      <c r="H119" s="405" t="s">
        <v>326</v>
      </c>
      <c r="I119" s="405">
        <v>0</v>
      </c>
      <c r="J119" s="405" t="s">
        <v>202</v>
      </c>
      <c r="K119" s="405">
        <v>3.95</v>
      </c>
      <c r="L119" s="499">
        <v>4.1500000000000004</v>
      </c>
      <c r="M119" s="405">
        <v>3.75</v>
      </c>
      <c r="N119" s="405" t="s">
        <v>326</v>
      </c>
      <c r="O119" s="405">
        <v>0</v>
      </c>
      <c r="P119" s="405" t="s">
        <v>202</v>
      </c>
      <c r="Q119" s="405">
        <v>3.26</v>
      </c>
      <c r="R119" s="405">
        <v>3.75</v>
      </c>
      <c r="S119" s="405"/>
      <c r="T119" s="405"/>
    </row>
    <row r="120" spans="2:20">
      <c r="B120" s="450" t="s">
        <v>325</v>
      </c>
      <c r="C120" s="405">
        <v>0</v>
      </c>
      <c r="D120" s="405" t="s">
        <v>202</v>
      </c>
      <c r="E120" s="499">
        <v>2.4</v>
      </c>
      <c r="F120" s="405">
        <v>2</v>
      </c>
      <c r="G120" s="405">
        <v>4</v>
      </c>
      <c r="H120" s="405" t="s">
        <v>325</v>
      </c>
      <c r="I120" s="405">
        <v>0</v>
      </c>
      <c r="J120" s="405" t="s">
        <v>202</v>
      </c>
      <c r="K120" s="405">
        <v>3.95</v>
      </c>
      <c r="L120" s="499">
        <v>4.1500000000000004</v>
      </c>
      <c r="M120" s="405">
        <v>3.75</v>
      </c>
      <c r="N120" s="405" t="s">
        <v>325</v>
      </c>
      <c r="O120" s="405">
        <v>0</v>
      </c>
      <c r="P120" s="405" t="s">
        <v>202</v>
      </c>
      <c r="Q120" s="405">
        <v>3.26</v>
      </c>
      <c r="R120" s="405">
        <v>3.74</v>
      </c>
      <c r="S120" s="405"/>
      <c r="T120" s="405"/>
    </row>
    <row r="121" spans="2:20">
      <c r="B121" s="450" t="s">
        <v>324</v>
      </c>
      <c r="C121" s="405">
        <v>0</v>
      </c>
      <c r="D121" s="405" t="s">
        <v>202</v>
      </c>
      <c r="E121" s="499">
        <v>2.4</v>
      </c>
      <c r="F121" s="405">
        <v>2</v>
      </c>
      <c r="G121" s="405">
        <v>4</v>
      </c>
      <c r="H121" s="405" t="s">
        <v>324</v>
      </c>
      <c r="I121" s="405">
        <v>0</v>
      </c>
      <c r="J121" s="405" t="s">
        <v>202</v>
      </c>
      <c r="K121" s="405">
        <v>3.95</v>
      </c>
      <c r="L121" s="499">
        <v>4.1500000000000004</v>
      </c>
      <c r="M121" s="405">
        <v>3.75</v>
      </c>
      <c r="N121" s="405" t="s">
        <v>324</v>
      </c>
      <c r="O121" s="405">
        <v>0</v>
      </c>
      <c r="P121" s="405" t="s">
        <v>202</v>
      </c>
      <c r="Q121" s="405">
        <v>3.1</v>
      </c>
      <c r="R121" s="405">
        <v>3.65</v>
      </c>
      <c r="S121" s="405"/>
      <c r="T121" s="405"/>
    </row>
    <row r="122" spans="2:20">
      <c r="B122" s="450" t="s">
        <v>378</v>
      </c>
      <c r="C122" s="405">
        <v>0</v>
      </c>
      <c r="D122" s="405">
        <v>0</v>
      </c>
      <c r="E122" s="499">
        <v>2.4</v>
      </c>
      <c r="F122" s="405">
        <v>2</v>
      </c>
      <c r="G122" s="405">
        <v>4</v>
      </c>
      <c r="H122" s="405" t="s">
        <v>378</v>
      </c>
      <c r="I122" s="405">
        <v>0</v>
      </c>
      <c r="J122" s="405">
        <v>0</v>
      </c>
      <c r="K122" s="405">
        <v>3.95</v>
      </c>
      <c r="L122" s="499">
        <v>4.12</v>
      </c>
      <c r="M122" s="405">
        <v>3.75</v>
      </c>
      <c r="N122" s="405" t="s">
        <v>378</v>
      </c>
      <c r="O122" s="405">
        <v>0</v>
      </c>
      <c r="P122" s="405">
        <v>0</v>
      </c>
      <c r="Q122" s="405">
        <v>3.1</v>
      </c>
      <c r="R122" s="405">
        <v>3.65</v>
      </c>
      <c r="S122" s="405"/>
      <c r="T122" s="405"/>
    </row>
    <row r="123" spans="2:20">
      <c r="B123" s="450" t="s">
        <v>379</v>
      </c>
      <c r="C123" s="405">
        <v>0</v>
      </c>
      <c r="D123" s="405">
        <v>0</v>
      </c>
      <c r="E123" s="499">
        <v>2.4</v>
      </c>
      <c r="F123" s="405">
        <v>2</v>
      </c>
      <c r="G123" s="405">
        <v>4</v>
      </c>
      <c r="H123" s="405" t="s">
        <v>379</v>
      </c>
      <c r="I123" s="405">
        <v>0</v>
      </c>
      <c r="J123" s="405">
        <v>0</v>
      </c>
      <c r="K123" s="405">
        <v>3.95</v>
      </c>
      <c r="L123" s="499">
        <v>4.12</v>
      </c>
      <c r="M123" s="405">
        <v>3.75</v>
      </c>
      <c r="N123" s="405" t="s">
        <v>379</v>
      </c>
      <c r="O123" s="405">
        <v>0</v>
      </c>
      <c r="P123" s="405">
        <v>0</v>
      </c>
      <c r="Q123" s="405">
        <v>3.1</v>
      </c>
      <c r="R123" s="405">
        <v>3.61</v>
      </c>
      <c r="S123" s="405"/>
      <c r="T123" s="405"/>
    </row>
    <row r="124" spans="2:20">
      <c r="B124" s="450" t="s">
        <v>380</v>
      </c>
      <c r="C124" s="405">
        <v>0</v>
      </c>
      <c r="D124" s="405">
        <v>0</v>
      </c>
      <c r="E124" s="499">
        <v>2.2799999999999998</v>
      </c>
      <c r="F124" s="405">
        <v>2</v>
      </c>
      <c r="G124" s="405">
        <v>4</v>
      </c>
      <c r="H124" s="405" t="s">
        <v>380</v>
      </c>
      <c r="I124" s="405">
        <v>0</v>
      </c>
      <c r="J124" s="405">
        <v>0</v>
      </c>
      <c r="K124" s="405">
        <v>3.95</v>
      </c>
      <c r="L124" s="499">
        <v>4.12</v>
      </c>
      <c r="M124" s="405">
        <v>3.75</v>
      </c>
      <c r="N124" s="405" t="s">
        <v>380</v>
      </c>
      <c r="O124" s="405">
        <v>0</v>
      </c>
      <c r="P124" s="405">
        <v>0</v>
      </c>
      <c r="Q124" s="405">
        <v>3.07</v>
      </c>
      <c r="R124" s="405">
        <v>3.6</v>
      </c>
      <c r="S124" s="405"/>
      <c r="T124" s="405"/>
    </row>
    <row r="125" spans="2:20">
      <c r="B125" s="450" t="s">
        <v>381</v>
      </c>
      <c r="C125" s="405">
        <v>0</v>
      </c>
      <c r="D125" s="405">
        <v>0</v>
      </c>
      <c r="E125" s="499">
        <v>2.2799999999999998</v>
      </c>
      <c r="F125" s="405">
        <v>2</v>
      </c>
      <c r="G125" s="405">
        <v>4</v>
      </c>
      <c r="H125" s="405" t="s">
        <v>381</v>
      </c>
      <c r="I125" s="405">
        <v>0</v>
      </c>
      <c r="J125" s="405">
        <v>0</v>
      </c>
      <c r="K125" s="405">
        <v>3.95</v>
      </c>
      <c r="L125" s="499">
        <v>4.12</v>
      </c>
      <c r="M125" s="405">
        <v>3.75</v>
      </c>
      <c r="N125" s="405" t="s">
        <v>381</v>
      </c>
      <c r="O125" s="405">
        <v>0</v>
      </c>
      <c r="P125" s="405">
        <v>0</v>
      </c>
      <c r="Q125" s="405">
        <v>3.07</v>
      </c>
      <c r="R125" s="405">
        <v>3.6</v>
      </c>
      <c r="S125" s="405"/>
      <c r="T125" s="405"/>
    </row>
    <row r="126" spans="2:20">
      <c r="B126" s="450" t="s">
        <v>382</v>
      </c>
      <c r="C126" s="405">
        <v>0</v>
      </c>
      <c r="D126" s="405">
        <v>0</v>
      </c>
      <c r="E126" s="499">
        <v>2</v>
      </c>
      <c r="F126" s="405">
        <v>2</v>
      </c>
      <c r="G126" s="405">
        <v>4</v>
      </c>
      <c r="H126" s="405" t="s">
        <v>382</v>
      </c>
      <c r="I126" s="405">
        <v>0</v>
      </c>
      <c r="J126" s="405">
        <v>0</v>
      </c>
      <c r="K126" s="405">
        <v>3.95</v>
      </c>
      <c r="L126" s="499">
        <v>4.12</v>
      </c>
      <c r="M126" s="405">
        <v>3.75</v>
      </c>
      <c r="N126" s="405" t="s">
        <v>382</v>
      </c>
      <c r="O126" s="405">
        <v>0</v>
      </c>
      <c r="P126" s="405">
        <v>0</v>
      </c>
      <c r="Q126" s="405">
        <v>3.04</v>
      </c>
      <c r="R126" s="405">
        <v>3.6</v>
      </c>
      <c r="S126" s="405"/>
      <c r="T126" s="405"/>
    </row>
    <row r="127" spans="2:20">
      <c r="B127" s="450" t="s">
        <v>383</v>
      </c>
      <c r="C127" s="405">
        <v>0</v>
      </c>
      <c r="D127" s="405">
        <v>0</v>
      </c>
      <c r="E127" s="499">
        <v>2</v>
      </c>
      <c r="F127" s="405">
        <v>2</v>
      </c>
      <c r="G127" s="405">
        <v>4</v>
      </c>
      <c r="H127" s="405" t="s">
        <v>383</v>
      </c>
      <c r="I127" s="405">
        <v>0</v>
      </c>
      <c r="J127" s="405">
        <v>0</v>
      </c>
      <c r="K127" s="405">
        <v>3.95</v>
      </c>
      <c r="L127" s="499">
        <v>4.12</v>
      </c>
      <c r="M127" s="405">
        <v>3.75</v>
      </c>
      <c r="N127" s="405" t="s">
        <v>383</v>
      </c>
      <c r="O127" s="405">
        <v>0</v>
      </c>
      <c r="P127" s="405">
        <v>0</v>
      </c>
      <c r="Q127" s="405">
        <v>3</v>
      </c>
      <c r="R127" s="405">
        <v>3.6</v>
      </c>
      <c r="S127" s="405"/>
      <c r="T127" s="405"/>
    </row>
    <row r="128" spans="2:20">
      <c r="B128" s="450" t="s">
        <v>384</v>
      </c>
      <c r="C128" s="405">
        <v>0</v>
      </c>
      <c r="D128" s="405">
        <v>0</v>
      </c>
      <c r="E128" s="499">
        <v>1.17</v>
      </c>
      <c r="F128" s="405">
        <v>2</v>
      </c>
      <c r="G128" s="405">
        <v>4</v>
      </c>
      <c r="H128" s="405" t="s">
        <v>384</v>
      </c>
      <c r="I128" s="405">
        <v>0</v>
      </c>
      <c r="J128" s="405">
        <v>0</v>
      </c>
      <c r="K128" s="405">
        <v>3.95</v>
      </c>
      <c r="L128" s="499">
        <v>4.12</v>
      </c>
      <c r="M128" s="405">
        <v>3.75</v>
      </c>
      <c r="N128" s="405" t="s">
        <v>384</v>
      </c>
      <c r="O128" s="405">
        <v>0</v>
      </c>
      <c r="P128" s="405">
        <v>0</v>
      </c>
      <c r="Q128" s="405">
        <v>2.97</v>
      </c>
      <c r="R128" s="405">
        <v>3.6</v>
      </c>
      <c r="S128" s="405"/>
      <c r="T128" s="405"/>
    </row>
    <row r="129" spans="2:20">
      <c r="B129" s="450" t="s">
        <v>385</v>
      </c>
      <c r="C129" s="405">
        <v>0</v>
      </c>
      <c r="D129" s="405">
        <v>0</v>
      </c>
      <c r="E129" s="499">
        <v>1.17</v>
      </c>
      <c r="F129" s="405">
        <v>2</v>
      </c>
      <c r="G129" s="405">
        <v>4</v>
      </c>
      <c r="H129" s="405" t="s">
        <v>385</v>
      </c>
      <c r="I129" s="405">
        <v>0</v>
      </c>
      <c r="J129" s="405">
        <v>0</v>
      </c>
      <c r="K129" s="405">
        <v>3.95</v>
      </c>
      <c r="L129" s="499">
        <v>4.12</v>
      </c>
      <c r="M129" s="405">
        <v>3.75</v>
      </c>
      <c r="N129" s="405" t="s">
        <v>385</v>
      </c>
      <c r="O129" s="405">
        <v>0</v>
      </c>
      <c r="P129" s="405">
        <v>0</v>
      </c>
      <c r="Q129" s="405">
        <v>2.96</v>
      </c>
      <c r="R129" s="405">
        <v>3.6</v>
      </c>
      <c r="S129" s="405"/>
      <c r="T129" s="405"/>
    </row>
    <row r="130" spans="2:20">
      <c r="B130" s="450" t="s">
        <v>386</v>
      </c>
      <c r="C130" s="405">
        <v>0</v>
      </c>
      <c r="D130" s="405">
        <v>0</v>
      </c>
      <c r="E130" s="499">
        <v>1.17</v>
      </c>
      <c r="F130" s="405">
        <v>2</v>
      </c>
      <c r="G130" s="405">
        <v>4</v>
      </c>
      <c r="H130" s="405" t="s">
        <v>386</v>
      </c>
      <c r="I130" s="405">
        <v>0</v>
      </c>
      <c r="J130" s="405">
        <v>0</v>
      </c>
      <c r="K130" s="405">
        <v>3.95</v>
      </c>
      <c r="L130" s="499">
        <v>4.12</v>
      </c>
      <c r="M130" s="405">
        <v>3.75</v>
      </c>
      <c r="N130" s="405" t="s">
        <v>386</v>
      </c>
      <c r="O130" s="405">
        <v>0</v>
      </c>
      <c r="P130" s="405">
        <v>0</v>
      </c>
      <c r="Q130" s="405">
        <v>2.95</v>
      </c>
      <c r="R130" s="405">
        <v>3.57</v>
      </c>
      <c r="S130" s="405"/>
      <c r="T130" s="405"/>
    </row>
    <row r="131" spans="2:20">
      <c r="B131" s="450" t="s">
        <v>387</v>
      </c>
      <c r="C131" s="405">
        <v>0</v>
      </c>
      <c r="D131" s="405">
        <v>0</v>
      </c>
      <c r="E131" s="499">
        <v>1.17</v>
      </c>
      <c r="F131" s="405">
        <v>2</v>
      </c>
      <c r="G131" s="405">
        <v>4</v>
      </c>
      <c r="H131" s="405" t="s">
        <v>387</v>
      </c>
      <c r="I131" s="405">
        <v>0</v>
      </c>
      <c r="J131" s="405">
        <v>0</v>
      </c>
      <c r="K131" s="405">
        <v>3.95</v>
      </c>
      <c r="L131" s="499">
        <v>4.12</v>
      </c>
      <c r="M131" s="405">
        <v>3.75</v>
      </c>
      <c r="N131" s="405" t="s">
        <v>387</v>
      </c>
      <c r="O131" s="405">
        <v>0</v>
      </c>
      <c r="P131" s="405">
        <v>0</v>
      </c>
      <c r="Q131" s="405">
        <v>2.94</v>
      </c>
      <c r="R131" s="405">
        <v>3.57</v>
      </c>
      <c r="S131" s="405"/>
      <c r="T131" s="405"/>
    </row>
    <row r="132" spans="2:20">
      <c r="B132" s="450" t="s">
        <v>388</v>
      </c>
      <c r="C132" s="405">
        <v>0</v>
      </c>
      <c r="D132" s="405">
        <v>0</v>
      </c>
      <c r="E132" s="499">
        <v>1.17</v>
      </c>
      <c r="F132" s="405">
        <v>2.8</v>
      </c>
      <c r="G132" s="405">
        <v>4</v>
      </c>
      <c r="H132" s="405" t="s">
        <v>388</v>
      </c>
      <c r="I132" s="405">
        <v>0</v>
      </c>
      <c r="J132" s="405">
        <v>0</v>
      </c>
      <c r="K132" s="405">
        <v>3.95</v>
      </c>
      <c r="L132" s="499">
        <v>4.1100000000000003</v>
      </c>
      <c r="M132" s="405">
        <v>3.75</v>
      </c>
      <c r="N132" s="405" t="s">
        <v>388</v>
      </c>
      <c r="O132" s="405">
        <v>0</v>
      </c>
      <c r="P132" s="405">
        <v>0</v>
      </c>
      <c r="Q132" s="405">
        <v>2.85</v>
      </c>
      <c r="R132" s="405">
        <v>3.56</v>
      </c>
      <c r="S132" s="405"/>
      <c r="T132" s="405"/>
    </row>
    <row r="133" spans="2:20">
      <c r="B133" s="450" t="s">
        <v>389</v>
      </c>
      <c r="C133" s="405">
        <v>0</v>
      </c>
      <c r="D133" s="405">
        <v>0</v>
      </c>
      <c r="E133" s="499">
        <v>1.17</v>
      </c>
      <c r="F133" s="405">
        <v>2.8</v>
      </c>
      <c r="G133" s="405">
        <v>4</v>
      </c>
      <c r="H133" s="405" t="s">
        <v>389</v>
      </c>
      <c r="I133" s="405">
        <v>0</v>
      </c>
      <c r="J133" s="405">
        <v>0</v>
      </c>
      <c r="K133" s="405">
        <v>3.95</v>
      </c>
      <c r="L133" s="499">
        <v>4.1100000000000003</v>
      </c>
      <c r="M133" s="405">
        <v>3.75</v>
      </c>
      <c r="N133" s="405" t="s">
        <v>389</v>
      </c>
      <c r="O133" s="405">
        <v>0</v>
      </c>
      <c r="P133" s="405">
        <v>0</v>
      </c>
      <c r="Q133" s="405">
        <v>2.84</v>
      </c>
      <c r="R133" s="405">
        <v>3.53</v>
      </c>
      <c r="S133" s="405"/>
      <c r="T133" s="405"/>
    </row>
    <row r="134" spans="2:20">
      <c r="B134" s="450" t="s">
        <v>390</v>
      </c>
      <c r="C134" s="405">
        <v>0</v>
      </c>
      <c r="D134" s="405">
        <v>0</v>
      </c>
      <c r="E134" s="499">
        <v>1.17</v>
      </c>
      <c r="F134" s="405">
        <v>2.8</v>
      </c>
      <c r="G134" s="405">
        <v>4</v>
      </c>
      <c r="H134" s="405" t="s">
        <v>390</v>
      </c>
      <c r="I134" s="405">
        <v>0</v>
      </c>
      <c r="J134" s="405">
        <v>0</v>
      </c>
      <c r="K134" s="405">
        <v>3.95</v>
      </c>
      <c r="L134" s="499">
        <v>4.1100000000000003</v>
      </c>
      <c r="M134" s="405">
        <v>3.75</v>
      </c>
      <c r="N134" s="405" t="s">
        <v>390</v>
      </c>
      <c r="O134" s="405">
        <v>0</v>
      </c>
      <c r="P134" s="405">
        <v>0</v>
      </c>
      <c r="Q134" s="405">
        <v>2.84</v>
      </c>
      <c r="R134" s="405">
        <v>3.53</v>
      </c>
      <c r="S134" s="405"/>
      <c r="T134" s="405"/>
    </row>
    <row r="135" spans="2:20">
      <c r="B135" s="450" t="s">
        <v>391</v>
      </c>
      <c r="C135" s="405">
        <v>0</v>
      </c>
      <c r="D135" s="405">
        <v>0</v>
      </c>
      <c r="E135" s="499">
        <v>1.17</v>
      </c>
      <c r="F135" s="405">
        <v>2.8</v>
      </c>
      <c r="G135" s="405">
        <v>4</v>
      </c>
      <c r="H135" s="405" t="s">
        <v>391</v>
      </c>
      <c r="I135" s="405">
        <v>0</v>
      </c>
      <c r="J135" s="405">
        <v>0</v>
      </c>
      <c r="K135" s="405">
        <v>3.79</v>
      </c>
      <c r="L135" s="499">
        <v>4.1100000000000003</v>
      </c>
      <c r="M135" s="405">
        <v>3.75</v>
      </c>
      <c r="N135" s="405" t="s">
        <v>391</v>
      </c>
      <c r="O135" s="405">
        <v>0</v>
      </c>
      <c r="P135" s="405">
        <v>0</v>
      </c>
      <c r="Q135" s="405">
        <v>2.81</v>
      </c>
      <c r="R135" s="405">
        <v>3.52</v>
      </c>
      <c r="S135" s="405"/>
      <c r="T135" s="405"/>
    </row>
    <row r="136" spans="2:20">
      <c r="B136" s="450" t="s">
        <v>392</v>
      </c>
      <c r="C136" s="405">
        <v>0</v>
      </c>
      <c r="D136" s="405">
        <v>0</v>
      </c>
      <c r="E136" s="499">
        <v>1.17</v>
      </c>
      <c r="F136" s="405">
        <v>2.8</v>
      </c>
      <c r="G136" s="405">
        <v>4</v>
      </c>
      <c r="H136" s="405" t="s">
        <v>392</v>
      </c>
      <c r="I136" s="405">
        <v>0</v>
      </c>
      <c r="J136" s="405">
        <v>0</v>
      </c>
      <c r="K136" s="405">
        <v>3.79</v>
      </c>
      <c r="L136" s="499">
        <v>4.1100000000000003</v>
      </c>
      <c r="M136" s="405">
        <v>3.75</v>
      </c>
      <c r="N136" s="405" t="s">
        <v>392</v>
      </c>
      <c r="O136" s="405">
        <v>0</v>
      </c>
      <c r="P136" s="405">
        <v>0</v>
      </c>
      <c r="Q136" s="405">
        <v>2.72</v>
      </c>
      <c r="R136" s="405">
        <v>3.5</v>
      </c>
      <c r="S136" s="405"/>
      <c r="T136" s="405"/>
    </row>
    <row r="137" spans="2:20">
      <c r="B137" s="450" t="s">
        <v>393</v>
      </c>
      <c r="C137" s="405">
        <v>0</v>
      </c>
      <c r="D137" s="405">
        <v>0</v>
      </c>
      <c r="E137" s="499">
        <v>1.17</v>
      </c>
      <c r="F137" s="405">
        <v>2.8</v>
      </c>
      <c r="G137" s="405">
        <v>4</v>
      </c>
      <c r="H137" s="405" t="s">
        <v>393</v>
      </c>
      <c r="I137" s="405">
        <v>0</v>
      </c>
      <c r="J137" s="405">
        <v>0</v>
      </c>
      <c r="K137" s="405">
        <v>3.79</v>
      </c>
      <c r="L137" s="499">
        <v>4.1100000000000003</v>
      </c>
      <c r="M137" s="405">
        <v>3.75</v>
      </c>
      <c r="N137" s="405" t="s">
        <v>393</v>
      </c>
      <c r="O137" s="405">
        <v>0</v>
      </c>
      <c r="P137" s="405">
        <v>0</v>
      </c>
      <c r="Q137" s="405">
        <v>2.63</v>
      </c>
      <c r="R137" s="405">
        <v>3.5</v>
      </c>
      <c r="S137" s="405"/>
      <c r="T137" s="405"/>
    </row>
    <row r="138" spans="2:20">
      <c r="B138" s="450" t="s">
        <v>394</v>
      </c>
      <c r="C138" s="405">
        <v>0</v>
      </c>
      <c r="D138" s="405">
        <v>0</v>
      </c>
      <c r="E138" s="499">
        <v>1.17</v>
      </c>
      <c r="F138" s="405">
        <v>2.8</v>
      </c>
      <c r="G138" s="405">
        <v>4</v>
      </c>
      <c r="H138" s="405" t="s">
        <v>394</v>
      </c>
      <c r="I138" s="405">
        <v>0</v>
      </c>
      <c r="J138" s="405">
        <v>0</v>
      </c>
      <c r="K138" s="405">
        <v>3.79</v>
      </c>
      <c r="L138" s="499">
        <v>4.1100000000000003</v>
      </c>
      <c r="M138" s="405">
        <v>3.75</v>
      </c>
      <c r="N138" s="405" t="s">
        <v>394</v>
      </c>
      <c r="O138" s="405">
        <v>0</v>
      </c>
      <c r="P138" s="405">
        <v>0</v>
      </c>
      <c r="Q138" s="405">
        <v>2.63</v>
      </c>
      <c r="R138" s="405">
        <v>3.5</v>
      </c>
      <c r="S138" s="405"/>
      <c r="T138" s="405"/>
    </row>
    <row r="139" spans="2:20">
      <c r="B139" s="450" t="s">
        <v>395</v>
      </c>
      <c r="C139" s="405">
        <v>0</v>
      </c>
      <c r="D139" s="405">
        <v>0</v>
      </c>
      <c r="E139" s="499">
        <v>1.17</v>
      </c>
      <c r="F139" s="405">
        <v>2.8</v>
      </c>
      <c r="G139" s="405">
        <v>4</v>
      </c>
      <c r="H139" s="405" t="s">
        <v>395</v>
      </c>
      <c r="I139" s="405">
        <v>0</v>
      </c>
      <c r="J139" s="405">
        <v>0</v>
      </c>
      <c r="K139" s="405">
        <v>3.79</v>
      </c>
      <c r="L139" s="499">
        <v>4.1100000000000003</v>
      </c>
      <c r="M139" s="405">
        <v>3.75</v>
      </c>
      <c r="N139" s="405" t="s">
        <v>395</v>
      </c>
      <c r="O139" s="405">
        <v>0</v>
      </c>
      <c r="P139" s="405">
        <v>0</v>
      </c>
      <c r="Q139" s="405">
        <v>2.61</v>
      </c>
      <c r="R139" s="405">
        <v>3.5</v>
      </c>
      <c r="S139" s="405"/>
      <c r="T139" s="405"/>
    </row>
    <row r="140" spans="2:20">
      <c r="B140" s="450" t="s">
        <v>396</v>
      </c>
      <c r="C140" s="405">
        <v>0</v>
      </c>
      <c r="D140" s="405">
        <v>0</v>
      </c>
      <c r="E140" s="499">
        <v>1.07</v>
      </c>
      <c r="F140" s="405">
        <v>2.5</v>
      </c>
      <c r="G140" s="405">
        <v>4</v>
      </c>
      <c r="H140" s="405" t="s">
        <v>396</v>
      </c>
      <c r="I140" s="405">
        <v>0</v>
      </c>
      <c r="J140" s="405">
        <v>0</v>
      </c>
      <c r="K140" s="405">
        <v>3.71</v>
      </c>
      <c r="L140" s="499">
        <v>4.1100000000000003</v>
      </c>
      <c r="M140" s="405">
        <v>3.75</v>
      </c>
      <c r="N140" s="405" t="s">
        <v>396</v>
      </c>
      <c r="O140" s="405">
        <v>0</v>
      </c>
      <c r="P140" s="405">
        <v>0</v>
      </c>
      <c r="Q140" s="405">
        <v>2.52</v>
      </c>
      <c r="R140" s="405">
        <v>3.5</v>
      </c>
      <c r="S140" s="405"/>
      <c r="T140" s="405"/>
    </row>
    <row r="141" spans="2:20">
      <c r="B141" s="450" t="s">
        <v>397</v>
      </c>
      <c r="C141" s="405">
        <v>0</v>
      </c>
      <c r="D141" s="405">
        <v>0</v>
      </c>
      <c r="E141" s="499">
        <v>1.07</v>
      </c>
      <c r="F141" s="405">
        <v>2.5</v>
      </c>
      <c r="G141" s="405">
        <v>4</v>
      </c>
      <c r="H141" s="405" t="s">
        <v>397</v>
      </c>
      <c r="I141" s="405">
        <v>0</v>
      </c>
      <c r="J141" s="405">
        <v>0</v>
      </c>
      <c r="K141" s="405">
        <v>3.71</v>
      </c>
      <c r="L141" s="499">
        <v>4.1100000000000003</v>
      </c>
      <c r="M141" s="405">
        <v>3.75</v>
      </c>
      <c r="N141" s="405" t="s">
        <v>397</v>
      </c>
      <c r="O141" s="405">
        <v>0</v>
      </c>
      <c r="P141" s="405">
        <v>0</v>
      </c>
      <c r="Q141" s="405">
        <v>2.46</v>
      </c>
      <c r="R141" s="405">
        <v>3.5</v>
      </c>
      <c r="S141" s="405"/>
      <c r="T141" s="405"/>
    </row>
    <row r="142" spans="2:20">
      <c r="B142" s="450" t="s">
        <v>398</v>
      </c>
      <c r="C142" s="405">
        <v>0</v>
      </c>
      <c r="D142" s="405">
        <v>0</v>
      </c>
      <c r="E142" s="499">
        <v>1.22</v>
      </c>
      <c r="F142" s="405">
        <v>2.5</v>
      </c>
      <c r="G142" s="405">
        <v>4</v>
      </c>
      <c r="H142" s="405" t="s">
        <v>398</v>
      </c>
      <c r="I142" s="405">
        <v>0</v>
      </c>
      <c r="J142" s="405">
        <v>0</v>
      </c>
      <c r="K142" s="405">
        <v>3.71</v>
      </c>
      <c r="L142" s="499">
        <v>5</v>
      </c>
      <c r="M142" s="405">
        <v>3.75</v>
      </c>
      <c r="N142" s="405" t="s">
        <v>398</v>
      </c>
      <c r="O142" s="405">
        <v>0</v>
      </c>
      <c r="P142" s="405">
        <v>0</v>
      </c>
      <c r="Q142" s="405">
        <v>2.36</v>
      </c>
      <c r="R142" s="405">
        <v>3.5</v>
      </c>
      <c r="S142" s="405"/>
      <c r="T142" s="405"/>
    </row>
    <row r="143" spans="2:20">
      <c r="B143" s="450" t="s">
        <v>399</v>
      </c>
      <c r="C143" s="405">
        <v>0</v>
      </c>
      <c r="D143" s="405">
        <v>0</v>
      </c>
      <c r="E143" s="499">
        <v>1.22</v>
      </c>
      <c r="F143" s="405">
        <v>2.5</v>
      </c>
      <c r="G143" s="405">
        <v>4</v>
      </c>
      <c r="H143" s="405" t="s">
        <v>399</v>
      </c>
      <c r="I143" s="405">
        <v>0</v>
      </c>
      <c r="J143" s="405">
        <v>0</v>
      </c>
      <c r="K143" s="405">
        <v>3.71</v>
      </c>
      <c r="L143" s="499">
        <v>5</v>
      </c>
      <c r="M143" s="405">
        <v>3.75</v>
      </c>
      <c r="N143" s="405" t="s">
        <v>399</v>
      </c>
      <c r="O143" s="405">
        <v>0</v>
      </c>
      <c r="P143" s="405">
        <v>0</v>
      </c>
      <c r="Q143" s="405">
        <v>2.35</v>
      </c>
      <c r="R143" s="405">
        <v>3.5</v>
      </c>
      <c r="S143" s="405"/>
      <c r="T143" s="405"/>
    </row>
    <row r="144" spans="2:20">
      <c r="B144" s="450" t="s">
        <v>400</v>
      </c>
      <c r="C144" s="405">
        <v>0</v>
      </c>
      <c r="D144" s="405">
        <v>0</v>
      </c>
      <c r="E144" s="499">
        <v>1.22</v>
      </c>
      <c r="F144" s="405">
        <v>2.5</v>
      </c>
      <c r="G144" s="405">
        <v>4</v>
      </c>
      <c r="H144" s="405" t="s">
        <v>400</v>
      </c>
      <c r="I144" s="405">
        <v>0</v>
      </c>
      <c r="J144" s="405">
        <v>0</v>
      </c>
      <c r="K144" s="405">
        <v>3.71</v>
      </c>
      <c r="L144" s="499">
        <v>5</v>
      </c>
      <c r="M144" s="405">
        <v>3.75</v>
      </c>
      <c r="N144" s="405" t="s">
        <v>400</v>
      </c>
      <c r="O144" s="405">
        <v>0</v>
      </c>
      <c r="P144" s="405">
        <v>0</v>
      </c>
      <c r="Q144" s="405">
        <v>2.33</v>
      </c>
      <c r="R144" s="405">
        <v>3.5</v>
      </c>
      <c r="S144" s="405"/>
      <c r="T144" s="405"/>
    </row>
    <row r="145" spans="2:20">
      <c r="B145" s="450" t="s">
        <v>401</v>
      </c>
      <c r="C145" s="405">
        <v>0</v>
      </c>
      <c r="D145" s="405">
        <v>0</v>
      </c>
      <c r="E145" s="499">
        <v>1.1299999999999999</v>
      </c>
      <c r="F145" s="405">
        <v>2.5</v>
      </c>
      <c r="G145" s="405">
        <v>4</v>
      </c>
      <c r="H145" s="405" t="s">
        <v>401</v>
      </c>
      <c r="I145" s="405">
        <v>0</v>
      </c>
      <c r="J145" s="405">
        <v>0</v>
      </c>
      <c r="K145" s="405">
        <v>3.71</v>
      </c>
      <c r="L145" s="499">
        <v>5</v>
      </c>
      <c r="M145" s="405">
        <v>3.75</v>
      </c>
      <c r="N145" s="405" t="s">
        <v>401</v>
      </c>
      <c r="O145" s="405">
        <v>0</v>
      </c>
      <c r="P145" s="405">
        <v>0</v>
      </c>
      <c r="Q145" s="405">
        <v>2.23</v>
      </c>
      <c r="R145" s="405">
        <v>3.4</v>
      </c>
      <c r="S145" s="405"/>
      <c r="T145" s="405"/>
    </row>
    <row r="146" spans="2:20">
      <c r="B146" s="450" t="s">
        <v>402</v>
      </c>
      <c r="C146" s="405">
        <v>0</v>
      </c>
      <c r="D146" s="405">
        <v>0</v>
      </c>
      <c r="E146" s="499">
        <v>1.1299999999999999</v>
      </c>
      <c r="F146" s="405">
        <v>2.42</v>
      </c>
      <c r="G146" s="405">
        <v>4</v>
      </c>
      <c r="H146" s="405" t="s">
        <v>402</v>
      </c>
      <c r="I146" s="405">
        <v>0</v>
      </c>
      <c r="J146" s="405">
        <v>0</v>
      </c>
      <c r="K146" s="405">
        <v>3.71</v>
      </c>
      <c r="L146" s="499">
        <v>5</v>
      </c>
      <c r="M146" s="405">
        <v>3.75</v>
      </c>
      <c r="N146" s="405" t="s">
        <v>402</v>
      </c>
      <c r="O146" s="405">
        <v>0</v>
      </c>
      <c r="P146" s="405">
        <v>0</v>
      </c>
      <c r="Q146" s="405">
        <v>2.21</v>
      </c>
      <c r="R146" s="405">
        <v>3.4</v>
      </c>
      <c r="S146" s="405"/>
      <c r="T146" s="405"/>
    </row>
    <row r="147" spans="2:20">
      <c r="B147" s="450" t="s">
        <v>403</v>
      </c>
      <c r="C147" s="405">
        <v>0</v>
      </c>
      <c r="D147" s="405">
        <v>0</v>
      </c>
      <c r="E147" s="499">
        <v>0.95</v>
      </c>
      <c r="F147" s="405">
        <v>2.42</v>
      </c>
      <c r="G147" s="405">
        <v>4</v>
      </c>
      <c r="H147" s="405" t="s">
        <v>403</v>
      </c>
      <c r="I147" s="405">
        <v>0</v>
      </c>
      <c r="J147" s="405">
        <v>0</v>
      </c>
      <c r="K147" s="405">
        <v>3.71</v>
      </c>
      <c r="L147" s="499">
        <v>5</v>
      </c>
      <c r="M147" s="405">
        <v>3.75</v>
      </c>
      <c r="N147" s="405" t="s">
        <v>403</v>
      </c>
      <c r="O147" s="405">
        <v>0</v>
      </c>
      <c r="P147" s="405">
        <v>0</v>
      </c>
      <c r="Q147" s="405">
        <v>2.21</v>
      </c>
      <c r="R147" s="405">
        <v>3.4</v>
      </c>
      <c r="S147" s="405"/>
      <c r="T147" s="405"/>
    </row>
    <row r="148" spans="2:20">
      <c r="B148" s="450" t="s">
        <v>404</v>
      </c>
      <c r="C148" s="405">
        <v>0</v>
      </c>
      <c r="D148" s="405">
        <v>0</v>
      </c>
      <c r="E148" s="499">
        <v>0.95</v>
      </c>
      <c r="F148" s="405">
        <v>2.42</v>
      </c>
      <c r="G148" s="405">
        <v>4</v>
      </c>
      <c r="H148" s="405" t="s">
        <v>404</v>
      </c>
      <c r="I148" s="405">
        <v>0</v>
      </c>
      <c r="J148" s="405">
        <v>0</v>
      </c>
      <c r="K148" s="405">
        <v>3.71</v>
      </c>
      <c r="L148" s="499">
        <v>5</v>
      </c>
      <c r="M148" s="405">
        <v>3.75</v>
      </c>
      <c r="N148" s="405" t="s">
        <v>404</v>
      </c>
      <c r="O148" s="405">
        <v>0</v>
      </c>
      <c r="P148" s="405">
        <v>0</v>
      </c>
      <c r="Q148" s="405">
        <v>2.2000000000000002</v>
      </c>
      <c r="R148" s="405">
        <v>3.4</v>
      </c>
      <c r="S148" s="405"/>
      <c r="T148" s="405"/>
    </row>
    <row r="149" spans="2:20">
      <c r="B149" s="450" t="s">
        <v>405</v>
      </c>
      <c r="C149" s="405">
        <v>0</v>
      </c>
      <c r="D149" s="405">
        <v>0</v>
      </c>
      <c r="E149" s="499">
        <v>0.95</v>
      </c>
      <c r="F149" s="405">
        <v>2.42</v>
      </c>
      <c r="G149" s="405">
        <v>4</v>
      </c>
      <c r="H149" s="405" t="s">
        <v>405</v>
      </c>
      <c r="I149" s="405">
        <v>0</v>
      </c>
      <c r="J149" s="405">
        <v>0</v>
      </c>
      <c r="K149" s="405">
        <v>3.71</v>
      </c>
      <c r="L149" s="499">
        <v>5</v>
      </c>
      <c r="M149" s="405">
        <v>3.75</v>
      </c>
      <c r="N149" s="405" t="s">
        <v>405</v>
      </c>
      <c r="O149" s="405">
        <v>0</v>
      </c>
      <c r="P149" s="405">
        <v>0</v>
      </c>
      <c r="Q149" s="405">
        <v>2.2000000000000002</v>
      </c>
      <c r="R149" s="405">
        <v>3.4</v>
      </c>
      <c r="S149" s="405"/>
      <c r="T149" s="405"/>
    </row>
    <row r="150" spans="2:20">
      <c r="B150" s="450" t="s">
        <v>406</v>
      </c>
      <c r="C150" s="405">
        <v>0</v>
      </c>
      <c r="D150" s="405">
        <v>0</v>
      </c>
      <c r="E150" s="499">
        <v>0.95</v>
      </c>
      <c r="F150" s="405">
        <v>2.42</v>
      </c>
      <c r="G150" s="405">
        <v>4</v>
      </c>
      <c r="H150" s="405" t="s">
        <v>406</v>
      </c>
      <c r="I150" s="405">
        <v>0</v>
      </c>
      <c r="J150" s="405">
        <v>0</v>
      </c>
      <c r="K150" s="405">
        <v>3.36</v>
      </c>
      <c r="L150" s="499">
        <v>5</v>
      </c>
      <c r="M150" s="405">
        <v>3.75</v>
      </c>
      <c r="N150" s="405" t="s">
        <v>406</v>
      </c>
      <c r="O150" s="405">
        <v>0</v>
      </c>
      <c r="P150" s="405">
        <v>0</v>
      </c>
      <c r="Q150" s="405">
        <v>2.19</v>
      </c>
      <c r="R150" s="405">
        <v>3.34</v>
      </c>
      <c r="S150" s="405"/>
      <c r="T150" s="405"/>
    </row>
    <row r="151" spans="2:20">
      <c r="B151" s="450" t="s">
        <v>407</v>
      </c>
      <c r="C151" s="405">
        <v>0</v>
      </c>
      <c r="D151" s="405">
        <v>0</v>
      </c>
      <c r="E151" s="499">
        <v>0.95</v>
      </c>
      <c r="F151" s="405">
        <v>2.42</v>
      </c>
      <c r="G151" s="405">
        <v>4</v>
      </c>
      <c r="H151" s="405" t="s">
        <v>407</v>
      </c>
      <c r="I151" s="405">
        <v>0</v>
      </c>
      <c r="J151" s="405">
        <v>0</v>
      </c>
      <c r="K151" s="405">
        <v>3.36</v>
      </c>
      <c r="L151" s="499">
        <v>5</v>
      </c>
      <c r="M151" s="405">
        <v>3.75</v>
      </c>
      <c r="N151" s="405" t="s">
        <v>407</v>
      </c>
      <c r="O151" s="405">
        <v>0</v>
      </c>
      <c r="P151" s="405">
        <v>0</v>
      </c>
      <c r="Q151" s="405">
        <v>2.13</v>
      </c>
      <c r="R151" s="405">
        <v>3.34</v>
      </c>
      <c r="S151" s="405"/>
      <c r="T151" s="405"/>
    </row>
    <row r="152" spans="2:20">
      <c r="B152" s="450" t="s">
        <v>408</v>
      </c>
      <c r="C152" s="405">
        <v>0</v>
      </c>
      <c r="D152" s="405">
        <v>0</v>
      </c>
      <c r="E152" s="499">
        <v>0.67</v>
      </c>
      <c r="F152" s="405">
        <v>2.42</v>
      </c>
      <c r="G152" s="405">
        <v>4</v>
      </c>
      <c r="H152" s="405" t="s">
        <v>408</v>
      </c>
      <c r="I152" s="405">
        <v>0</v>
      </c>
      <c r="J152" s="405">
        <v>0</v>
      </c>
      <c r="K152" s="405">
        <v>3.36</v>
      </c>
      <c r="L152" s="499">
        <v>5</v>
      </c>
      <c r="M152" s="405">
        <v>3.75</v>
      </c>
      <c r="N152" s="405" t="s">
        <v>408</v>
      </c>
      <c r="O152" s="405">
        <v>0</v>
      </c>
      <c r="P152" s="405">
        <v>0</v>
      </c>
      <c r="Q152" s="405">
        <v>2.1</v>
      </c>
      <c r="R152" s="405">
        <v>3.33</v>
      </c>
      <c r="S152" s="405"/>
      <c r="T152" s="405"/>
    </row>
    <row r="153" spans="2:20">
      <c r="B153" s="450" t="s">
        <v>409</v>
      </c>
      <c r="C153" s="405">
        <v>0</v>
      </c>
      <c r="D153" s="405">
        <v>0</v>
      </c>
      <c r="E153" s="499">
        <v>0.68</v>
      </c>
      <c r="F153" s="405">
        <v>2.42</v>
      </c>
      <c r="G153" s="405">
        <v>4</v>
      </c>
      <c r="H153" s="405" t="s">
        <v>409</v>
      </c>
      <c r="I153" s="405">
        <v>0</v>
      </c>
      <c r="J153" s="405">
        <v>0</v>
      </c>
      <c r="K153" s="405">
        <v>3.36</v>
      </c>
      <c r="L153" s="499">
        <v>5</v>
      </c>
      <c r="M153" s="405">
        <v>3.75</v>
      </c>
      <c r="N153" s="405" t="s">
        <v>409</v>
      </c>
      <c r="O153" s="405">
        <v>0</v>
      </c>
      <c r="P153" s="405">
        <v>0</v>
      </c>
      <c r="Q153" s="405">
        <v>1.97</v>
      </c>
      <c r="R153" s="405">
        <v>3.3</v>
      </c>
      <c r="S153" s="405"/>
      <c r="T153" s="405"/>
    </row>
    <row r="154" spans="2:20">
      <c r="B154" s="450" t="s">
        <v>323</v>
      </c>
      <c r="C154" s="405">
        <v>0</v>
      </c>
      <c r="D154" s="405">
        <v>0</v>
      </c>
      <c r="E154" s="499">
        <v>0.68</v>
      </c>
      <c r="F154" s="405">
        <v>2.5</v>
      </c>
      <c r="G154" s="405">
        <v>4</v>
      </c>
      <c r="H154" s="405" t="s">
        <v>323</v>
      </c>
      <c r="I154" s="405">
        <v>0</v>
      </c>
      <c r="J154" s="405">
        <v>0</v>
      </c>
      <c r="K154" s="405">
        <v>3.36</v>
      </c>
      <c r="L154" s="499">
        <v>5</v>
      </c>
      <c r="M154" s="405">
        <v>3.75</v>
      </c>
      <c r="N154" s="405" t="s">
        <v>323</v>
      </c>
      <c r="O154" s="405">
        <v>0</v>
      </c>
      <c r="P154" s="405">
        <v>0</v>
      </c>
      <c r="Q154" s="405">
        <v>1.92</v>
      </c>
      <c r="R154" s="405">
        <v>3.26</v>
      </c>
      <c r="S154" s="405"/>
      <c r="T154" s="405"/>
    </row>
    <row r="155" spans="2:20">
      <c r="B155" s="450" t="s">
        <v>322</v>
      </c>
      <c r="C155" s="405">
        <v>0</v>
      </c>
      <c r="D155" s="405">
        <v>0</v>
      </c>
      <c r="E155" s="499">
        <v>0.68</v>
      </c>
      <c r="F155" s="405">
        <v>2.5</v>
      </c>
      <c r="G155" s="405">
        <v>4</v>
      </c>
      <c r="H155" s="405" t="s">
        <v>322</v>
      </c>
      <c r="I155" s="405">
        <v>0</v>
      </c>
      <c r="J155" s="405">
        <v>0</v>
      </c>
      <c r="K155" s="405">
        <v>3.36</v>
      </c>
      <c r="L155" s="499">
        <v>5</v>
      </c>
      <c r="M155" s="405">
        <v>3.75</v>
      </c>
      <c r="N155" s="405" t="s">
        <v>322</v>
      </c>
      <c r="O155" s="405">
        <v>0</v>
      </c>
      <c r="P155" s="405">
        <v>0</v>
      </c>
      <c r="Q155" s="405">
        <v>1.91</v>
      </c>
      <c r="R155" s="405">
        <v>3.28</v>
      </c>
      <c r="S155" s="405"/>
      <c r="T155" s="405"/>
    </row>
    <row r="156" spans="2:20">
      <c r="B156" s="450" t="s">
        <v>321</v>
      </c>
      <c r="C156" s="405">
        <v>0</v>
      </c>
      <c r="D156" s="405">
        <v>0</v>
      </c>
      <c r="E156" s="499">
        <v>0.68</v>
      </c>
      <c r="F156" s="405">
        <v>2.5</v>
      </c>
      <c r="G156" s="405">
        <v>4</v>
      </c>
      <c r="H156" s="405" t="s">
        <v>321</v>
      </c>
      <c r="I156" s="405">
        <v>0</v>
      </c>
      <c r="J156" s="405">
        <v>0</v>
      </c>
      <c r="K156" s="405">
        <v>3.36</v>
      </c>
      <c r="L156" s="499">
        <v>5</v>
      </c>
      <c r="M156" s="405">
        <v>3.75</v>
      </c>
      <c r="N156" s="405" t="s">
        <v>321</v>
      </c>
      <c r="O156" s="405">
        <v>0</v>
      </c>
      <c r="P156" s="405">
        <v>0</v>
      </c>
      <c r="Q156" s="405">
        <v>1.9</v>
      </c>
      <c r="R156" s="405">
        <v>3.26</v>
      </c>
      <c r="S156" s="405"/>
      <c r="T156" s="405"/>
    </row>
    <row r="157" spans="2:20">
      <c r="B157" s="450" t="s">
        <v>320</v>
      </c>
      <c r="C157" s="405">
        <v>0</v>
      </c>
      <c r="D157" s="405">
        <v>0</v>
      </c>
      <c r="E157" s="499">
        <v>0.68</v>
      </c>
      <c r="F157" s="405">
        <v>2.5</v>
      </c>
      <c r="G157" s="405">
        <v>4</v>
      </c>
      <c r="H157" s="405" t="s">
        <v>320</v>
      </c>
      <c r="I157" s="405">
        <v>0</v>
      </c>
      <c r="J157" s="405">
        <v>0</v>
      </c>
      <c r="K157" s="405">
        <v>3.36</v>
      </c>
      <c r="L157" s="499">
        <v>5</v>
      </c>
      <c r="M157" s="405">
        <v>3.75</v>
      </c>
      <c r="N157" s="405" t="s">
        <v>320</v>
      </c>
      <c r="O157" s="405">
        <v>0</v>
      </c>
      <c r="P157" s="405">
        <v>0</v>
      </c>
      <c r="Q157" s="405">
        <v>1.9</v>
      </c>
      <c r="R157" s="405">
        <v>3.28</v>
      </c>
      <c r="S157" s="405"/>
      <c r="T157" s="405"/>
    </row>
    <row r="158" spans="2:20">
      <c r="B158" s="450" t="s">
        <v>319</v>
      </c>
      <c r="C158" s="405">
        <v>0</v>
      </c>
      <c r="D158" s="405">
        <v>0</v>
      </c>
      <c r="E158" s="499">
        <v>0.5</v>
      </c>
      <c r="F158" s="405">
        <v>2.48</v>
      </c>
      <c r="G158" s="405">
        <v>4</v>
      </c>
      <c r="H158" s="405" t="s">
        <v>319</v>
      </c>
      <c r="I158" s="405">
        <v>0</v>
      </c>
      <c r="J158" s="405">
        <v>0</v>
      </c>
      <c r="K158" s="405">
        <v>3.14</v>
      </c>
      <c r="L158" s="499">
        <v>5</v>
      </c>
      <c r="M158" s="405">
        <v>3.75</v>
      </c>
      <c r="N158" s="405" t="s">
        <v>319</v>
      </c>
      <c r="O158" s="405">
        <v>0</v>
      </c>
      <c r="P158" s="405">
        <v>0</v>
      </c>
      <c r="Q158" s="405">
        <v>1.76</v>
      </c>
      <c r="R158" s="405">
        <v>3.25</v>
      </c>
      <c r="S158" s="405"/>
      <c r="T158" s="405"/>
    </row>
    <row r="159" spans="2:20">
      <c r="B159" s="450" t="s">
        <v>318</v>
      </c>
      <c r="C159" s="405">
        <v>0</v>
      </c>
      <c r="D159" s="405">
        <v>0</v>
      </c>
      <c r="E159" s="499">
        <v>0.5</v>
      </c>
      <c r="F159" s="405">
        <v>2.48</v>
      </c>
      <c r="G159" s="405">
        <v>4</v>
      </c>
      <c r="H159" s="405" t="s">
        <v>318</v>
      </c>
      <c r="I159" s="405">
        <v>0</v>
      </c>
      <c r="J159" s="405">
        <v>0</v>
      </c>
      <c r="K159" s="405">
        <v>3</v>
      </c>
      <c r="L159" s="499">
        <v>5</v>
      </c>
      <c r="M159" s="405">
        <v>3.75</v>
      </c>
      <c r="N159" s="405" t="s">
        <v>318</v>
      </c>
      <c r="O159" s="405">
        <v>0</v>
      </c>
      <c r="P159" s="405">
        <v>0</v>
      </c>
      <c r="Q159" s="405">
        <v>1.65</v>
      </c>
      <c r="R159" s="405">
        <v>3.25</v>
      </c>
      <c r="S159" s="405"/>
      <c r="T159" s="405"/>
    </row>
    <row r="160" spans="2:20">
      <c r="B160" s="450" t="s">
        <v>317</v>
      </c>
      <c r="C160" s="405">
        <v>0</v>
      </c>
      <c r="D160" s="405">
        <v>0</v>
      </c>
      <c r="E160" s="499">
        <v>0.5</v>
      </c>
      <c r="F160" s="405">
        <v>2.48</v>
      </c>
      <c r="G160" s="405">
        <v>4</v>
      </c>
      <c r="H160" s="405" t="s">
        <v>317</v>
      </c>
      <c r="I160" s="405">
        <v>0</v>
      </c>
      <c r="J160" s="405">
        <v>0</v>
      </c>
      <c r="K160" s="405">
        <v>3</v>
      </c>
      <c r="L160" s="499">
        <v>5</v>
      </c>
      <c r="M160" s="405">
        <v>3.75</v>
      </c>
      <c r="N160" s="405" t="s">
        <v>317</v>
      </c>
      <c r="O160" s="405">
        <v>0</v>
      </c>
      <c r="P160" s="405">
        <v>0</v>
      </c>
      <c r="Q160" s="405">
        <v>1.66</v>
      </c>
      <c r="R160" s="405">
        <v>3.23</v>
      </c>
      <c r="S160" s="405"/>
      <c r="T160" s="405"/>
    </row>
    <row r="161" spans="2:20">
      <c r="B161" s="450" t="s">
        <v>316</v>
      </c>
      <c r="C161" s="405">
        <v>0</v>
      </c>
      <c r="D161" s="405">
        <v>0</v>
      </c>
      <c r="E161" s="499">
        <v>0.5</v>
      </c>
      <c r="F161" s="405">
        <v>2.44</v>
      </c>
      <c r="G161" s="405">
        <v>4</v>
      </c>
      <c r="H161" s="405" t="s">
        <v>316</v>
      </c>
      <c r="I161" s="405">
        <v>0</v>
      </c>
      <c r="J161" s="405">
        <v>0</v>
      </c>
      <c r="K161" s="405">
        <v>3</v>
      </c>
      <c r="L161" s="499">
        <v>5</v>
      </c>
      <c r="M161" s="405">
        <v>3.75</v>
      </c>
      <c r="N161" s="405" t="s">
        <v>316</v>
      </c>
      <c r="O161" s="405">
        <v>0</v>
      </c>
      <c r="P161" s="405">
        <v>0</v>
      </c>
      <c r="Q161" s="405">
        <v>1.64</v>
      </c>
      <c r="R161" s="405">
        <v>3.2</v>
      </c>
      <c r="S161" s="405"/>
      <c r="T161" s="405"/>
    </row>
    <row r="162" spans="2:20">
      <c r="B162" s="450" t="s">
        <v>315</v>
      </c>
      <c r="C162" s="405">
        <v>0</v>
      </c>
      <c r="D162" s="405">
        <v>0</v>
      </c>
      <c r="E162" s="499">
        <v>0.5</v>
      </c>
      <c r="F162" s="405">
        <v>2.44</v>
      </c>
      <c r="G162" s="405">
        <v>4</v>
      </c>
      <c r="H162" s="405" t="s">
        <v>315</v>
      </c>
      <c r="I162" s="405">
        <v>0</v>
      </c>
      <c r="J162" s="405">
        <v>0</v>
      </c>
      <c r="K162" s="405">
        <v>3</v>
      </c>
      <c r="L162" s="499">
        <v>5</v>
      </c>
      <c r="M162" s="405">
        <v>3.75</v>
      </c>
      <c r="N162" s="405" t="s">
        <v>315</v>
      </c>
      <c r="O162" s="405">
        <v>0</v>
      </c>
      <c r="P162" s="405">
        <v>0</v>
      </c>
      <c r="Q162" s="405">
        <v>1.61</v>
      </c>
      <c r="R162" s="405">
        <v>3.2</v>
      </c>
      <c r="S162" s="405"/>
      <c r="T162" s="405"/>
    </row>
    <row r="163" spans="2:20">
      <c r="B163" s="450" t="s">
        <v>314</v>
      </c>
      <c r="C163" s="405">
        <v>0</v>
      </c>
      <c r="D163" s="405">
        <v>0</v>
      </c>
      <c r="E163" s="499">
        <v>0.5</v>
      </c>
      <c r="F163" s="405">
        <v>2.09</v>
      </c>
      <c r="G163" s="405">
        <v>4</v>
      </c>
      <c r="H163" s="405" t="s">
        <v>314</v>
      </c>
      <c r="I163" s="405">
        <v>0</v>
      </c>
      <c r="J163" s="405">
        <v>0</v>
      </c>
      <c r="K163" s="405">
        <v>2.75</v>
      </c>
      <c r="L163" s="499">
        <v>4.5</v>
      </c>
      <c r="M163" s="405">
        <v>3.75</v>
      </c>
      <c r="N163" s="405" t="s">
        <v>314</v>
      </c>
      <c r="O163" s="405">
        <v>0</v>
      </c>
      <c r="P163" s="405">
        <v>0</v>
      </c>
      <c r="Q163" s="405">
        <v>1.59</v>
      </c>
      <c r="R163" s="405">
        <v>3.2</v>
      </c>
      <c r="S163" s="405"/>
      <c r="T163" s="405"/>
    </row>
    <row r="164" spans="2:20">
      <c r="B164" s="450" t="s">
        <v>410</v>
      </c>
      <c r="C164" s="405">
        <v>0</v>
      </c>
      <c r="D164" s="405">
        <v>0</v>
      </c>
      <c r="E164" s="499">
        <v>0.5</v>
      </c>
      <c r="F164" s="405">
        <v>2.09</v>
      </c>
      <c r="G164" s="405">
        <v>4</v>
      </c>
      <c r="H164" s="405" t="s">
        <v>410</v>
      </c>
      <c r="I164" s="405">
        <v>0</v>
      </c>
      <c r="J164" s="405">
        <v>0</v>
      </c>
      <c r="K164" s="405">
        <v>2.75</v>
      </c>
      <c r="L164" s="499">
        <v>4.5</v>
      </c>
      <c r="M164" s="405">
        <v>3.75</v>
      </c>
      <c r="N164" s="405" t="s">
        <v>410</v>
      </c>
      <c r="O164" s="405">
        <v>0</v>
      </c>
      <c r="P164" s="405">
        <v>0</v>
      </c>
      <c r="Q164" s="405">
        <v>1.59</v>
      </c>
      <c r="R164" s="405">
        <v>3.18</v>
      </c>
      <c r="S164" s="405"/>
      <c r="T164" s="405"/>
    </row>
    <row r="165" spans="2:20">
      <c r="B165" s="450" t="s">
        <v>411</v>
      </c>
      <c r="C165" s="405">
        <v>0</v>
      </c>
      <c r="D165" s="405">
        <v>0</v>
      </c>
      <c r="E165" s="499">
        <v>0.5</v>
      </c>
      <c r="F165" s="405">
        <v>2.09</v>
      </c>
      <c r="G165" s="405">
        <v>4</v>
      </c>
      <c r="H165" s="405" t="s">
        <v>411</v>
      </c>
      <c r="I165" s="405">
        <v>0</v>
      </c>
      <c r="J165" s="405">
        <v>0</v>
      </c>
      <c r="K165" s="405">
        <v>2.75</v>
      </c>
      <c r="L165" s="499">
        <v>4.5</v>
      </c>
      <c r="M165" s="405">
        <v>3.75</v>
      </c>
      <c r="N165" s="405" t="s">
        <v>411</v>
      </c>
      <c r="O165" s="405">
        <v>0</v>
      </c>
      <c r="P165" s="405">
        <v>0</v>
      </c>
      <c r="Q165" s="405">
        <v>1.59</v>
      </c>
      <c r="R165" s="405">
        <v>3.18</v>
      </c>
      <c r="S165" s="405"/>
      <c r="T165" s="405"/>
    </row>
    <row r="166" spans="2:20">
      <c r="B166" s="450" t="s">
        <v>412</v>
      </c>
      <c r="C166" s="405">
        <v>0</v>
      </c>
      <c r="D166" s="405">
        <v>0</v>
      </c>
      <c r="E166" s="499">
        <v>0.5</v>
      </c>
      <c r="F166" s="405">
        <v>2.09</v>
      </c>
      <c r="G166" s="405">
        <v>4</v>
      </c>
      <c r="H166" s="405" t="s">
        <v>412</v>
      </c>
      <c r="I166" s="405">
        <v>0</v>
      </c>
      <c r="J166" s="405">
        <v>0</v>
      </c>
      <c r="K166" s="405">
        <v>2.75</v>
      </c>
      <c r="L166" s="499">
        <v>4.5</v>
      </c>
      <c r="M166" s="405">
        <v>3.75</v>
      </c>
      <c r="N166" s="405" t="s">
        <v>412</v>
      </c>
      <c r="O166" s="405">
        <v>0</v>
      </c>
      <c r="P166" s="405">
        <v>0</v>
      </c>
      <c r="Q166" s="405">
        <v>1.59</v>
      </c>
      <c r="R166" s="405">
        <v>3.18</v>
      </c>
      <c r="S166" s="405"/>
      <c r="T166" s="405"/>
    </row>
    <row r="167" spans="2:20">
      <c r="B167" s="450" t="s">
        <v>413</v>
      </c>
      <c r="C167" s="405">
        <v>0</v>
      </c>
      <c r="D167" s="405">
        <v>0</v>
      </c>
      <c r="E167" s="499">
        <v>0.5</v>
      </c>
      <c r="F167" s="405">
        <v>2.09</v>
      </c>
      <c r="G167" s="405">
        <v>4</v>
      </c>
      <c r="H167" s="405" t="s">
        <v>413</v>
      </c>
      <c r="I167" s="405">
        <v>0</v>
      </c>
      <c r="J167" s="405">
        <v>0</v>
      </c>
      <c r="K167" s="405">
        <v>2.75</v>
      </c>
      <c r="L167" s="499">
        <v>4.5</v>
      </c>
      <c r="M167" s="405">
        <v>3.75</v>
      </c>
      <c r="N167" s="405" t="s">
        <v>413</v>
      </c>
      <c r="O167" s="405">
        <v>0</v>
      </c>
      <c r="P167" s="405">
        <v>0</v>
      </c>
      <c r="Q167" s="405">
        <v>1.58</v>
      </c>
      <c r="R167" s="405">
        <v>3.15</v>
      </c>
      <c r="S167" s="405"/>
      <c r="T167" s="405"/>
    </row>
    <row r="168" spans="2:20">
      <c r="B168" s="450" t="s">
        <v>414</v>
      </c>
      <c r="C168" s="405">
        <v>0</v>
      </c>
      <c r="D168" s="405">
        <v>0</v>
      </c>
      <c r="E168" s="499">
        <v>0.68</v>
      </c>
      <c r="F168" s="405">
        <v>2.09</v>
      </c>
      <c r="G168" s="405">
        <v>4</v>
      </c>
      <c r="H168" s="405" t="s">
        <v>414</v>
      </c>
      <c r="I168" s="405">
        <v>0</v>
      </c>
      <c r="J168" s="405">
        <v>0</v>
      </c>
      <c r="K168" s="405">
        <v>2.75</v>
      </c>
      <c r="L168" s="499">
        <v>4.5</v>
      </c>
      <c r="M168" s="405">
        <v>3.75</v>
      </c>
      <c r="N168" s="405" t="s">
        <v>414</v>
      </c>
      <c r="O168" s="405">
        <v>0</v>
      </c>
      <c r="P168" s="405">
        <v>0</v>
      </c>
      <c r="Q168" s="405">
        <v>1.57</v>
      </c>
      <c r="R168" s="405">
        <v>3.14</v>
      </c>
      <c r="S168" s="405"/>
      <c r="T168" s="405"/>
    </row>
    <row r="169" spans="2:20">
      <c r="B169" s="450" t="s">
        <v>415</v>
      </c>
      <c r="C169" s="405">
        <v>0</v>
      </c>
      <c r="D169" s="405">
        <v>0</v>
      </c>
      <c r="E169" s="499">
        <v>0.68</v>
      </c>
      <c r="F169" s="405">
        <v>2.09</v>
      </c>
      <c r="G169" s="405">
        <v>4</v>
      </c>
      <c r="H169" s="405" t="s">
        <v>415</v>
      </c>
      <c r="I169" s="405">
        <v>0</v>
      </c>
      <c r="J169" s="405">
        <v>0</v>
      </c>
      <c r="K169" s="405">
        <v>2.75</v>
      </c>
      <c r="L169" s="499">
        <v>4.5</v>
      </c>
      <c r="M169" s="405">
        <v>3.75</v>
      </c>
      <c r="N169" s="405" t="s">
        <v>415</v>
      </c>
      <c r="O169" s="405">
        <v>0</v>
      </c>
      <c r="P169" s="405">
        <v>0</v>
      </c>
      <c r="Q169" s="405">
        <v>1.58</v>
      </c>
      <c r="R169" s="405">
        <v>3.13</v>
      </c>
      <c r="S169" s="405"/>
      <c r="T169" s="405"/>
    </row>
    <row r="170" spans="2:20">
      <c r="B170" s="450" t="s">
        <v>416</v>
      </c>
      <c r="C170" s="405">
        <v>0</v>
      </c>
      <c r="D170" s="405">
        <v>0</v>
      </c>
      <c r="E170" s="499">
        <v>0.68</v>
      </c>
      <c r="F170" s="405">
        <v>2.09</v>
      </c>
      <c r="G170" s="405">
        <v>4</v>
      </c>
      <c r="H170" s="405" t="s">
        <v>416</v>
      </c>
      <c r="I170" s="405">
        <v>0</v>
      </c>
      <c r="J170" s="405">
        <v>0</v>
      </c>
      <c r="K170" s="405">
        <v>2.75</v>
      </c>
      <c r="L170" s="499">
        <v>4.1500000000000004</v>
      </c>
      <c r="M170" s="405">
        <v>3.75</v>
      </c>
      <c r="N170" s="405" t="s">
        <v>416</v>
      </c>
      <c r="O170" s="405">
        <v>0</v>
      </c>
      <c r="P170" s="405">
        <v>0</v>
      </c>
      <c r="Q170" s="405">
        <v>1.58</v>
      </c>
      <c r="R170" s="405">
        <v>3.12</v>
      </c>
      <c r="S170" s="405"/>
      <c r="T170" s="405"/>
    </row>
    <row r="171" spans="2:20">
      <c r="B171" s="450" t="s">
        <v>417</v>
      </c>
      <c r="C171" s="405">
        <v>0</v>
      </c>
      <c r="D171" s="405">
        <v>0</v>
      </c>
      <c r="E171" s="499">
        <v>0.68</v>
      </c>
      <c r="F171" s="405">
        <v>2.09</v>
      </c>
      <c r="G171" s="405">
        <v>4</v>
      </c>
      <c r="H171" s="405" t="s">
        <v>417</v>
      </c>
      <c r="I171" s="405">
        <v>0</v>
      </c>
      <c r="J171" s="405">
        <v>0</v>
      </c>
      <c r="K171" s="405">
        <v>2.75</v>
      </c>
      <c r="L171" s="499">
        <v>4.1500000000000004</v>
      </c>
      <c r="M171" s="405">
        <v>3.75</v>
      </c>
      <c r="N171" s="405" t="s">
        <v>417</v>
      </c>
      <c r="O171" s="405">
        <v>0</v>
      </c>
      <c r="P171" s="405">
        <v>0</v>
      </c>
      <c r="Q171" s="405">
        <v>1.56</v>
      </c>
      <c r="R171" s="405">
        <v>3.1</v>
      </c>
      <c r="S171" s="405"/>
      <c r="T171" s="405"/>
    </row>
    <row r="172" spans="2:20">
      <c r="B172" s="450" t="s">
        <v>418</v>
      </c>
      <c r="C172" s="405">
        <v>0</v>
      </c>
      <c r="D172" s="405">
        <v>0</v>
      </c>
      <c r="E172" s="499">
        <v>0.68</v>
      </c>
      <c r="F172" s="405">
        <v>2.09</v>
      </c>
      <c r="G172" s="405">
        <v>4</v>
      </c>
      <c r="H172" s="405" t="s">
        <v>418</v>
      </c>
      <c r="I172" s="405">
        <v>0</v>
      </c>
      <c r="J172" s="405">
        <v>0</v>
      </c>
      <c r="K172" s="405">
        <v>2.75</v>
      </c>
      <c r="L172" s="499">
        <v>4.1500000000000004</v>
      </c>
      <c r="M172" s="405">
        <v>3.75</v>
      </c>
      <c r="N172" s="405" t="s">
        <v>418</v>
      </c>
      <c r="O172" s="405">
        <v>0</v>
      </c>
      <c r="P172" s="405">
        <v>0</v>
      </c>
      <c r="Q172" s="405">
        <v>1.56</v>
      </c>
      <c r="R172" s="405">
        <v>3.1</v>
      </c>
      <c r="S172" s="405"/>
      <c r="T172" s="405"/>
    </row>
    <row r="173" spans="2:20">
      <c r="B173" s="450" t="s">
        <v>419</v>
      </c>
      <c r="C173" s="405">
        <v>0</v>
      </c>
      <c r="D173" s="405">
        <v>0</v>
      </c>
      <c r="E173" s="499">
        <v>0.68</v>
      </c>
      <c r="F173" s="405">
        <v>2.09</v>
      </c>
      <c r="G173" s="405">
        <v>4</v>
      </c>
      <c r="H173" s="405" t="s">
        <v>419</v>
      </c>
      <c r="I173" s="405">
        <v>0</v>
      </c>
      <c r="J173" s="405">
        <v>0</v>
      </c>
      <c r="K173" s="405">
        <v>2.75</v>
      </c>
      <c r="L173" s="499">
        <v>4.1500000000000004</v>
      </c>
      <c r="M173" s="405">
        <v>3.75</v>
      </c>
      <c r="N173" s="405" t="s">
        <v>419</v>
      </c>
      <c r="O173" s="405">
        <v>0</v>
      </c>
      <c r="P173" s="405">
        <v>0</v>
      </c>
      <c r="Q173" s="405">
        <v>1.55</v>
      </c>
      <c r="R173" s="405">
        <v>3.1</v>
      </c>
      <c r="S173" s="405"/>
      <c r="T173" s="405"/>
    </row>
    <row r="174" spans="2:20">
      <c r="B174" s="450" t="s">
        <v>420</v>
      </c>
      <c r="C174" s="405">
        <v>0</v>
      </c>
      <c r="D174" s="405">
        <v>0</v>
      </c>
      <c r="E174" s="499">
        <v>0.68</v>
      </c>
      <c r="F174" s="405">
        <v>2.09</v>
      </c>
      <c r="G174" s="405">
        <v>4</v>
      </c>
      <c r="H174" s="405" t="s">
        <v>420</v>
      </c>
      <c r="I174" s="405">
        <v>0</v>
      </c>
      <c r="J174" s="405">
        <v>0</v>
      </c>
      <c r="K174" s="405">
        <v>2.75</v>
      </c>
      <c r="L174" s="499">
        <v>4.1500000000000004</v>
      </c>
      <c r="M174" s="405">
        <v>3.75</v>
      </c>
      <c r="N174" s="405" t="s">
        <v>420</v>
      </c>
      <c r="O174" s="405">
        <v>0</v>
      </c>
      <c r="P174" s="405">
        <v>0</v>
      </c>
      <c r="Q174" s="405">
        <v>1.53</v>
      </c>
      <c r="R174" s="405">
        <v>3.1</v>
      </c>
      <c r="S174" s="405"/>
      <c r="T174" s="405"/>
    </row>
    <row r="175" spans="2:20">
      <c r="B175" s="450" t="s">
        <v>421</v>
      </c>
      <c r="C175" s="405">
        <v>0</v>
      </c>
      <c r="D175" s="405">
        <v>0</v>
      </c>
      <c r="E175" s="499">
        <v>0.68</v>
      </c>
      <c r="F175" s="405">
        <v>2.09</v>
      </c>
      <c r="G175" s="405">
        <v>4</v>
      </c>
      <c r="H175" s="405" t="s">
        <v>421</v>
      </c>
      <c r="I175" s="405">
        <v>0</v>
      </c>
      <c r="J175" s="405">
        <v>0</v>
      </c>
      <c r="K175" s="405">
        <v>2.75</v>
      </c>
      <c r="L175" s="499">
        <v>4.1500000000000004</v>
      </c>
      <c r="M175" s="405">
        <v>3.75</v>
      </c>
      <c r="N175" s="405" t="s">
        <v>421</v>
      </c>
      <c r="O175" s="405">
        <v>0</v>
      </c>
      <c r="P175" s="405">
        <v>0</v>
      </c>
      <c r="Q175" s="405">
        <v>1.53</v>
      </c>
      <c r="R175" s="405">
        <v>3.1</v>
      </c>
      <c r="S175" s="405"/>
      <c r="T175" s="405"/>
    </row>
    <row r="176" spans="2:20">
      <c r="B176" s="450" t="s">
        <v>422</v>
      </c>
      <c r="C176" s="405">
        <v>0</v>
      </c>
      <c r="D176" s="405">
        <v>0</v>
      </c>
      <c r="E176" s="499">
        <v>0.68</v>
      </c>
      <c r="F176" s="405">
        <v>2.09</v>
      </c>
      <c r="G176" s="405">
        <v>4</v>
      </c>
      <c r="H176" s="405" t="s">
        <v>422</v>
      </c>
      <c r="I176" s="405">
        <v>0</v>
      </c>
      <c r="J176" s="405">
        <v>0</v>
      </c>
      <c r="K176" s="405">
        <v>2.75</v>
      </c>
      <c r="L176" s="499">
        <v>4.1500000000000004</v>
      </c>
      <c r="M176" s="405">
        <v>3.75</v>
      </c>
      <c r="N176" s="405" t="s">
        <v>422</v>
      </c>
      <c r="O176" s="405">
        <v>0</v>
      </c>
      <c r="P176" s="405">
        <v>0</v>
      </c>
      <c r="Q176" s="405">
        <v>1.52</v>
      </c>
      <c r="R176" s="405">
        <v>3.1</v>
      </c>
      <c r="S176" s="405"/>
      <c r="T176" s="405"/>
    </row>
    <row r="177" spans="2:20">
      <c r="B177" s="450" t="s">
        <v>423</v>
      </c>
      <c r="C177" s="405">
        <v>0</v>
      </c>
      <c r="D177" s="405">
        <v>0</v>
      </c>
      <c r="E177" s="499">
        <v>0.68</v>
      </c>
      <c r="F177" s="405">
        <v>2.09</v>
      </c>
      <c r="G177" s="405">
        <v>4</v>
      </c>
      <c r="H177" s="405" t="s">
        <v>423</v>
      </c>
      <c r="I177" s="405">
        <v>0</v>
      </c>
      <c r="J177" s="405">
        <v>0</v>
      </c>
      <c r="K177" s="405">
        <v>2.75</v>
      </c>
      <c r="L177" s="499">
        <v>4.1500000000000004</v>
      </c>
      <c r="M177" s="405">
        <v>3.75</v>
      </c>
      <c r="N177" s="405" t="s">
        <v>423</v>
      </c>
      <c r="O177" s="405">
        <v>0</v>
      </c>
      <c r="P177" s="405">
        <v>0</v>
      </c>
      <c r="Q177" s="405">
        <v>1.52</v>
      </c>
      <c r="R177" s="405">
        <v>3.1</v>
      </c>
      <c r="S177" s="405"/>
      <c r="T177" s="405"/>
    </row>
    <row r="178" spans="2:20">
      <c r="B178" s="450" t="s">
        <v>424</v>
      </c>
      <c r="C178" s="405">
        <v>0</v>
      </c>
      <c r="D178" s="405">
        <v>0</v>
      </c>
      <c r="E178" s="499">
        <v>0.68</v>
      </c>
      <c r="F178" s="405">
        <v>2.09</v>
      </c>
      <c r="G178" s="405">
        <v>4</v>
      </c>
      <c r="H178" s="405" t="s">
        <v>424</v>
      </c>
      <c r="I178" s="405">
        <v>0</v>
      </c>
      <c r="J178" s="405">
        <v>0</v>
      </c>
      <c r="K178" s="405">
        <v>2.75</v>
      </c>
      <c r="L178" s="499">
        <v>5.16</v>
      </c>
      <c r="M178" s="405">
        <v>3.75</v>
      </c>
      <c r="N178" s="405" t="s">
        <v>424</v>
      </c>
      <c r="O178" s="405">
        <v>0</v>
      </c>
      <c r="P178" s="405">
        <v>0</v>
      </c>
      <c r="Q178" s="405">
        <v>1.53</v>
      </c>
      <c r="R178" s="405">
        <v>3.1</v>
      </c>
      <c r="S178" s="405"/>
      <c r="T178" s="405"/>
    </row>
    <row r="179" spans="2:20">
      <c r="B179" s="450" t="s">
        <v>425</v>
      </c>
      <c r="C179" s="405">
        <v>0</v>
      </c>
      <c r="D179" s="405">
        <v>0</v>
      </c>
      <c r="E179" s="499">
        <v>0.68</v>
      </c>
      <c r="F179" s="405">
        <v>2.09</v>
      </c>
      <c r="G179" s="405">
        <v>4</v>
      </c>
      <c r="H179" s="405" t="s">
        <v>425</v>
      </c>
      <c r="I179" s="405">
        <v>0</v>
      </c>
      <c r="J179" s="405">
        <v>0</v>
      </c>
      <c r="K179" s="405">
        <v>2.75</v>
      </c>
      <c r="L179" s="499">
        <v>5.16</v>
      </c>
      <c r="M179" s="405">
        <v>3.75</v>
      </c>
      <c r="N179" s="405" t="s">
        <v>425</v>
      </c>
      <c r="O179" s="405">
        <v>0</v>
      </c>
      <c r="P179" s="405">
        <v>0</v>
      </c>
      <c r="Q179" s="405">
        <v>1.53</v>
      </c>
      <c r="R179" s="405">
        <v>3.1</v>
      </c>
      <c r="S179" s="405"/>
      <c r="T179" s="405"/>
    </row>
    <row r="180" spans="2:20">
      <c r="B180" s="450" t="s">
        <v>426</v>
      </c>
      <c r="C180" s="405">
        <v>0</v>
      </c>
      <c r="D180" s="405">
        <v>0</v>
      </c>
      <c r="E180" s="499">
        <v>0.68</v>
      </c>
      <c r="F180" s="405">
        <v>2.09</v>
      </c>
      <c r="G180" s="405">
        <v>4</v>
      </c>
      <c r="H180" s="405" t="s">
        <v>426</v>
      </c>
      <c r="I180" s="405">
        <v>0</v>
      </c>
      <c r="J180" s="405">
        <v>0</v>
      </c>
      <c r="K180" s="405">
        <v>2.75</v>
      </c>
      <c r="L180" s="499">
        <v>5.16</v>
      </c>
      <c r="M180" s="405">
        <v>3.75</v>
      </c>
      <c r="N180" s="405" t="s">
        <v>426</v>
      </c>
      <c r="O180" s="405">
        <v>0</v>
      </c>
      <c r="P180" s="405">
        <v>0</v>
      </c>
      <c r="Q180" s="405">
        <v>1.53</v>
      </c>
      <c r="R180" s="405">
        <v>3.1</v>
      </c>
      <c r="S180" s="405"/>
      <c r="T180" s="405"/>
    </row>
    <row r="181" spans="2:20">
      <c r="B181" s="450" t="s">
        <v>427</v>
      </c>
      <c r="C181" s="405">
        <v>0</v>
      </c>
      <c r="D181" s="405">
        <v>0</v>
      </c>
      <c r="E181" s="499">
        <v>0.72</v>
      </c>
      <c r="F181" s="405">
        <v>2.09</v>
      </c>
      <c r="G181" s="405">
        <v>4</v>
      </c>
      <c r="H181" s="405" t="s">
        <v>427</v>
      </c>
      <c r="I181" s="405">
        <v>0</v>
      </c>
      <c r="J181" s="405">
        <v>0</v>
      </c>
      <c r="K181" s="405">
        <v>2.67</v>
      </c>
      <c r="L181" s="499">
        <v>5.16</v>
      </c>
      <c r="M181" s="405">
        <v>3.75</v>
      </c>
      <c r="N181" s="405" t="s">
        <v>427</v>
      </c>
      <c r="O181" s="405">
        <v>0</v>
      </c>
      <c r="P181" s="405">
        <v>0</v>
      </c>
      <c r="Q181" s="405">
        <v>1.59</v>
      </c>
      <c r="R181" s="405">
        <v>3.05</v>
      </c>
      <c r="S181" s="405"/>
      <c r="T181" s="405"/>
    </row>
    <row r="182" spans="2:20">
      <c r="B182" s="450" t="s">
        <v>428</v>
      </c>
      <c r="C182" s="405">
        <v>0</v>
      </c>
      <c r="D182" s="405">
        <v>0</v>
      </c>
      <c r="E182" s="499">
        <v>0.72</v>
      </c>
      <c r="F182" s="405">
        <v>2.09</v>
      </c>
      <c r="G182" s="405">
        <v>4</v>
      </c>
      <c r="H182" s="405" t="s">
        <v>428</v>
      </c>
      <c r="I182" s="405">
        <v>0</v>
      </c>
      <c r="J182" s="405">
        <v>0</v>
      </c>
      <c r="K182" s="405">
        <v>2.67</v>
      </c>
      <c r="L182" s="499">
        <v>5.2</v>
      </c>
      <c r="M182" s="405">
        <v>3.75</v>
      </c>
      <c r="N182" s="405" t="s">
        <v>428</v>
      </c>
      <c r="O182" s="405">
        <v>0</v>
      </c>
      <c r="P182" s="405">
        <v>0</v>
      </c>
      <c r="Q182" s="405">
        <v>1.6</v>
      </c>
      <c r="R182" s="405">
        <v>3</v>
      </c>
      <c r="S182" s="405"/>
      <c r="T182" s="405"/>
    </row>
    <row r="183" spans="2:20">
      <c r="B183" s="450" t="s">
        <v>429</v>
      </c>
      <c r="C183" s="405">
        <v>0</v>
      </c>
      <c r="D183" s="405">
        <v>0</v>
      </c>
      <c r="E183" s="499">
        <v>0.72</v>
      </c>
      <c r="F183" s="405">
        <v>2.44</v>
      </c>
      <c r="G183" s="405">
        <v>4</v>
      </c>
      <c r="H183" s="405" t="s">
        <v>429</v>
      </c>
      <c r="I183" s="405">
        <v>0</v>
      </c>
      <c r="J183" s="405">
        <v>0</v>
      </c>
      <c r="K183" s="405">
        <v>2.67</v>
      </c>
      <c r="L183" s="499">
        <v>5.2</v>
      </c>
      <c r="M183" s="405">
        <v>3.75</v>
      </c>
      <c r="N183" s="405" t="s">
        <v>429</v>
      </c>
      <c r="O183" s="405">
        <v>0</v>
      </c>
      <c r="P183" s="405">
        <v>0</v>
      </c>
      <c r="Q183" s="405">
        <v>1.6</v>
      </c>
      <c r="R183" s="405">
        <v>3</v>
      </c>
      <c r="S183" s="405"/>
      <c r="T183" s="405"/>
    </row>
    <row r="184" spans="2:20">
      <c r="B184" s="450" t="s">
        <v>430</v>
      </c>
      <c r="C184" s="405">
        <v>0</v>
      </c>
      <c r="D184" s="405">
        <v>0</v>
      </c>
      <c r="E184" s="499">
        <v>0.72</v>
      </c>
      <c r="F184" s="405">
        <v>2.44</v>
      </c>
      <c r="G184" s="405">
        <v>4</v>
      </c>
      <c r="H184" s="405" t="s">
        <v>430</v>
      </c>
      <c r="I184" s="405">
        <v>0</v>
      </c>
      <c r="J184" s="405">
        <v>0</v>
      </c>
      <c r="K184" s="405">
        <v>2.67</v>
      </c>
      <c r="L184" s="499">
        <v>5.2</v>
      </c>
      <c r="M184" s="405">
        <v>3.75</v>
      </c>
      <c r="N184" s="405" t="s">
        <v>430</v>
      </c>
      <c r="O184" s="405">
        <v>0</v>
      </c>
      <c r="P184" s="405">
        <v>0</v>
      </c>
      <c r="Q184" s="405">
        <v>1.6</v>
      </c>
      <c r="R184" s="405">
        <v>3</v>
      </c>
      <c r="S184" s="405"/>
      <c r="T184" s="405"/>
    </row>
    <row r="185" spans="2:20">
      <c r="B185" s="450" t="s">
        <v>431</v>
      </c>
      <c r="C185" s="405">
        <v>0</v>
      </c>
      <c r="D185" s="405">
        <v>0</v>
      </c>
      <c r="E185" s="499">
        <v>0.72</v>
      </c>
      <c r="F185" s="405">
        <v>2.44</v>
      </c>
      <c r="G185" s="405">
        <v>4</v>
      </c>
      <c r="H185" s="405" t="s">
        <v>431</v>
      </c>
      <c r="I185" s="405">
        <v>0</v>
      </c>
      <c r="J185" s="405">
        <v>0</v>
      </c>
      <c r="K185" s="405">
        <v>2.67</v>
      </c>
      <c r="L185" s="499">
        <v>5.2</v>
      </c>
      <c r="M185" s="405">
        <v>3.75</v>
      </c>
      <c r="N185" s="405" t="s">
        <v>431</v>
      </c>
      <c r="O185" s="405">
        <v>0</v>
      </c>
      <c r="P185" s="405">
        <v>0</v>
      </c>
      <c r="Q185" s="405">
        <v>1.6</v>
      </c>
      <c r="R185" s="405">
        <v>3</v>
      </c>
      <c r="S185" s="405"/>
      <c r="T185" s="405"/>
    </row>
    <row r="186" spans="2:20">
      <c r="B186" s="450" t="s">
        <v>432</v>
      </c>
      <c r="C186" s="405">
        <v>0</v>
      </c>
      <c r="D186" s="405">
        <v>0</v>
      </c>
      <c r="E186" s="499">
        <v>0.72</v>
      </c>
      <c r="F186" s="405">
        <v>2.44</v>
      </c>
      <c r="G186" s="405">
        <v>4</v>
      </c>
      <c r="H186" s="405" t="s">
        <v>432</v>
      </c>
      <c r="I186" s="405">
        <v>0</v>
      </c>
      <c r="J186" s="405">
        <v>0</v>
      </c>
      <c r="K186" s="405">
        <v>2.64</v>
      </c>
      <c r="L186" s="499">
        <v>4.1500000000000004</v>
      </c>
      <c r="M186" s="405">
        <v>3.75</v>
      </c>
      <c r="N186" s="405" t="s">
        <v>432</v>
      </c>
      <c r="O186" s="405">
        <v>0</v>
      </c>
      <c r="P186" s="405">
        <v>0</v>
      </c>
      <c r="Q186" s="405">
        <v>1.61</v>
      </c>
      <c r="R186" s="405">
        <v>3</v>
      </c>
      <c r="S186" s="405"/>
      <c r="T186" s="405"/>
    </row>
    <row r="187" spans="2:20">
      <c r="B187" s="450" t="s">
        <v>433</v>
      </c>
      <c r="C187" s="405">
        <v>0</v>
      </c>
      <c r="D187" s="405">
        <v>0</v>
      </c>
      <c r="E187" s="499">
        <v>0.72</v>
      </c>
      <c r="F187" s="405">
        <v>2.09</v>
      </c>
      <c r="G187" s="405">
        <v>4</v>
      </c>
      <c r="H187" s="405" t="s">
        <v>433</v>
      </c>
      <c r="I187" s="405">
        <v>0</v>
      </c>
      <c r="J187" s="405">
        <v>0</v>
      </c>
      <c r="K187" s="405">
        <v>2.64</v>
      </c>
      <c r="L187" s="499">
        <v>4.1500000000000004</v>
      </c>
      <c r="M187" s="405">
        <v>3.75</v>
      </c>
      <c r="N187" s="405" t="s">
        <v>433</v>
      </c>
      <c r="O187" s="405">
        <v>0</v>
      </c>
      <c r="P187" s="405">
        <v>0</v>
      </c>
      <c r="Q187" s="405">
        <v>1.61</v>
      </c>
      <c r="R187" s="405">
        <v>3</v>
      </c>
      <c r="S187" s="405"/>
      <c r="T187" s="405"/>
    </row>
    <row r="188" spans="2:20">
      <c r="B188" s="450" t="s">
        <v>434</v>
      </c>
      <c r="C188" s="405">
        <v>0</v>
      </c>
      <c r="D188" s="405">
        <v>0</v>
      </c>
      <c r="E188" s="499">
        <v>0.72</v>
      </c>
      <c r="F188" s="405">
        <v>2.09</v>
      </c>
      <c r="G188" s="405">
        <v>4</v>
      </c>
      <c r="H188" s="405" t="s">
        <v>434</v>
      </c>
      <c r="I188" s="405">
        <v>0</v>
      </c>
      <c r="J188" s="405">
        <v>0</v>
      </c>
      <c r="K188" s="405">
        <v>2.64</v>
      </c>
      <c r="L188" s="499">
        <v>4.1500000000000004</v>
      </c>
      <c r="M188" s="405">
        <v>3.75</v>
      </c>
      <c r="N188" s="405" t="s">
        <v>434</v>
      </c>
      <c r="O188" s="405">
        <v>0</v>
      </c>
      <c r="P188" s="405">
        <v>0</v>
      </c>
      <c r="Q188" s="405">
        <v>1.61</v>
      </c>
      <c r="R188" s="405">
        <v>3</v>
      </c>
      <c r="S188" s="405"/>
      <c r="T188" s="405"/>
    </row>
    <row r="189" spans="2:20">
      <c r="B189" s="450" t="s">
        <v>435</v>
      </c>
      <c r="C189" s="405">
        <v>0</v>
      </c>
      <c r="D189" s="405">
        <v>0</v>
      </c>
      <c r="E189" s="499">
        <v>0.72</v>
      </c>
      <c r="F189" s="405">
        <v>2.09</v>
      </c>
      <c r="G189" s="405">
        <v>4</v>
      </c>
      <c r="H189" s="405" t="s">
        <v>435</v>
      </c>
      <c r="I189" s="405">
        <v>0</v>
      </c>
      <c r="J189" s="405">
        <v>0</v>
      </c>
      <c r="K189" s="405">
        <v>2.64</v>
      </c>
      <c r="L189" s="499">
        <v>4.1500000000000004</v>
      </c>
      <c r="M189" s="405">
        <v>3.75</v>
      </c>
      <c r="N189" s="405" t="s">
        <v>435</v>
      </c>
      <c r="O189" s="405">
        <v>0</v>
      </c>
      <c r="P189" s="405">
        <v>0</v>
      </c>
      <c r="Q189" s="405">
        <v>1.61</v>
      </c>
      <c r="R189" s="405">
        <v>3</v>
      </c>
      <c r="S189" s="405"/>
      <c r="T189" s="405"/>
    </row>
    <row r="190" spans="2:20">
      <c r="B190" s="450" t="s">
        <v>436</v>
      </c>
      <c r="C190" s="405">
        <v>0</v>
      </c>
      <c r="D190" s="405">
        <v>0</v>
      </c>
      <c r="E190" s="499">
        <v>0.72</v>
      </c>
      <c r="F190" s="405">
        <v>2.09</v>
      </c>
      <c r="G190" s="405">
        <v>4</v>
      </c>
      <c r="H190" s="405" t="s">
        <v>436</v>
      </c>
      <c r="I190" s="405">
        <v>0</v>
      </c>
      <c r="J190" s="405">
        <v>0</v>
      </c>
      <c r="K190" s="405">
        <v>2.64</v>
      </c>
      <c r="L190" s="499">
        <v>4.0599999999999996</v>
      </c>
      <c r="M190" s="405">
        <v>3.75</v>
      </c>
      <c r="N190" s="405" t="s">
        <v>436</v>
      </c>
      <c r="O190" s="405">
        <v>0</v>
      </c>
      <c r="P190" s="405">
        <v>0</v>
      </c>
      <c r="Q190" s="405">
        <v>1.63</v>
      </c>
      <c r="R190" s="405">
        <v>3</v>
      </c>
      <c r="S190" s="405"/>
      <c r="T190" s="405"/>
    </row>
    <row r="191" spans="2:20">
      <c r="B191" s="450" t="s">
        <v>437</v>
      </c>
      <c r="C191" s="405">
        <v>0</v>
      </c>
      <c r="D191" s="405">
        <v>0</v>
      </c>
      <c r="E191" s="499">
        <v>0.72</v>
      </c>
      <c r="F191" s="405">
        <v>2.09</v>
      </c>
      <c r="G191" s="405">
        <v>4</v>
      </c>
      <c r="H191" s="405" t="s">
        <v>437</v>
      </c>
      <c r="I191" s="405">
        <v>0</v>
      </c>
      <c r="J191" s="405">
        <v>0</v>
      </c>
      <c r="K191" s="405">
        <v>2.64</v>
      </c>
      <c r="L191" s="499">
        <v>4</v>
      </c>
      <c r="M191" s="405">
        <v>3.75</v>
      </c>
      <c r="N191" s="405" t="s">
        <v>437</v>
      </c>
      <c r="O191" s="405">
        <v>0</v>
      </c>
      <c r="P191" s="405">
        <v>0</v>
      </c>
      <c r="Q191" s="405">
        <v>1.62</v>
      </c>
      <c r="R191" s="405">
        <v>3</v>
      </c>
      <c r="S191" s="405"/>
      <c r="T191" s="405"/>
    </row>
    <row r="192" spans="2:20">
      <c r="B192" s="450" t="s">
        <v>438</v>
      </c>
      <c r="C192" s="405">
        <v>0</v>
      </c>
      <c r="D192" s="405">
        <v>0</v>
      </c>
      <c r="E192" s="499">
        <v>0.72</v>
      </c>
      <c r="F192" s="405">
        <v>2.09</v>
      </c>
      <c r="G192" s="405">
        <v>4</v>
      </c>
      <c r="H192" s="405" t="s">
        <v>438</v>
      </c>
      <c r="I192" s="405">
        <v>0</v>
      </c>
      <c r="J192" s="405">
        <v>0</v>
      </c>
      <c r="K192" s="405">
        <v>2.64</v>
      </c>
      <c r="L192" s="499">
        <v>4.1500000000000004</v>
      </c>
      <c r="M192" s="405">
        <v>3.75</v>
      </c>
      <c r="N192" s="405" t="s">
        <v>438</v>
      </c>
      <c r="O192" s="405">
        <v>0</v>
      </c>
      <c r="P192" s="405">
        <v>0</v>
      </c>
      <c r="Q192" s="405">
        <v>1.63</v>
      </c>
      <c r="R192" s="405">
        <v>3</v>
      </c>
      <c r="S192" s="405"/>
      <c r="T192" s="405"/>
    </row>
    <row r="193" spans="2:20">
      <c r="B193" s="450" t="s">
        <v>439</v>
      </c>
      <c r="C193" s="405">
        <v>0</v>
      </c>
      <c r="D193" s="405">
        <v>0</v>
      </c>
      <c r="E193" s="499">
        <v>0.72</v>
      </c>
      <c r="F193" s="405">
        <v>2.09</v>
      </c>
      <c r="G193" s="405">
        <v>4</v>
      </c>
      <c r="H193" s="405" t="s">
        <v>439</v>
      </c>
      <c r="I193" s="405">
        <v>0</v>
      </c>
      <c r="J193" s="405">
        <v>0</v>
      </c>
      <c r="K193" s="405">
        <v>2.64</v>
      </c>
      <c r="L193" s="499">
        <v>4.1500000000000004</v>
      </c>
      <c r="M193" s="405">
        <v>3.75</v>
      </c>
      <c r="N193" s="405" t="s">
        <v>439</v>
      </c>
      <c r="O193" s="405">
        <v>0</v>
      </c>
      <c r="P193" s="405">
        <v>0</v>
      </c>
      <c r="Q193" s="405">
        <v>1.63</v>
      </c>
      <c r="R193" s="405">
        <v>3</v>
      </c>
      <c r="S193" s="405"/>
      <c r="T193" s="405"/>
    </row>
    <row r="194" spans="2:20">
      <c r="B194" s="450" t="s">
        <v>440</v>
      </c>
      <c r="C194" s="405">
        <v>0</v>
      </c>
      <c r="D194" s="405">
        <v>0</v>
      </c>
      <c r="E194" s="499">
        <v>0.72</v>
      </c>
      <c r="F194" s="405">
        <v>2.09</v>
      </c>
      <c r="G194" s="405">
        <v>4</v>
      </c>
      <c r="H194" s="405" t="s">
        <v>440</v>
      </c>
      <c r="I194" s="405">
        <v>0</v>
      </c>
      <c r="J194" s="405">
        <v>0</v>
      </c>
      <c r="K194" s="405">
        <v>2.64</v>
      </c>
      <c r="L194" s="499">
        <v>4.1500000000000004</v>
      </c>
      <c r="M194" s="405">
        <v>3.75</v>
      </c>
      <c r="N194" s="405" t="s">
        <v>440</v>
      </c>
      <c r="O194" s="405">
        <v>0</v>
      </c>
      <c r="P194" s="405">
        <v>0</v>
      </c>
      <c r="Q194" s="405">
        <v>1.63</v>
      </c>
      <c r="R194" s="405">
        <v>3</v>
      </c>
      <c r="S194" s="405"/>
      <c r="T194" s="405"/>
    </row>
    <row r="195" spans="2:20">
      <c r="B195" s="450" t="s">
        <v>441</v>
      </c>
      <c r="C195" s="405">
        <v>0</v>
      </c>
      <c r="D195" s="405">
        <v>0</v>
      </c>
      <c r="E195" s="499">
        <v>0.72</v>
      </c>
      <c r="F195" s="405">
        <v>2.09</v>
      </c>
      <c r="G195" s="405">
        <v>4</v>
      </c>
      <c r="H195" s="405" t="s">
        <v>441</v>
      </c>
      <c r="I195" s="405">
        <v>0</v>
      </c>
      <c r="J195" s="405">
        <v>0</v>
      </c>
      <c r="K195" s="405">
        <v>2.64</v>
      </c>
      <c r="L195" s="499">
        <v>4.1500000000000004</v>
      </c>
      <c r="M195" s="405">
        <v>3.75</v>
      </c>
      <c r="N195" s="405" t="s">
        <v>441</v>
      </c>
      <c r="O195" s="405">
        <v>0</v>
      </c>
      <c r="P195" s="405">
        <v>0</v>
      </c>
      <c r="Q195" s="405">
        <v>1.63</v>
      </c>
      <c r="R195" s="405">
        <v>3</v>
      </c>
      <c r="S195" s="405"/>
      <c r="T195" s="405"/>
    </row>
    <row r="196" spans="2:20">
      <c r="B196" s="450" t="s">
        <v>313</v>
      </c>
      <c r="C196" s="405">
        <v>0</v>
      </c>
      <c r="D196" s="405">
        <v>0</v>
      </c>
      <c r="E196" s="499">
        <v>0.72</v>
      </c>
      <c r="F196" s="405">
        <v>2.09</v>
      </c>
      <c r="G196" s="405">
        <v>4</v>
      </c>
      <c r="H196" s="405" t="s">
        <v>313</v>
      </c>
      <c r="I196" s="405">
        <v>0</v>
      </c>
      <c r="J196" s="405">
        <v>0</v>
      </c>
      <c r="K196" s="405">
        <v>2.64</v>
      </c>
      <c r="L196" s="499">
        <v>4.1500000000000004</v>
      </c>
      <c r="M196" s="405">
        <v>3.75</v>
      </c>
      <c r="N196" s="405" t="s">
        <v>313</v>
      </c>
      <c r="O196" s="405">
        <v>0</v>
      </c>
      <c r="P196" s="405">
        <v>0</v>
      </c>
      <c r="Q196" s="405">
        <v>1.63</v>
      </c>
      <c r="R196" s="405">
        <v>3</v>
      </c>
      <c r="S196" s="405"/>
      <c r="T196" s="405"/>
    </row>
    <row r="197" spans="2:20">
      <c r="B197" s="450" t="s">
        <v>312</v>
      </c>
      <c r="C197" s="405">
        <v>0</v>
      </c>
      <c r="D197" s="405">
        <v>0</v>
      </c>
      <c r="E197" s="499">
        <v>0.72</v>
      </c>
      <c r="F197" s="405">
        <v>2.09</v>
      </c>
      <c r="G197" s="405">
        <v>4</v>
      </c>
      <c r="H197" s="405" t="s">
        <v>312</v>
      </c>
      <c r="I197" s="405">
        <v>0</v>
      </c>
      <c r="J197" s="405">
        <v>0</v>
      </c>
      <c r="K197" s="405">
        <v>2.67</v>
      </c>
      <c r="L197" s="499">
        <v>4.1500000000000004</v>
      </c>
      <c r="M197" s="405">
        <v>3.75</v>
      </c>
      <c r="N197" s="405" t="s">
        <v>312</v>
      </c>
      <c r="O197" s="405">
        <v>0</v>
      </c>
      <c r="P197" s="405">
        <v>0</v>
      </c>
      <c r="Q197" s="405">
        <v>1.65</v>
      </c>
      <c r="R197" s="405">
        <v>3</v>
      </c>
      <c r="S197" s="405"/>
      <c r="T197" s="405"/>
    </row>
    <row r="198" spans="2:20">
      <c r="B198" s="450" t="s">
        <v>311</v>
      </c>
      <c r="C198" s="405">
        <v>0</v>
      </c>
      <c r="D198" s="405">
        <v>0</v>
      </c>
      <c r="E198" s="499">
        <v>0.72</v>
      </c>
      <c r="F198" s="405">
        <v>2.09</v>
      </c>
      <c r="G198" s="405">
        <v>4</v>
      </c>
      <c r="H198" s="405" t="s">
        <v>311</v>
      </c>
      <c r="I198" s="405">
        <v>0</v>
      </c>
      <c r="J198" s="405">
        <v>0</v>
      </c>
      <c r="K198" s="405">
        <v>2.67</v>
      </c>
      <c r="L198" s="499">
        <v>4.1500000000000004</v>
      </c>
      <c r="M198" s="405">
        <v>3.75</v>
      </c>
      <c r="N198" s="405" t="s">
        <v>311</v>
      </c>
      <c r="O198" s="405">
        <v>0</v>
      </c>
      <c r="P198" s="405">
        <v>0</v>
      </c>
      <c r="Q198" s="405">
        <v>1.65</v>
      </c>
      <c r="R198" s="405">
        <v>3</v>
      </c>
      <c r="S198" s="405"/>
      <c r="T198" s="405"/>
    </row>
    <row r="199" spans="2:20">
      <c r="B199" s="450" t="s">
        <v>310</v>
      </c>
      <c r="C199" s="405">
        <v>0</v>
      </c>
      <c r="D199" s="405">
        <v>0</v>
      </c>
      <c r="E199" s="499">
        <v>0.72</v>
      </c>
      <c r="F199" s="405">
        <v>2.09</v>
      </c>
      <c r="G199" s="405">
        <v>4</v>
      </c>
      <c r="H199" s="405" t="s">
        <v>310</v>
      </c>
      <c r="I199" s="405">
        <v>0</v>
      </c>
      <c r="J199" s="405">
        <v>0</v>
      </c>
      <c r="K199" s="405">
        <v>2.67</v>
      </c>
      <c r="L199" s="499">
        <v>4.1500000000000004</v>
      </c>
      <c r="M199" s="405">
        <v>3.75</v>
      </c>
      <c r="N199" s="405" t="s">
        <v>310</v>
      </c>
      <c r="O199" s="405">
        <v>0</v>
      </c>
      <c r="P199" s="405">
        <v>0</v>
      </c>
      <c r="Q199" s="405">
        <v>1.65</v>
      </c>
      <c r="R199" s="405">
        <v>3</v>
      </c>
      <c r="S199" s="405"/>
      <c r="T199" s="405"/>
    </row>
    <row r="200" spans="2:20">
      <c r="B200" s="450" t="s">
        <v>309</v>
      </c>
      <c r="C200" s="405">
        <v>0</v>
      </c>
      <c r="D200" s="405">
        <v>0</v>
      </c>
      <c r="E200" s="499">
        <v>0.82</v>
      </c>
      <c r="F200" s="405">
        <v>2.09</v>
      </c>
      <c r="G200" s="405">
        <v>4</v>
      </c>
      <c r="H200" s="405" t="s">
        <v>309</v>
      </c>
      <c r="I200" s="405">
        <v>0</v>
      </c>
      <c r="J200" s="405">
        <v>0</v>
      </c>
      <c r="K200" s="405">
        <v>2.78</v>
      </c>
      <c r="L200" s="499">
        <v>4.4400000000000004</v>
      </c>
      <c r="M200" s="405">
        <v>3.75</v>
      </c>
      <c r="N200" s="405" t="s">
        <v>309</v>
      </c>
      <c r="O200" s="405">
        <v>0</v>
      </c>
      <c r="P200" s="405">
        <v>0</v>
      </c>
      <c r="Q200" s="405">
        <v>1.72</v>
      </c>
      <c r="R200" s="405">
        <v>3</v>
      </c>
      <c r="S200" s="405"/>
      <c r="T200" s="405"/>
    </row>
    <row r="201" spans="2:20">
      <c r="B201" s="450" t="s">
        <v>308</v>
      </c>
      <c r="C201" s="405">
        <v>0</v>
      </c>
      <c r="D201" s="405">
        <v>0</v>
      </c>
      <c r="E201" s="499">
        <v>0.82</v>
      </c>
      <c r="F201" s="405">
        <v>2.09</v>
      </c>
      <c r="G201" s="405">
        <v>4</v>
      </c>
      <c r="H201" s="405" t="s">
        <v>308</v>
      </c>
      <c r="I201" s="405">
        <v>0</v>
      </c>
      <c r="J201" s="405">
        <v>0</v>
      </c>
      <c r="K201" s="405">
        <v>2.78</v>
      </c>
      <c r="L201" s="499">
        <v>4.4400000000000004</v>
      </c>
      <c r="M201" s="405">
        <v>3.75</v>
      </c>
      <c r="N201" s="405" t="s">
        <v>308</v>
      </c>
      <c r="O201" s="405">
        <v>0</v>
      </c>
      <c r="P201" s="405">
        <v>0</v>
      </c>
      <c r="Q201" s="405">
        <v>1.72</v>
      </c>
      <c r="R201" s="405">
        <v>3</v>
      </c>
      <c r="S201" s="405"/>
      <c r="T201" s="405"/>
    </row>
    <row r="202" spans="2:20">
      <c r="B202" s="450" t="s">
        <v>307</v>
      </c>
      <c r="C202" s="405">
        <v>0</v>
      </c>
      <c r="D202" s="405">
        <v>0</v>
      </c>
      <c r="E202" s="499">
        <v>0.82</v>
      </c>
      <c r="F202" s="405">
        <v>2.09</v>
      </c>
      <c r="G202" s="405">
        <v>4</v>
      </c>
      <c r="H202" s="405" t="s">
        <v>307</v>
      </c>
      <c r="I202" s="405">
        <v>0</v>
      </c>
      <c r="J202" s="405">
        <v>0</v>
      </c>
      <c r="K202" s="405">
        <v>2.78</v>
      </c>
      <c r="L202" s="499">
        <v>4.4400000000000004</v>
      </c>
      <c r="M202" s="405">
        <v>3.75</v>
      </c>
      <c r="N202" s="405" t="s">
        <v>307</v>
      </c>
      <c r="O202" s="405">
        <v>0</v>
      </c>
      <c r="P202" s="405">
        <v>0</v>
      </c>
      <c r="Q202" s="405">
        <v>1.72</v>
      </c>
      <c r="R202" s="405">
        <v>3</v>
      </c>
      <c r="S202" s="405"/>
      <c r="T202" s="405"/>
    </row>
    <row r="203" spans="2:20">
      <c r="B203" s="450" t="s">
        <v>306</v>
      </c>
      <c r="C203" s="405">
        <v>0</v>
      </c>
      <c r="D203" s="405">
        <v>0</v>
      </c>
      <c r="E203" s="499">
        <v>0.82</v>
      </c>
      <c r="F203" s="405">
        <v>2.09</v>
      </c>
      <c r="G203" s="405">
        <v>4</v>
      </c>
      <c r="H203" s="405" t="s">
        <v>306</v>
      </c>
      <c r="I203" s="405">
        <v>0</v>
      </c>
      <c r="J203" s="405">
        <v>0</v>
      </c>
      <c r="K203" s="405">
        <v>2.78</v>
      </c>
      <c r="L203" s="499">
        <v>4.4400000000000004</v>
      </c>
      <c r="M203" s="405">
        <v>3.75</v>
      </c>
      <c r="N203" s="405" t="s">
        <v>306</v>
      </c>
      <c r="O203" s="405">
        <v>0</v>
      </c>
      <c r="P203" s="405">
        <v>0</v>
      </c>
      <c r="Q203" s="405">
        <v>1.73</v>
      </c>
      <c r="R203" s="405">
        <v>3</v>
      </c>
      <c r="S203" s="405"/>
      <c r="T203" s="405"/>
    </row>
    <row r="204" spans="2:20">
      <c r="B204" s="450" t="s">
        <v>305</v>
      </c>
      <c r="C204" s="405">
        <v>0</v>
      </c>
      <c r="D204" s="405">
        <v>0</v>
      </c>
      <c r="E204" s="499">
        <v>0.82</v>
      </c>
      <c r="F204" s="405">
        <v>2.09</v>
      </c>
      <c r="G204" s="405">
        <v>4</v>
      </c>
      <c r="H204" s="405" t="s">
        <v>305</v>
      </c>
      <c r="I204" s="405">
        <v>0</v>
      </c>
      <c r="J204" s="405">
        <v>0</v>
      </c>
      <c r="K204" s="405">
        <v>2.9</v>
      </c>
      <c r="L204" s="499">
        <v>4.4400000000000004</v>
      </c>
      <c r="M204" s="405">
        <v>3.75</v>
      </c>
      <c r="N204" s="405" t="s">
        <v>305</v>
      </c>
      <c r="O204" s="405">
        <v>0</v>
      </c>
      <c r="P204" s="405">
        <v>0</v>
      </c>
      <c r="Q204" s="405">
        <v>1.73</v>
      </c>
      <c r="R204" s="405">
        <v>3</v>
      </c>
      <c r="S204" s="405"/>
      <c r="T204" s="405"/>
    </row>
    <row r="205" spans="2:20">
      <c r="B205" s="450" t="s">
        <v>304</v>
      </c>
      <c r="C205" s="405">
        <v>0</v>
      </c>
      <c r="D205" s="405">
        <v>0</v>
      </c>
      <c r="E205" s="499">
        <v>0.82</v>
      </c>
      <c r="F205" s="405">
        <v>2.09</v>
      </c>
      <c r="G205" s="405">
        <v>4</v>
      </c>
      <c r="H205" s="405" t="s">
        <v>304</v>
      </c>
      <c r="I205" s="405">
        <v>0</v>
      </c>
      <c r="J205" s="405">
        <v>0</v>
      </c>
      <c r="K205" s="405">
        <v>2.9</v>
      </c>
      <c r="L205" s="499">
        <v>4.4400000000000004</v>
      </c>
      <c r="M205" s="405">
        <v>3.75</v>
      </c>
      <c r="N205" s="405" t="s">
        <v>304</v>
      </c>
      <c r="O205" s="405">
        <v>0</v>
      </c>
      <c r="P205" s="405">
        <v>0</v>
      </c>
      <c r="Q205" s="405">
        <v>1.72</v>
      </c>
      <c r="R205" s="405">
        <v>3</v>
      </c>
      <c r="S205" s="405"/>
      <c r="T205" s="405"/>
    </row>
    <row r="206" spans="2:20">
      <c r="B206" s="450" t="s">
        <v>303</v>
      </c>
      <c r="C206" s="405">
        <v>0</v>
      </c>
      <c r="D206" s="405">
        <v>0</v>
      </c>
      <c r="E206" s="499">
        <v>0.82</v>
      </c>
      <c r="F206" s="405">
        <v>2.09</v>
      </c>
      <c r="G206" s="405">
        <v>4</v>
      </c>
      <c r="H206" s="405" t="s">
        <v>303</v>
      </c>
      <c r="I206" s="405">
        <v>0</v>
      </c>
      <c r="J206" s="405">
        <v>0</v>
      </c>
      <c r="K206" s="405">
        <v>2.9</v>
      </c>
      <c r="L206" s="499">
        <v>4.4400000000000004</v>
      </c>
      <c r="M206" s="405">
        <v>3.75</v>
      </c>
      <c r="N206" s="405" t="s">
        <v>303</v>
      </c>
      <c r="O206" s="405">
        <v>0</v>
      </c>
      <c r="P206" s="405">
        <v>0</v>
      </c>
      <c r="Q206" s="405">
        <v>1.72</v>
      </c>
      <c r="R206" s="405">
        <v>3</v>
      </c>
      <c r="S206" s="405"/>
      <c r="T206" s="405"/>
    </row>
    <row r="207" spans="2:20">
      <c r="B207" s="450" t="s">
        <v>302</v>
      </c>
      <c r="C207" s="405">
        <v>0</v>
      </c>
      <c r="D207" s="405">
        <v>0</v>
      </c>
      <c r="E207" s="499">
        <v>0.82</v>
      </c>
      <c r="F207" s="405">
        <v>2.09</v>
      </c>
      <c r="G207" s="405">
        <v>4</v>
      </c>
      <c r="H207" s="405" t="s">
        <v>302</v>
      </c>
      <c r="I207" s="405">
        <v>0</v>
      </c>
      <c r="J207" s="405">
        <v>0</v>
      </c>
      <c r="K207" s="405">
        <v>2.9</v>
      </c>
      <c r="L207" s="499">
        <v>4.4400000000000004</v>
      </c>
      <c r="M207" s="405">
        <v>3.75</v>
      </c>
      <c r="N207" s="405" t="s">
        <v>302</v>
      </c>
      <c r="O207" s="405">
        <v>0</v>
      </c>
      <c r="P207" s="405">
        <v>0</v>
      </c>
      <c r="Q207" s="405">
        <v>1.72</v>
      </c>
      <c r="R207" s="405">
        <v>3</v>
      </c>
      <c r="S207" s="405"/>
      <c r="T207" s="405"/>
    </row>
    <row r="208" spans="2:20">
      <c r="B208" s="450" t="s">
        <v>301</v>
      </c>
      <c r="C208" s="405">
        <v>0</v>
      </c>
      <c r="D208" s="405">
        <v>0</v>
      </c>
      <c r="E208" s="499">
        <v>0.82</v>
      </c>
      <c r="F208" s="405">
        <v>2.09</v>
      </c>
      <c r="G208" s="405">
        <v>4</v>
      </c>
      <c r="H208" s="405" t="s">
        <v>301</v>
      </c>
      <c r="I208" s="405">
        <v>0</v>
      </c>
      <c r="J208" s="405">
        <v>0</v>
      </c>
      <c r="K208" s="405">
        <v>2.9</v>
      </c>
      <c r="L208" s="499">
        <v>4.4400000000000004</v>
      </c>
      <c r="M208" s="405">
        <v>3.75</v>
      </c>
      <c r="N208" s="405" t="s">
        <v>301</v>
      </c>
      <c r="O208" s="405">
        <v>0</v>
      </c>
      <c r="P208" s="405">
        <v>0</v>
      </c>
      <c r="Q208" s="405">
        <v>1.73</v>
      </c>
      <c r="R208" s="405">
        <v>3</v>
      </c>
      <c r="S208" s="405"/>
      <c r="T208" s="405"/>
    </row>
    <row r="209" spans="2:20">
      <c r="B209" s="450" t="s">
        <v>300</v>
      </c>
      <c r="C209" s="405">
        <v>0</v>
      </c>
      <c r="D209" s="405">
        <v>0</v>
      </c>
      <c r="E209" s="499">
        <v>0.82</v>
      </c>
      <c r="F209" s="405">
        <v>2.09</v>
      </c>
      <c r="G209" s="405">
        <v>4</v>
      </c>
      <c r="H209" s="405" t="s">
        <v>300</v>
      </c>
      <c r="I209" s="405">
        <v>0</v>
      </c>
      <c r="J209" s="405">
        <v>0</v>
      </c>
      <c r="K209" s="405">
        <v>2.9</v>
      </c>
      <c r="L209" s="499">
        <v>4.4400000000000004</v>
      </c>
      <c r="M209" s="405">
        <v>3.75</v>
      </c>
      <c r="N209" s="405" t="s">
        <v>300</v>
      </c>
      <c r="O209" s="405">
        <v>0</v>
      </c>
      <c r="P209" s="405">
        <v>0</v>
      </c>
      <c r="Q209" s="405">
        <v>1.73</v>
      </c>
      <c r="R209" s="405">
        <v>3</v>
      </c>
      <c r="S209" s="405"/>
      <c r="T209" s="405"/>
    </row>
    <row r="210" spans="2:20">
      <c r="B210" s="450" t="s">
        <v>299</v>
      </c>
      <c r="C210" s="405">
        <v>0</v>
      </c>
      <c r="D210" s="405">
        <v>0</v>
      </c>
      <c r="E210" s="499">
        <v>0.93</v>
      </c>
      <c r="F210" s="405">
        <v>2.2799999999999998</v>
      </c>
      <c r="G210" s="405">
        <v>4</v>
      </c>
      <c r="H210" s="405" t="s">
        <v>299</v>
      </c>
      <c r="I210" s="405">
        <v>0</v>
      </c>
      <c r="J210" s="405">
        <v>0</v>
      </c>
      <c r="K210" s="405">
        <v>2.76</v>
      </c>
      <c r="L210" s="499">
        <v>4.4400000000000004</v>
      </c>
      <c r="M210" s="405">
        <v>3.75</v>
      </c>
      <c r="N210" s="405" t="s">
        <v>299</v>
      </c>
      <c r="O210" s="405">
        <v>0</v>
      </c>
      <c r="P210" s="405">
        <v>0</v>
      </c>
      <c r="Q210" s="405">
        <v>1.67</v>
      </c>
      <c r="R210" s="405">
        <v>3</v>
      </c>
      <c r="S210" s="405"/>
      <c r="T210" s="405"/>
    </row>
    <row r="211" spans="2:20">
      <c r="B211" s="450" t="s">
        <v>298</v>
      </c>
      <c r="C211" s="405">
        <v>0</v>
      </c>
      <c r="D211" s="405">
        <v>0</v>
      </c>
      <c r="E211" s="499">
        <v>0.93</v>
      </c>
      <c r="F211" s="405">
        <v>2.2799999999999998</v>
      </c>
      <c r="G211" s="405">
        <v>4</v>
      </c>
      <c r="H211" s="405" t="s">
        <v>298</v>
      </c>
      <c r="I211" s="405">
        <v>0</v>
      </c>
      <c r="J211" s="405">
        <v>0</v>
      </c>
      <c r="K211" s="405">
        <v>2.76</v>
      </c>
      <c r="L211" s="499">
        <v>4.4400000000000004</v>
      </c>
      <c r="M211" s="405">
        <v>3.75</v>
      </c>
      <c r="N211" s="405" t="s">
        <v>298</v>
      </c>
      <c r="O211" s="405">
        <v>0</v>
      </c>
      <c r="P211" s="405">
        <v>0</v>
      </c>
      <c r="Q211" s="405">
        <v>1.66</v>
      </c>
      <c r="R211" s="405">
        <v>3</v>
      </c>
      <c r="S211" s="405"/>
      <c r="T211" s="405"/>
    </row>
    <row r="212" spans="2:20">
      <c r="B212" s="450" t="s">
        <v>297</v>
      </c>
      <c r="C212" s="405">
        <v>0</v>
      </c>
      <c r="D212" s="405">
        <v>0</v>
      </c>
      <c r="E212" s="499">
        <v>0.93</v>
      </c>
      <c r="F212" s="405">
        <v>2.2799999999999998</v>
      </c>
      <c r="G212" s="405">
        <v>4</v>
      </c>
      <c r="H212" s="405" t="s">
        <v>297</v>
      </c>
      <c r="I212" s="405">
        <v>0</v>
      </c>
      <c r="J212" s="405">
        <v>0</v>
      </c>
      <c r="K212" s="405">
        <v>2.76</v>
      </c>
      <c r="L212" s="499">
        <v>4.4400000000000004</v>
      </c>
      <c r="M212" s="405">
        <v>3.75</v>
      </c>
      <c r="N212" s="405" t="s">
        <v>297</v>
      </c>
      <c r="O212" s="405">
        <v>0</v>
      </c>
      <c r="P212" s="405">
        <v>0</v>
      </c>
      <c r="Q212" s="405">
        <v>1.66</v>
      </c>
      <c r="R212" s="405">
        <v>3</v>
      </c>
      <c r="S212" s="405"/>
      <c r="T212" s="405"/>
    </row>
    <row r="213" spans="2:20">
      <c r="B213" s="450" t="s">
        <v>296</v>
      </c>
      <c r="C213" s="405">
        <v>0</v>
      </c>
      <c r="D213" s="405">
        <v>0</v>
      </c>
      <c r="E213" s="499">
        <v>0.93</v>
      </c>
      <c r="F213" s="405">
        <v>2.2799999999999998</v>
      </c>
      <c r="G213" s="405">
        <v>4</v>
      </c>
      <c r="H213" s="405" t="s">
        <v>296</v>
      </c>
      <c r="I213" s="405">
        <v>0</v>
      </c>
      <c r="J213" s="405">
        <v>0</v>
      </c>
      <c r="K213" s="405">
        <v>2.76</v>
      </c>
      <c r="L213" s="499">
        <v>4.4400000000000004</v>
      </c>
      <c r="M213" s="405">
        <v>3.75</v>
      </c>
      <c r="N213" s="405" t="s">
        <v>296</v>
      </c>
      <c r="O213" s="405">
        <v>0</v>
      </c>
      <c r="P213" s="405">
        <v>0</v>
      </c>
      <c r="Q213" s="405">
        <v>1.65</v>
      </c>
      <c r="R213" s="405">
        <v>3</v>
      </c>
      <c r="S213" s="405"/>
      <c r="T213" s="405"/>
    </row>
    <row r="214" spans="2:20">
      <c r="B214" s="450" t="s">
        <v>295</v>
      </c>
      <c r="C214" s="405">
        <v>0</v>
      </c>
      <c r="D214" s="405">
        <v>0</v>
      </c>
      <c r="E214" s="499">
        <v>0.93</v>
      </c>
      <c r="F214" s="405">
        <v>2.2799999999999998</v>
      </c>
      <c r="G214" s="405">
        <v>4</v>
      </c>
      <c r="H214" s="405" t="s">
        <v>295</v>
      </c>
      <c r="I214" s="405">
        <v>0</v>
      </c>
      <c r="J214" s="405">
        <v>0</v>
      </c>
      <c r="K214" s="405">
        <v>2.76</v>
      </c>
      <c r="L214" s="499">
        <v>4.4400000000000004</v>
      </c>
      <c r="M214" s="405">
        <v>3.75</v>
      </c>
      <c r="N214" s="405" t="s">
        <v>295</v>
      </c>
      <c r="O214" s="405">
        <v>0</v>
      </c>
      <c r="P214" s="405">
        <v>0</v>
      </c>
      <c r="Q214" s="405">
        <v>1.65</v>
      </c>
      <c r="R214" s="405">
        <v>3</v>
      </c>
      <c r="S214" s="405"/>
      <c r="T214" s="405"/>
    </row>
    <row r="215" spans="2:20">
      <c r="B215" s="450" t="s">
        <v>294</v>
      </c>
      <c r="C215" s="405">
        <v>0</v>
      </c>
      <c r="D215" s="405">
        <v>0</v>
      </c>
      <c r="E215" s="499">
        <v>0.93</v>
      </c>
      <c r="F215" s="405">
        <v>2.2799999999999998</v>
      </c>
      <c r="G215" s="405">
        <v>4</v>
      </c>
      <c r="H215" s="405" t="s">
        <v>294</v>
      </c>
      <c r="I215" s="405">
        <v>0</v>
      </c>
      <c r="J215" s="405">
        <v>0</v>
      </c>
      <c r="K215" s="405">
        <v>2.76</v>
      </c>
      <c r="L215" s="499">
        <v>4.4400000000000004</v>
      </c>
      <c r="M215" s="405">
        <v>3.75</v>
      </c>
      <c r="N215" s="405" t="s">
        <v>294</v>
      </c>
      <c r="O215" s="405">
        <v>0</v>
      </c>
      <c r="P215" s="405">
        <v>0</v>
      </c>
      <c r="Q215" s="405">
        <v>1.63</v>
      </c>
      <c r="R215" s="405">
        <v>3</v>
      </c>
      <c r="S215" s="405"/>
      <c r="T215" s="405"/>
    </row>
    <row r="216" spans="2:20">
      <c r="B216" s="450" t="s">
        <v>293</v>
      </c>
      <c r="C216" s="405">
        <v>0</v>
      </c>
      <c r="D216" s="405">
        <v>0</v>
      </c>
      <c r="E216" s="499">
        <v>0.93</v>
      </c>
      <c r="F216" s="405">
        <v>2.2799999999999998</v>
      </c>
      <c r="G216" s="405">
        <v>4</v>
      </c>
      <c r="H216" s="405" t="s">
        <v>293</v>
      </c>
      <c r="I216" s="405">
        <v>0</v>
      </c>
      <c r="J216" s="405">
        <v>0</v>
      </c>
      <c r="K216" s="405">
        <v>2.76</v>
      </c>
      <c r="L216" s="499">
        <v>4.4400000000000004</v>
      </c>
      <c r="M216" s="405">
        <v>3.75</v>
      </c>
      <c r="N216" s="405" t="s">
        <v>293</v>
      </c>
      <c r="O216" s="405">
        <v>0</v>
      </c>
      <c r="P216" s="405">
        <v>0</v>
      </c>
      <c r="Q216" s="405">
        <v>1.64</v>
      </c>
      <c r="R216" s="405">
        <v>3</v>
      </c>
      <c r="S216" s="405"/>
      <c r="T216" s="405"/>
    </row>
    <row r="217" spans="2:20">
      <c r="B217" s="450" t="s">
        <v>292</v>
      </c>
      <c r="C217" s="405">
        <v>0</v>
      </c>
      <c r="D217" s="405">
        <v>0</v>
      </c>
      <c r="E217" s="499">
        <v>0.93</v>
      </c>
      <c r="F217" s="405">
        <v>2.2799999999999998</v>
      </c>
      <c r="G217" s="405">
        <v>4</v>
      </c>
      <c r="H217" s="405" t="s">
        <v>292</v>
      </c>
      <c r="I217" s="405">
        <v>0</v>
      </c>
      <c r="J217" s="405">
        <v>0</v>
      </c>
      <c r="K217" s="405">
        <v>2.76</v>
      </c>
      <c r="L217" s="499">
        <v>4.4400000000000004</v>
      </c>
      <c r="M217" s="405">
        <v>3.75</v>
      </c>
      <c r="N217" s="405" t="s">
        <v>292</v>
      </c>
      <c r="O217" s="405">
        <v>0</v>
      </c>
      <c r="P217" s="405">
        <v>0</v>
      </c>
      <c r="Q217" s="405">
        <v>1.63</v>
      </c>
      <c r="R217" s="405">
        <v>3</v>
      </c>
      <c r="S217" s="405"/>
      <c r="T217" s="405"/>
    </row>
    <row r="218" spans="2:20">
      <c r="B218" s="450" t="s">
        <v>291</v>
      </c>
      <c r="C218" s="405">
        <v>0</v>
      </c>
      <c r="D218" s="405">
        <v>0</v>
      </c>
      <c r="E218" s="499">
        <v>0.93</v>
      </c>
      <c r="F218" s="405">
        <v>2.2799999999999998</v>
      </c>
      <c r="G218" s="405">
        <v>4</v>
      </c>
      <c r="H218" s="405" t="s">
        <v>291</v>
      </c>
      <c r="I218" s="405">
        <v>0</v>
      </c>
      <c r="J218" s="405">
        <v>0</v>
      </c>
      <c r="K218" s="405">
        <v>2.76</v>
      </c>
      <c r="L218" s="499">
        <v>4.4400000000000004</v>
      </c>
      <c r="M218" s="405">
        <v>3.75</v>
      </c>
      <c r="N218" s="405" t="s">
        <v>291</v>
      </c>
      <c r="O218" s="405">
        <v>0</v>
      </c>
      <c r="P218" s="405">
        <v>0</v>
      </c>
      <c r="Q218" s="405">
        <v>1.63</v>
      </c>
      <c r="R218" s="405">
        <v>3</v>
      </c>
      <c r="S218" s="405"/>
      <c r="T218" s="405"/>
    </row>
    <row r="219" spans="2:20">
      <c r="B219" s="450" t="s">
        <v>290</v>
      </c>
      <c r="C219" s="405">
        <v>0</v>
      </c>
      <c r="D219" s="405">
        <v>0</v>
      </c>
      <c r="E219" s="499">
        <v>0.93</v>
      </c>
      <c r="F219" s="405">
        <v>2.2799999999999998</v>
      </c>
      <c r="G219" s="405">
        <v>4</v>
      </c>
      <c r="H219" s="405" t="s">
        <v>290</v>
      </c>
      <c r="I219" s="405">
        <v>0</v>
      </c>
      <c r="J219" s="405">
        <v>0</v>
      </c>
      <c r="K219" s="405">
        <v>2.76</v>
      </c>
      <c r="L219" s="499">
        <v>4.4400000000000004</v>
      </c>
      <c r="M219" s="405">
        <v>3.75</v>
      </c>
      <c r="N219" s="405" t="s">
        <v>290</v>
      </c>
      <c r="O219" s="405">
        <v>0</v>
      </c>
      <c r="P219" s="405">
        <v>0</v>
      </c>
      <c r="Q219" s="405">
        <v>1.62</v>
      </c>
      <c r="R219" s="405">
        <v>3</v>
      </c>
      <c r="S219" s="405"/>
      <c r="T219" s="405"/>
    </row>
    <row r="220" spans="2:20">
      <c r="B220" s="450" t="s">
        <v>289</v>
      </c>
      <c r="C220" s="405">
        <v>0</v>
      </c>
      <c r="D220" s="405">
        <v>0</v>
      </c>
      <c r="E220" s="499">
        <v>1</v>
      </c>
      <c r="F220" s="405">
        <v>2.11</v>
      </c>
      <c r="G220" s="405">
        <v>4</v>
      </c>
      <c r="H220" s="405" t="s">
        <v>289</v>
      </c>
      <c r="I220" s="405">
        <v>0</v>
      </c>
      <c r="J220" s="405">
        <v>0</v>
      </c>
      <c r="K220" s="405">
        <v>2.7</v>
      </c>
      <c r="L220" s="499">
        <v>4.4400000000000004</v>
      </c>
      <c r="M220" s="405">
        <v>3.75</v>
      </c>
      <c r="N220" s="405" t="s">
        <v>289</v>
      </c>
      <c r="O220" s="405">
        <v>0</v>
      </c>
      <c r="P220" s="405">
        <v>0</v>
      </c>
      <c r="Q220" s="405">
        <v>1.63</v>
      </c>
      <c r="R220" s="405">
        <v>3</v>
      </c>
      <c r="S220" s="405"/>
      <c r="T220" s="405"/>
    </row>
    <row r="221" spans="2:20">
      <c r="B221" s="450" t="s">
        <v>288</v>
      </c>
      <c r="C221" s="405">
        <v>0</v>
      </c>
      <c r="D221" s="405">
        <v>0</v>
      </c>
      <c r="E221" s="499">
        <v>1</v>
      </c>
      <c r="F221" s="405">
        <v>2.11</v>
      </c>
      <c r="G221" s="405">
        <v>4</v>
      </c>
      <c r="H221" s="405" t="s">
        <v>288</v>
      </c>
      <c r="I221" s="405">
        <v>0</v>
      </c>
      <c r="J221" s="405">
        <v>0</v>
      </c>
      <c r="K221" s="405">
        <v>2.7</v>
      </c>
      <c r="L221" s="499">
        <v>4.4400000000000004</v>
      </c>
      <c r="M221" s="405">
        <v>3.75</v>
      </c>
      <c r="N221" s="405" t="s">
        <v>288</v>
      </c>
      <c r="O221" s="405">
        <v>0</v>
      </c>
      <c r="P221" s="405">
        <v>0</v>
      </c>
      <c r="Q221" s="405">
        <v>1.64</v>
      </c>
      <c r="R221" s="405">
        <v>3</v>
      </c>
      <c r="S221" s="405"/>
      <c r="T221" s="405"/>
    </row>
    <row r="222" spans="2:20">
      <c r="B222" s="450" t="s">
        <v>287</v>
      </c>
      <c r="C222" s="405">
        <v>0</v>
      </c>
      <c r="D222" s="405">
        <v>0</v>
      </c>
      <c r="E222" s="499">
        <v>1</v>
      </c>
      <c r="F222" s="405">
        <v>2.11</v>
      </c>
      <c r="G222" s="405">
        <v>4</v>
      </c>
      <c r="H222" s="405" t="s">
        <v>287</v>
      </c>
      <c r="I222" s="405">
        <v>0</v>
      </c>
      <c r="J222" s="405">
        <v>0</v>
      </c>
      <c r="K222" s="405">
        <v>2.7</v>
      </c>
      <c r="L222" s="499">
        <v>4.4400000000000004</v>
      </c>
      <c r="M222" s="405">
        <v>3.75</v>
      </c>
      <c r="N222" s="405" t="s">
        <v>287</v>
      </c>
      <c r="O222" s="405">
        <v>0</v>
      </c>
      <c r="P222" s="405">
        <v>0</v>
      </c>
      <c r="Q222" s="405">
        <v>1.64</v>
      </c>
      <c r="R222" s="405">
        <v>3</v>
      </c>
      <c r="S222" s="405"/>
      <c r="T222" s="405"/>
    </row>
    <row r="223" spans="2:20">
      <c r="B223" s="450" t="s">
        <v>286</v>
      </c>
      <c r="C223" s="405">
        <v>0</v>
      </c>
      <c r="D223" s="405">
        <v>0</v>
      </c>
      <c r="E223" s="499">
        <v>1</v>
      </c>
      <c r="F223" s="405">
        <v>2.11</v>
      </c>
      <c r="G223" s="405">
        <v>4</v>
      </c>
      <c r="H223" s="405" t="s">
        <v>286</v>
      </c>
      <c r="I223" s="405">
        <v>0</v>
      </c>
      <c r="J223" s="405">
        <v>0</v>
      </c>
      <c r="K223" s="405">
        <v>2.7</v>
      </c>
      <c r="L223" s="499">
        <v>4.4400000000000004</v>
      </c>
      <c r="M223" s="405">
        <v>3.75</v>
      </c>
      <c r="N223" s="405" t="s">
        <v>286</v>
      </c>
      <c r="O223" s="405">
        <v>0</v>
      </c>
      <c r="P223" s="405">
        <v>0</v>
      </c>
      <c r="Q223" s="405">
        <v>1.64</v>
      </c>
      <c r="R223" s="405">
        <v>3</v>
      </c>
      <c r="S223" s="405"/>
      <c r="T223" s="405"/>
    </row>
    <row r="224" spans="2:20">
      <c r="B224" s="450" t="s">
        <v>285</v>
      </c>
      <c r="C224" s="405">
        <v>0</v>
      </c>
      <c r="D224" s="405">
        <v>0</v>
      </c>
      <c r="E224" s="499">
        <v>1</v>
      </c>
      <c r="F224" s="405">
        <v>2.11</v>
      </c>
      <c r="G224" s="405">
        <v>4</v>
      </c>
      <c r="H224" s="405" t="s">
        <v>285</v>
      </c>
      <c r="I224" s="405">
        <v>0</v>
      </c>
      <c r="J224" s="405">
        <v>0</v>
      </c>
      <c r="K224" s="405">
        <v>2.7</v>
      </c>
      <c r="L224" s="499">
        <v>4.4400000000000004</v>
      </c>
      <c r="M224" s="405">
        <v>3.75</v>
      </c>
      <c r="N224" s="405" t="s">
        <v>285</v>
      </c>
      <c r="O224" s="405">
        <v>0</v>
      </c>
      <c r="P224" s="405">
        <v>0</v>
      </c>
      <c r="Q224" s="405">
        <v>1.65</v>
      </c>
      <c r="R224" s="405">
        <v>3</v>
      </c>
      <c r="S224" s="405"/>
      <c r="T224" s="405"/>
    </row>
    <row r="225" spans="2:20">
      <c r="B225" s="450" t="s">
        <v>284</v>
      </c>
      <c r="C225" s="405">
        <v>0</v>
      </c>
      <c r="D225" s="405">
        <v>0</v>
      </c>
      <c r="E225" s="499">
        <v>1.06</v>
      </c>
      <c r="F225" s="405">
        <v>2.08</v>
      </c>
      <c r="G225" s="405">
        <v>4</v>
      </c>
      <c r="H225" s="405" t="s">
        <v>284</v>
      </c>
      <c r="I225" s="405">
        <v>0</v>
      </c>
      <c r="J225" s="405">
        <v>0</v>
      </c>
      <c r="K225" s="405">
        <v>2.7</v>
      </c>
      <c r="L225" s="499">
        <v>4.4400000000000004</v>
      </c>
      <c r="M225" s="405">
        <v>3.75</v>
      </c>
      <c r="N225" s="405" t="s">
        <v>284</v>
      </c>
      <c r="O225" s="405">
        <v>0</v>
      </c>
      <c r="P225" s="405">
        <v>0</v>
      </c>
      <c r="Q225" s="405">
        <v>1.67</v>
      </c>
      <c r="R225" s="405">
        <v>3</v>
      </c>
      <c r="S225" s="405"/>
      <c r="T225" s="405"/>
    </row>
    <row r="226" spans="2:20">
      <c r="B226" s="450" t="s">
        <v>283</v>
      </c>
      <c r="C226" s="405">
        <v>0</v>
      </c>
      <c r="D226" s="405">
        <v>0</v>
      </c>
      <c r="E226" s="499">
        <v>1.06</v>
      </c>
      <c r="F226" s="405">
        <v>2.08</v>
      </c>
      <c r="G226" s="405">
        <v>4</v>
      </c>
      <c r="H226" s="405" t="s">
        <v>283</v>
      </c>
      <c r="I226" s="405">
        <v>0</v>
      </c>
      <c r="J226" s="405">
        <v>0</v>
      </c>
      <c r="K226" s="405">
        <v>2.7</v>
      </c>
      <c r="L226" s="499">
        <v>4.4400000000000004</v>
      </c>
      <c r="M226" s="405">
        <v>3.75</v>
      </c>
      <c r="N226" s="405" t="s">
        <v>283</v>
      </c>
      <c r="O226" s="405">
        <v>0</v>
      </c>
      <c r="P226" s="405">
        <v>0</v>
      </c>
      <c r="Q226" s="405">
        <v>1.68</v>
      </c>
      <c r="R226" s="405">
        <v>3</v>
      </c>
      <c r="S226" s="405"/>
      <c r="T226" s="405"/>
    </row>
    <row r="227" spans="2:20">
      <c r="B227" s="450" t="s">
        <v>282</v>
      </c>
      <c r="C227" s="405">
        <v>0</v>
      </c>
      <c r="D227" s="405">
        <v>0</v>
      </c>
      <c r="E227" s="499">
        <v>1.06</v>
      </c>
      <c r="F227" s="405">
        <v>2.08</v>
      </c>
      <c r="G227" s="405">
        <v>4</v>
      </c>
      <c r="H227" s="405" t="s">
        <v>282</v>
      </c>
      <c r="I227" s="405">
        <v>0</v>
      </c>
      <c r="J227" s="405">
        <v>0</v>
      </c>
      <c r="K227" s="405">
        <v>2.7</v>
      </c>
      <c r="L227" s="499">
        <v>4.4400000000000004</v>
      </c>
      <c r="M227" s="405">
        <v>3.75</v>
      </c>
      <c r="N227" s="405" t="s">
        <v>282</v>
      </c>
      <c r="O227" s="405">
        <v>0</v>
      </c>
      <c r="P227" s="405">
        <v>0</v>
      </c>
      <c r="Q227" s="405">
        <v>1.69</v>
      </c>
      <c r="R227" s="405">
        <v>3</v>
      </c>
      <c r="S227" s="405"/>
      <c r="T227" s="405"/>
    </row>
    <row r="228" spans="2:20">
      <c r="B228" s="450" t="s">
        <v>281</v>
      </c>
      <c r="C228" s="405">
        <v>0</v>
      </c>
      <c r="D228" s="405">
        <v>0</v>
      </c>
      <c r="E228" s="499">
        <v>1.06</v>
      </c>
      <c r="F228" s="405">
        <v>2.08</v>
      </c>
      <c r="G228" s="405">
        <v>4</v>
      </c>
      <c r="H228" s="405" t="s">
        <v>281</v>
      </c>
      <c r="I228" s="405">
        <v>0</v>
      </c>
      <c r="J228" s="405">
        <v>0</v>
      </c>
      <c r="K228" s="405">
        <v>2.7</v>
      </c>
      <c r="L228" s="499">
        <v>4.4400000000000004</v>
      </c>
      <c r="M228" s="405">
        <v>3.75</v>
      </c>
      <c r="N228" s="405" t="s">
        <v>281</v>
      </c>
      <c r="O228" s="405">
        <v>0</v>
      </c>
      <c r="P228" s="405">
        <v>0</v>
      </c>
      <c r="Q228" s="405">
        <v>1.69</v>
      </c>
      <c r="R228" s="405">
        <v>3</v>
      </c>
      <c r="S228" s="405"/>
      <c r="T228" s="405"/>
    </row>
    <row r="229" spans="2:20">
      <c r="B229" s="450" t="s">
        <v>280</v>
      </c>
      <c r="C229" s="405">
        <v>0</v>
      </c>
      <c r="D229" s="405">
        <v>0</v>
      </c>
      <c r="E229" s="499">
        <v>1.06</v>
      </c>
      <c r="F229" s="405">
        <v>2.08</v>
      </c>
      <c r="G229" s="405">
        <v>4</v>
      </c>
      <c r="H229" s="405" t="s">
        <v>280</v>
      </c>
      <c r="I229" s="405">
        <v>0</v>
      </c>
      <c r="J229" s="405">
        <v>0</v>
      </c>
      <c r="K229" s="405">
        <v>2.7</v>
      </c>
      <c r="L229" s="499">
        <v>4.4400000000000004</v>
      </c>
      <c r="M229" s="405">
        <v>3.75</v>
      </c>
      <c r="N229" s="405" t="s">
        <v>280</v>
      </c>
      <c r="O229" s="405">
        <v>0</v>
      </c>
      <c r="P229" s="405">
        <v>0</v>
      </c>
      <c r="Q229" s="405">
        <v>1.69</v>
      </c>
      <c r="R229" s="405">
        <v>3</v>
      </c>
      <c r="S229" s="405"/>
      <c r="T229" s="405"/>
    </row>
    <row r="230" spans="2:20">
      <c r="B230" s="450" t="s">
        <v>279</v>
      </c>
      <c r="C230" s="405">
        <v>0</v>
      </c>
      <c r="D230" s="405">
        <v>0</v>
      </c>
      <c r="E230" s="499">
        <v>1.06</v>
      </c>
      <c r="F230" s="405">
        <v>2.08</v>
      </c>
      <c r="G230" s="405">
        <v>4</v>
      </c>
      <c r="H230" s="405" t="s">
        <v>279</v>
      </c>
      <c r="I230" s="405">
        <v>0</v>
      </c>
      <c r="J230" s="405">
        <v>0</v>
      </c>
      <c r="K230" s="405">
        <v>2.7</v>
      </c>
      <c r="L230" s="499">
        <v>4.4400000000000004</v>
      </c>
      <c r="M230" s="405">
        <v>3.75</v>
      </c>
      <c r="N230" s="405" t="s">
        <v>279</v>
      </c>
      <c r="O230" s="405">
        <v>0</v>
      </c>
      <c r="P230" s="405">
        <v>0</v>
      </c>
      <c r="Q230" s="405">
        <v>1.71</v>
      </c>
      <c r="R230" s="405">
        <v>3</v>
      </c>
      <c r="S230" s="405"/>
      <c r="T230" s="405"/>
    </row>
    <row r="231" spans="2:20">
      <c r="B231" s="450" t="s">
        <v>464</v>
      </c>
      <c r="C231" s="405">
        <v>0</v>
      </c>
      <c r="D231" s="405">
        <v>0</v>
      </c>
      <c r="E231" s="499">
        <v>1.06</v>
      </c>
      <c r="F231" s="405">
        <v>2.08</v>
      </c>
      <c r="G231" s="405">
        <v>4</v>
      </c>
      <c r="H231" s="405" t="s">
        <v>464</v>
      </c>
      <c r="I231" s="405">
        <v>0</v>
      </c>
      <c r="J231" s="405">
        <v>0</v>
      </c>
      <c r="K231" s="405">
        <v>2.7</v>
      </c>
      <c r="L231" s="499">
        <v>4.4400000000000004</v>
      </c>
      <c r="M231" s="405">
        <v>3.75</v>
      </c>
      <c r="N231" s="405" t="s">
        <v>464</v>
      </c>
      <c r="O231" s="405">
        <v>0</v>
      </c>
      <c r="P231" s="405">
        <v>0</v>
      </c>
      <c r="Q231" s="405">
        <v>1.71</v>
      </c>
      <c r="R231" s="405">
        <v>3</v>
      </c>
      <c r="S231" s="405"/>
      <c r="T231" s="405"/>
    </row>
    <row r="232" spans="2:20">
      <c r="B232" s="450" t="s">
        <v>465</v>
      </c>
      <c r="C232" s="405">
        <v>0</v>
      </c>
      <c r="D232" s="405">
        <v>0</v>
      </c>
      <c r="E232" s="499">
        <v>1.06</v>
      </c>
      <c r="F232" s="405">
        <v>2.08</v>
      </c>
      <c r="G232" s="405">
        <v>4</v>
      </c>
      <c r="H232" s="405" t="s">
        <v>465</v>
      </c>
      <c r="I232" s="405">
        <v>0</v>
      </c>
      <c r="J232" s="405">
        <v>0</v>
      </c>
      <c r="K232" s="405">
        <v>2.7</v>
      </c>
      <c r="L232" s="499">
        <v>4.4400000000000004</v>
      </c>
      <c r="M232" s="405">
        <v>3.75</v>
      </c>
      <c r="N232" s="405" t="s">
        <v>465</v>
      </c>
      <c r="O232" s="405">
        <v>0</v>
      </c>
      <c r="P232" s="405">
        <v>0</v>
      </c>
      <c r="Q232" s="405">
        <v>1.72</v>
      </c>
      <c r="R232" s="405">
        <v>3</v>
      </c>
      <c r="S232" s="405"/>
      <c r="T232" s="405"/>
    </row>
    <row r="233" spans="2:20">
      <c r="B233" s="450" t="s">
        <v>466</v>
      </c>
      <c r="C233" s="405">
        <v>0</v>
      </c>
      <c r="D233" s="405">
        <v>0</v>
      </c>
      <c r="E233" s="499">
        <v>1</v>
      </c>
      <c r="F233" s="405">
        <v>2.08</v>
      </c>
      <c r="G233" s="405">
        <v>4</v>
      </c>
      <c r="H233" s="405" t="s">
        <v>466</v>
      </c>
      <c r="I233" s="405">
        <v>0</v>
      </c>
      <c r="J233" s="405">
        <v>0</v>
      </c>
      <c r="K233" s="405">
        <v>2.7</v>
      </c>
      <c r="L233" s="499">
        <v>4.4400000000000004</v>
      </c>
      <c r="M233" s="405">
        <v>3.75</v>
      </c>
      <c r="N233" s="405" t="s">
        <v>466</v>
      </c>
      <c r="O233" s="405">
        <v>0</v>
      </c>
      <c r="P233" s="405">
        <v>0</v>
      </c>
      <c r="Q233" s="405">
        <v>1.71</v>
      </c>
      <c r="R233" s="405">
        <v>2.99</v>
      </c>
      <c r="S233" s="405"/>
      <c r="T233" s="405"/>
    </row>
    <row r="234" spans="2:20">
      <c r="B234" s="450" t="s">
        <v>467</v>
      </c>
      <c r="C234" s="405">
        <v>0</v>
      </c>
      <c r="D234" s="405">
        <v>0</v>
      </c>
      <c r="E234" s="499">
        <v>1</v>
      </c>
      <c r="F234" s="405">
        <v>2.08</v>
      </c>
      <c r="G234" s="405">
        <v>4</v>
      </c>
      <c r="H234" s="405" t="s">
        <v>467</v>
      </c>
      <c r="I234" s="405">
        <v>0</v>
      </c>
      <c r="J234" s="405">
        <v>0</v>
      </c>
      <c r="K234" s="405">
        <v>2.7</v>
      </c>
      <c r="L234" s="499">
        <v>4.4400000000000004</v>
      </c>
      <c r="M234" s="405">
        <v>3.75</v>
      </c>
      <c r="N234" s="405" t="s">
        <v>467</v>
      </c>
      <c r="O234" s="405">
        <v>0</v>
      </c>
      <c r="P234" s="405">
        <v>0</v>
      </c>
      <c r="Q234" s="405">
        <v>1.73</v>
      </c>
      <c r="R234" s="405">
        <v>2.98</v>
      </c>
      <c r="S234" s="405"/>
      <c r="T234" s="405"/>
    </row>
    <row r="235" spans="2:20">
      <c r="B235" s="450" t="s">
        <v>468</v>
      </c>
      <c r="C235" s="405">
        <v>0</v>
      </c>
      <c r="D235" s="405">
        <v>0</v>
      </c>
      <c r="E235" s="499">
        <v>1.02</v>
      </c>
      <c r="F235" s="405">
        <v>2.08</v>
      </c>
      <c r="G235" s="405">
        <v>4</v>
      </c>
      <c r="H235" s="405" t="s">
        <v>468</v>
      </c>
      <c r="I235" s="405">
        <v>0</v>
      </c>
      <c r="J235" s="405">
        <v>0</v>
      </c>
      <c r="K235" s="405">
        <v>2.7</v>
      </c>
      <c r="L235" s="499">
        <v>4.4400000000000004</v>
      </c>
      <c r="M235" s="405">
        <v>3.75</v>
      </c>
      <c r="N235" s="405" t="s">
        <v>468</v>
      </c>
      <c r="O235" s="405">
        <v>0</v>
      </c>
      <c r="P235" s="405">
        <v>0</v>
      </c>
      <c r="Q235" s="405">
        <v>1.77</v>
      </c>
      <c r="R235" s="405">
        <v>3</v>
      </c>
      <c r="S235" s="405"/>
      <c r="T235" s="405"/>
    </row>
    <row r="236" spans="2:20">
      <c r="B236" s="450" t="s">
        <v>469</v>
      </c>
      <c r="C236" s="405">
        <v>0</v>
      </c>
      <c r="D236" s="405">
        <v>0</v>
      </c>
      <c r="E236" s="499">
        <v>1.02</v>
      </c>
      <c r="F236" s="405">
        <v>2.08</v>
      </c>
      <c r="G236" s="405">
        <v>4</v>
      </c>
      <c r="H236" s="405" t="s">
        <v>469</v>
      </c>
      <c r="I236" s="405">
        <v>0</v>
      </c>
      <c r="J236" s="405">
        <v>0</v>
      </c>
      <c r="K236" s="405">
        <v>2.7</v>
      </c>
      <c r="L236" s="499">
        <v>4.58</v>
      </c>
      <c r="M236" s="405">
        <v>3.75</v>
      </c>
      <c r="N236" s="405" t="s">
        <v>469</v>
      </c>
      <c r="O236" s="405">
        <v>0</v>
      </c>
      <c r="P236" s="405">
        <v>0</v>
      </c>
      <c r="Q236" s="405">
        <v>1.78</v>
      </c>
      <c r="R236" s="405">
        <v>3</v>
      </c>
      <c r="S236" s="405"/>
      <c r="T236" s="405"/>
    </row>
    <row r="237" spans="2:20">
      <c r="B237" s="450" t="s">
        <v>470</v>
      </c>
      <c r="C237" s="405">
        <v>0</v>
      </c>
      <c r="D237" s="405">
        <v>0</v>
      </c>
      <c r="E237" s="499">
        <v>1.02</v>
      </c>
      <c r="F237" s="405">
        <v>2.02</v>
      </c>
      <c r="G237" s="405">
        <v>4</v>
      </c>
      <c r="H237" s="405" t="s">
        <v>470</v>
      </c>
      <c r="I237" s="405">
        <v>0</v>
      </c>
      <c r="J237" s="405">
        <v>0</v>
      </c>
      <c r="K237" s="405">
        <v>2.7</v>
      </c>
      <c r="L237" s="499">
        <v>4.58</v>
      </c>
      <c r="M237" s="405">
        <v>3.75</v>
      </c>
      <c r="N237" s="405" t="s">
        <v>470</v>
      </c>
      <c r="O237" s="405">
        <v>0</v>
      </c>
      <c r="P237" s="405">
        <v>0</v>
      </c>
      <c r="Q237" s="405">
        <v>1.78</v>
      </c>
      <c r="R237" s="405">
        <v>3</v>
      </c>
      <c r="S237" s="405"/>
      <c r="T237" s="405"/>
    </row>
    <row r="238" spans="2:20">
      <c r="B238" s="450" t="s">
        <v>471</v>
      </c>
      <c r="C238" s="405">
        <v>0</v>
      </c>
      <c r="D238" s="405">
        <v>0</v>
      </c>
      <c r="E238" s="499">
        <v>1.02</v>
      </c>
      <c r="F238" s="405">
        <v>2.02</v>
      </c>
      <c r="G238" s="405">
        <v>4</v>
      </c>
      <c r="H238" s="405" t="s">
        <v>471</v>
      </c>
      <c r="I238" s="405">
        <v>0</v>
      </c>
      <c r="J238" s="405">
        <v>0</v>
      </c>
      <c r="K238" s="405">
        <v>2.7</v>
      </c>
      <c r="L238" s="499">
        <v>4.58</v>
      </c>
      <c r="M238" s="405">
        <v>3.75</v>
      </c>
      <c r="N238" s="405" t="s">
        <v>471</v>
      </c>
      <c r="O238" s="405">
        <v>0</v>
      </c>
      <c r="P238" s="405">
        <v>0</v>
      </c>
      <c r="Q238" s="405">
        <v>1.78</v>
      </c>
      <c r="R238" s="405">
        <v>3</v>
      </c>
      <c r="S238" s="405"/>
      <c r="T238" s="405"/>
    </row>
    <row r="239" spans="2:20">
      <c r="B239" s="450" t="s">
        <v>472</v>
      </c>
      <c r="C239" s="405">
        <v>0</v>
      </c>
      <c r="D239" s="405">
        <v>0</v>
      </c>
      <c r="E239" s="499">
        <v>1.02</v>
      </c>
      <c r="F239" s="405">
        <v>2.02</v>
      </c>
      <c r="G239" s="405">
        <v>4</v>
      </c>
      <c r="H239" s="405" t="s">
        <v>472</v>
      </c>
      <c r="I239" s="405">
        <v>0</v>
      </c>
      <c r="J239" s="405">
        <v>0</v>
      </c>
      <c r="K239" s="405">
        <v>2.7</v>
      </c>
      <c r="L239" s="499">
        <v>4.58</v>
      </c>
      <c r="M239" s="405">
        <v>3.75</v>
      </c>
      <c r="N239" s="405" t="s">
        <v>472</v>
      </c>
      <c r="O239" s="405">
        <v>0</v>
      </c>
      <c r="P239" s="405">
        <v>0</v>
      </c>
      <c r="Q239" s="405">
        <v>1.78</v>
      </c>
      <c r="R239" s="405">
        <v>3</v>
      </c>
      <c r="S239" s="405"/>
      <c r="T239" s="405"/>
    </row>
    <row r="240" spans="2:20">
      <c r="B240" s="450" t="s">
        <v>473</v>
      </c>
      <c r="C240" s="405">
        <v>0</v>
      </c>
      <c r="D240" s="405">
        <v>0</v>
      </c>
      <c r="E240" s="499">
        <v>1.01</v>
      </c>
      <c r="F240" s="405">
        <v>2.02</v>
      </c>
      <c r="G240" s="405">
        <v>4</v>
      </c>
      <c r="H240" s="405" t="s">
        <v>473</v>
      </c>
      <c r="I240" s="405">
        <v>0</v>
      </c>
      <c r="J240" s="405">
        <v>0</v>
      </c>
      <c r="K240" s="405">
        <v>2.7</v>
      </c>
      <c r="L240" s="499">
        <v>4.58</v>
      </c>
      <c r="M240" s="405">
        <v>3.75</v>
      </c>
      <c r="N240" s="405" t="s">
        <v>473</v>
      </c>
      <c r="O240" s="405">
        <v>0</v>
      </c>
      <c r="P240" s="405">
        <v>0</v>
      </c>
      <c r="Q240" s="405">
        <v>1.78</v>
      </c>
      <c r="R240" s="405">
        <v>3</v>
      </c>
      <c r="S240" s="405"/>
      <c r="T240" s="405"/>
    </row>
    <row r="241" spans="2:20">
      <c r="B241" s="450" t="s">
        <v>474</v>
      </c>
      <c r="C241" s="405">
        <v>0</v>
      </c>
      <c r="D241" s="405">
        <v>0</v>
      </c>
      <c r="E241" s="499">
        <v>1.01</v>
      </c>
      <c r="F241" s="405">
        <v>2.02</v>
      </c>
      <c r="G241" s="405">
        <v>4</v>
      </c>
      <c r="H241" s="405" t="s">
        <v>474</v>
      </c>
      <c r="I241" s="405">
        <v>0</v>
      </c>
      <c r="J241" s="405">
        <v>0</v>
      </c>
      <c r="K241" s="405">
        <v>2.7</v>
      </c>
      <c r="L241" s="499">
        <v>4.58</v>
      </c>
      <c r="M241" s="405">
        <v>3.75</v>
      </c>
      <c r="N241" s="405" t="s">
        <v>474</v>
      </c>
      <c r="O241" s="405">
        <v>0</v>
      </c>
      <c r="P241" s="405">
        <v>0</v>
      </c>
      <c r="Q241" s="405">
        <v>1.82</v>
      </c>
      <c r="R241" s="405">
        <v>3</v>
      </c>
      <c r="S241" s="405"/>
      <c r="T241" s="405"/>
    </row>
    <row r="242" spans="2:20">
      <c r="B242" s="450" t="s">
        <v>475</v>
      </c>
      <c r="C242" s="405">
        <v>0</v>
      </c>
      <c r="D242" s="405">
        <v>0</v>
      </c>
      <c r="E242" s="499">
        <v>1.03</v>
      </c>
      <c r="F242" s="405">
        <v>2.02</v>
      </c>
      <c r="G242" s="405">
        <v>4</v>
      </c>
      <c r="H242" s="405" t="s">
        <v>475</v>
      </c>
      <c r="I242" s="405">
        <v>0</v>
      </c>
      <c r="J242" s="405">
        <v>0</v>
      </c>
      <c r="K242" s="405">
        <v>2.77</v>
      </c>
      <c r="L242" s="499">
        <v>4.58</v>
      </c>
      <c r="M242" s="405">
        <v>3.75</v>
      </c>
      <c r="N242" s="405" t="s">
        <v>475</v>
      </c>
      <c r="O242" s="405">
        <v>0</v>
      </c>
      <c r="P242" s="405">
        <v>0</v>
      </c>
      <c r="Q242" s="405">
        <v>1.86</v>
      </c>
      <c r="R242" s="405">
        <v>3</v>
      </c>
      <c r="S242" s="405"/>
      <c r="T242" s="405"/>
    </row>
    <row r="243" spans="2:20">
      <c r="B243" s="450" t="s">
        <v>476</v>
      </c>
      <c r="C243" s="405">
        <v>0</v>
      </c>
      <c r="D243" s="405">
        <v>0</v>
      </c>
      <c r="E243" s="499">
        <v>1.1499999999999999</v>
      </c>
      <c r="F243" s="405">
        <v>2.02</v>
      </c>
      <c r="G243" s="405">
        <v>4</v>
      </c>
      <c r="H243" s="405" t="s">
        <v>476</v>
      </c>
      <c r="I243" s="405">
        <v>0</v>
      </c>
      <c r="J243" s="405">
        <v>0</v>
      </c>
      <c r="K243" s="405">
        <v>2.77</v>
      </c>
      <c r="L243" s="499">
        <v>4.58</v>
      </c>
      <c r="M243" s="405">
        <v>3.75</v>
      </c>
      <c r="N243" s="405" t="s">
        <v>476</v>
      </c>
      <c r="O243" s="405">
        <v>0</v>
      </c>
      <c r="P243" s="405">
        <v>0</v>
      </c>
      <c r="Q243" s="405">
        <v>1.88</v>
      </c>
      <c r="R243" s="405">
        <v>3</v>
      </c>
      <c r="S243" s="405"/>
      <c r="T243" s="405"/>
    </row>
    <row r="244" spans="2:20">
      <c r="B244" s="450" t="s">
        <v>477</v>
      </c>
      <c r="C244" s="405">
        <v>0</v>
      </c>
      <c r="D244" s="405">
        <v>0</v>
      </c>
      <c r="E244" s="499">
        <v>1.1499999999999999</v>
      </c>
      <c r="F244" s="405">
        <v>2.02</v>
      </c>
      <c r="G244" s="405">
        <v>4</v>
      </c>
      <c r="H244" s="405" t="s">
        <v>477</v>
      </c>
      <c r="I244" s="405">
        <v>0</v>
      </c>
      <c r="J244" s="405">
        <v>0</v>
      </c>
      <c r="K244" s="405">
        <v>2.77</v>
      </c>
      <c r="L244" s="499">
        <v>4.58</v>
      </c>
      <c r="M244" s="405">
        <v>3.75</v>
      </c>
      <c r="N244" s="405" t="s">
        <v>477</v>
      </c>
      <c r="O244" s="405">
        <v>0</v>
      </c>
      <c r="P244" s="405">
        <v>0</v>
      </c>
      <c r="Q244" s="405">
        <v>1.94</v>
      </c>
      <c r="R244" s="405">
        <v>3.01</v>
      </c>
      <c r="S244" s="405"/>
      <c r="T244" s="405"/>
    </row>
    <row r="245" spans="2:20">
      <c r="B245" s="450" t="s">
        <v>478</v>
      </c>
      <c r="C245" s="405">
        <v>0</v>
      </c>
      <c r="D245" s="405">
        <v>0</v>
      </c>
      <c r="E245" s="499">
        <v>1.1499999999999999</v>
      </c>
      <c r="F245" s="405">
        <v>2.02</v>
      </c>
      <c r="G245" s="405">
        <v>4</v>
      </c>
      <c r="H245" s="405" t="s">
        <v>478</v>
      </c>
      <c r="I245" s="405">
        <v>0</v>
      </c>
      <c r="J245" s="405">
        <v>0</v>
      </c>
      <c r="K245" s="405">
        <v>2.77</v>
      </c>
      <c r="L245" s="499">
        <v>4.58</v>
      </c>
      <c r="M245" s="405">
        <v>3.75</v>
      </c>
      <c r="N245" s="405" t="s">
        <v>478</v>
      </c>
      <c r="O245" s="405">
        <v>0</v>
      </c>
      <c r="P245" s="405">
        <v>0</v>
      </c>
      <c r="Q245" s="405">
        <v>1.95</v>
      </c>
      <c r="R245" s="405">
        <v>3.01</v>
      </c>
      <c r="S245" s="405"/>
      <c r="T245" s="405"/>
    </row>
    <row r="246" spans="2:20">
      <c r="B246" s="450" t="s">
        <v>479</v>
      </c>
      <c r="C246" s="405">
        <v>0</v>
      </c>
      <c r="D246" s="405">
        <v>0</v>
      </c>
      <c r="E246" s="499">
        <v>1.1499999999999999</v>
      </c>
      <c r="F246" s="405">
        <v>2.02</v>
      </c>
      <c r="G246" s="405">
        <v>4</v>
      </c>
      <c r="H246" s="405" t="s">
        <v>479</v>
      </c>
      <c r="I246" s="405">
        <v>0</v>
      </c>
      <c r="J246" s="405">
        <v>0</v>
      </c>
      <c r="K246" s="405">
        <v>2.77</v>
      </c>
      <c r="L246" s="499">
        <v>4.58</v>
      </c>
      <c r="M246" s="405">
        <v>3.75</v>
      </c>
      <c r="N246" s="405" t="s">
        <v>479</v>
      </c>
      <c r="O246" s="405">
        <v>0</v>
      </c>
      <c r="P246" s="405">
        <v>0</v>
      </c>
      <c r="Q246" s="405">
        <v>1.95</v>
      </c>
      <c r="R246" s="405">
        <v>3.01</v>
      </c>
      <c r="S246" s="405"/>
      <c r="T246" s="405"/>
    </row>
    <row r="247" spans="2:20">
      <c r="B247" s="450" t="s">
        <v>480</v>
      </c>
      <c r="C247" s="405">
        <v>0</v>
      </c>
      <c r="D247" s="405">
        <v>0</v>
      </c>
      <c r="E247" s="499">
        <v>1.1499999999999999</v>
      </c>
      <c r="F247" s="405">
        <v>2.02</v>
      </c>
      <c r="G247" s="405">
        <v>4</v>
      </c>
      <c r="H247" s="405" t="s">
        <v>480</v>
      </c>
      <c r="I247" s="405">
        <v>0</v>
      </c>
      <c r="J247" s="405">
        <v>0</v>
      </c>
      <c r="K247" s="405">
        <v>2.77</v>
      </c>
      <c r="L247" s="499">
        <v>4.58</v>
      </c>
      <c r="M247" s="405">
        <v>3.75</v>
      </c>
      <c r="N247" s="405" t="s">
        <v>480</v>
      </c>
      <c r="O247" s="405">
        <v>0</v>
      </c>
      <c r="P247" s="405">
        <v>0</v>
      </c>
      <c r="Q247" s="405">
        <v>1.95</v>
      </c>
      <c r="R247" s="405">
        <v>3.01</v>
      </c>
      <c r="S247" s="405"/>
      <c r="T247" s="405"/>
    </row>
    <row r="248" spans="2:20">
      <c r="B248" s="450" t="s">
        <v>481</v>
      </c>
      <c r="C248" s="405">
        <v>0</v>
      </c>
      <c r="D248" s="405">
        <v>0</v>
      </c>
      <c r="E248" s="499">
        <v>1.1499999999999999</v>
      </c>
      <c r="F248" s="405">
        <v>2.02</v>
      </c>
      <c r="G248" s="405">
        <v>4</v>
      </c>
      <c r="H248" s="405" t="s">
        <v>481</v>
      </c>
      <c r="I248" s="405">
        <v>0</v>
      </c>
      <c r="J248" s="405">
        <v>0</v>
      </c>
      <c r="K248" s="405">
        <v>2.77</v>
      </c>
      <c r="L248" s="499">
        <v>4.58</v>
      </c>
      <c r="M248" s="405">
        <v>3.75</v>
      </c>
      <c r="N248" s="405" t="s">
        <v>481</v>
      </c>
      <c r="O248" s="405">
        <v>0</v>
      </c>
      <c r="P248" s="405">
        <v>0</v>
      </c>
      <c r="Q248" s="405">
        <v>1.95</v>
      </c>
      <c r="R248" s="405">
        <v>3.01</v>
      </c>
      <c r="S248" s="405"/>
      <c r="T248" s="405"/>
    </row>
    <row r="249" spans="2:20">
      <c r="B249" s="450" t="s">
        <v>482</v>
      </c>
      <c r="C249" s="405">
        <v>0</v>
      </c>
      <c r="D249" s="405">
        <v>0</v>
      </c>
      <c r="E249" s="499">
        <v>1.1499999999999999</v>
      </c>
      <c r="F249" s="405">
        <v>2.02</v>
      </c>
      <c r="G249" s="405">
        <v>4</v>
      </c>
      <c r="H249" s="405" t="s">
        <v>482</v>
      </c>
      <c r="I249" s="405">
        <v>0</v>
      </c>
      <c r="J249" s="405">
        <v>0</v>
      </c>
      <c r="K249" s="405">
        <v>2.77</v>
      </c>
      <c r="L249" s="499">
        <v>4.58</v>
      </c>
      <c r="M249" s="405">
        <v>3.75</v>
      </c>
      <c r="N249" s="405" t="s">
        <v>482</v>
      </c>
      <c r="O249" s="405">
        <v>0</v>
      </c>
      <c r="P249" s="405">
        <v>0</v>
      </c>
      <c r="Q249" s="405">
        <v>1.99</v>
      </c>
      <c r="R249" s="405">
        <v>3.01</v>
      </c>
    </row>
    <row r="250" spans="2:20">
      <c r="B250" s="450" t="s">
        <v>483</v>
      </c>
      <c r="C250" s="405">
        <v>0</v>
      </c>
      <c r="D250" s="405">
        <v>0</v>
      </c>
      <c r="E250" s="499">
        <v>1.57</v>
      </c>
      <c r="F250" s="405">
        <v>2.02</v>
      </c>
      <c r="G250" s="405">
        <v>4</v>
      </c>
      <c r="H250" s="405" t="s">
        <v>483</v>
      </c>
      <c r="I250" s="405">
        <v>0</v>
      </c>
      <c r="J250" s="405">
        <v>0</v>
      </c>
      <c r="K250" s="405">
        <v>2.63</v>
      </c>
      <c r="L250" s="499">
        <v>4.58</v>
      </c>
      <c r="M250" s="405">
        <v>3.75</v>
      </c>
      <c r="N250" s="405" t="s">
        <v>483</v>
      </c>
      <c r="O250" s="405">
        <v>0</v>
      </c>
      <c r="P250" s="405">
        <v>0</v>
      </c>
      <c r="Q250" s="405">
        <v>1.99</v>
      </c>
      <c r="R250" s="405">
        <v>3</v>
      </c>
    </row>
    <row r="251" spans="2:20">
      <c r="B251" s="450" t="s">
        <v>484</v>
      </c>
      <c r="C251" s="405">
        <v>0</v>
      </c>
      <c r="D251" s="405">
        <v>0</v>
      </c>
      <c r="E251" s="499">
        <v>1.57</v>
      </c>
      <c r="F251" s="405">
        <v>2.02</v>
      </c>
      <c r="G251" s="405">
        <v>4</v>
      </c>
      <c r="H251" s="405" t="s">
        <v>484</v>
      </c>
      <c r="I251" s="405">
        <v>0</v>
      </c>
      <c r="J251" s="405">
        <v>0</v>
      </c>
      <c r="K251" s="405">
        <v>2.63</v>
      </c>
      <c r="L251" s="499">
        <v>4.58</v>
      </c>
      <c r="M251" s="405">
        <v>3.75</v>
      </c>
      <c r="N251" s="405" t="s">
        <v>484</v>
      </c>
      <c r="O251" s="405">
        <v>0</v>
      </c>
      <c r="P251" s="405">
        <v>0</v>
      </c>
      <c r="Q251" s="405">
        <v>1.99</v>
      </c>
      <c r="R251" s="405">
        <v>3</v>
      </c>
    </row>
    <row r="252" spans="2:20">
      <c r="B252" s="450" t="s">
        <v>485</v>
      </c>
      <c r="C252" s="405">
        <v>0</v>
      </c>
      <c r="D252" s="405">
        <v>0</v>
      </c>
      <c r="E252" s="499">
        <v>1.57</v>
      </c>
      <c r="F252" s="405">
        <v>2.02</v>
      </c>
      <c r="G252" s="405">
        <v>4</v>
      </c>
      <c r="H252" s="405" t="s">
        <v>485</v>
      </c>
      <c r="I252" s="405">
        <v>0</v>
      </c>
      <c r="J252" s="405">
        <v>0</v>
      </c>
      <c r="K252" s="405">
        <v>2.63</v>
      </c>
      <c r="L252" s="499">
        <v>4.58</v>
      </c>
      <c r="M252" s="405">
        <v>3.75</v>
      </c>
      <c r="N252" s="405" t="s">
        <v>485</v>
      </c>
      <c r="O252" s="405">
        <v>0</v>
      </c>
      <c r="P252" s="405">
        <v>0</v>
      </c>
      <c r="Q252" s="405">
        <v>2</v>
      </c>
      <c r="R252" s="405">
        <v>3</v>
      </c>
    </row>
    <row r="253" spans="2:20">
      <c r="B253" s="450" t="s">
        <v>486</v>
      </c>
      <c r="C253" s="405">
        <v>0</v>
      </c>
      <c r="D253" s="405">
        <v>0</v>
      </c>
      <c r="E253" s="499">
        <v>1.61</v>
      </c>
      <c r="F253" s="405">
        <v>2.02</v>
      </c>
      <c r="G253" s="405">
        <v>4</v>
      </c>
      <c r="H253" s="405" t="s">
        <v>486</v>
      </c>
      <c r="I253" s="405">
        <v>0</v>
      </c>
      <c r="J253" s="405">
        <v>0</v>
      </c>
      <c r="K253" s="405">
        <v>2.66</v>
      </c>
      <c r="L253" s="499">
        <v>4.58</v>
      </c>
      <c r="M253" s="405">
        <v>3.75</v>
      </c>
      <c r="N253" s="405" t="s">
        <v>486</v>
      </c>
      <c r="O253" s="405">
        <v>0</v>
      </c>
      <c r="P253" s="405">
        <v>0</v>
      </c>
      <c r="Q253" s="405">
        <v>2</v>
      </c>
      <c r="R253" s="405">
        <v>3</v>
      </c>
    </row>
    <row r="254" spans="2:20">
      <c r="B254" s="450" t="s">
        <v>487</v>
      </c>
      <c r="C254" s="405">
        <v>0</v>
      </c>
      <c r="D254" s="405">
        <v>0</v>
      </c>
      <c r="E254" s="499">
        <v>1.61</v>
      </c>
      <c r="F254" s="405">
        <v>2.02</v>
      </c>
      <c r="G254" s="405">
        <v>4</v>
      </c>
      <c r="H254" s="405" t="s">
        <v>487</v>
      </c>
      <c r="I254" s="405">
        <v>0</v>
      </c>
      <c r="J254" s="405">
        <v>0</v>
      </c>
      <c r="K254" s="405">
        <v>2.67</v>
      </c>
      <c r="L254" s="499">
        <v>4.58</v>
      </c>
      <c r="M254" s="405">
        <v>3.75</v>
      </c>
      <c r="N254" s="405" t="s">
        <v>487</v>
      </c>
      <c r="O254" s="405">
        <v>0</v>
      </c>
      <c r="P254" s="405">
        <v>0</v>
      </c>
      <c r="Q254" s="405">
        <v>2.0499999999999998</v>
      </c>
      <c r="R254" s="405">
        <v>3.01</v>
      </c>
    </row>
    <row r="255" spans="2:20">
      <c r="B255" s="450" t="s">
        <v>489</v>
      </c>
      <c r="C255" s="405">
        <v>0</v>
      </c>
      <c r="D255" s="405">
        <v>0</v>
      </c>
      <c r="E255" s="499">
        <v>1.61</v>
      </c>
      <c r="F255" s="405">
        <v>2.02</v>
      </c>
      <c r="G255" s="405">
        <v>4</v>
      </c>
      <c r="H255" s="405" t="s">
        <v>489</v>
      </c>
      <c r="I255" s="405">
        <v>0</v>
      </c>
      <c r="J255" s="405">
        <v>0</v>
      </c>
      <c r="K255" s="405">
        <v>2.67</v>
      </c>
      <c r="L255" s="499">
        <v>4.58</v>
      </c>
      <c r="M255" s="405">
        <v>3.75</v>
      </c>
      <c r="N255" s="405" t="s">
        <v>489</v>
      </c>
      <c r="O255" s="405">
        <v>0</v>
      </c>
      <c r="P255" s="405">
        <v>0</v>
      </c>
      <c r="Q255" s="405">
        <v>2.06</v>
      </c>
      <c r="R255" s="405">
        <v>3</v>
      </c>
    </row>
    <row r="256" spans="2:20">
      <c r="B256" s="450" t="s">
        <v>490</v>
      </c>
      <c r="C256" s="405">
        <v>0</v>
      </c>
      <c r="D256" s="405">
        <v>0</v>
      </c>
      <c r="E256" s="499">
        <v>1.61</v>
      </c>
      <c r="F256" s="405">
        <v>2.02</v>
      </c>
      <c r="G256" s="405">
        <v>4</v>
      </c>
      <c r="H256" s="405" t="s">
        <v>490</v>
      </c>
      <c r="I256" s="405">
        <v>0</v>
      </c>
      <c r="J256" s="405">
        <v>0</v>
      </c>
      <c r="K256" s="405">
        <v>2.67</v>
      </c>
      <c r="L256" s="499">
        <v>4.58</v>
      </c>
      <c r="M256" s="405">
        <v>3.75</v>
      </c>
      <c r="N256" s="405" t="s">
        <v>490</v>
      </c>
      <c r="O256" s="405">
        <v>0</v>
      </c>
      <c r="P256" s="405">
        <v>0</v>
      </c>
      <c r="Q256" s="405">
        <v>2.06</v>
      </c>
      <c r="R256" s="405">
        <v>3</v>
      </c>
    </row>
    <row r="257" spans="2:18">
      <c r="B257" s="450" t="s">
        <v>491</v>
      </c>
      <c r="C257" s="405">
        <v>0</v>
      </c>
      <c r="D257" s="405">
        <v>0</v>
      </c>
      <c r="E257" s="499">
        <v>1.61</v>
      </c>
      <c r="F257" s="405">
        <v>2.02</v>
      </c>
      <c r="G257" s="405">
        <v>4</v>
      </c>
      <c r="H257" s="405" t="s">
        <v>491</v>
      </c>
      <c r="I257" s="405">
        <v>0</v>
      </c>
      <c r="J257" s="405">
        <v>0</v>
      </c>
      <c r="K257" s="405">
        <v>2.67</v>
      </c>
      <c r="L257" s="499">
        <v>4.58</v>
      </c>
      <c r="M257" s="405">
        <v>3.75</v>
      </c>
      <c r="N257" s="405" t="s">
        <v>491</v>
      </c>
      <c r="O257" s="405">
        <v>0</v>
      </c>
      <c r="P257" s="405">
        <v>0</v>
      </c>
      <c r="Q257" s="405">
        <v>2.06</v>
      </c>
      <c r="R257" s="405">
        <v>3</v>
      </c>
    </row>
    <row r="258" spans="2:18">
      <c r="B258" s="450" t="s">
        <v>492</v>
      </c>
      <c r="C258" s="405">
        <v>0</v>
      </c>
      <c r="D258" s="405">
        <v>0</v>
      </c>
      <c r="E258" s="499">
        <v>1.61</v>
      </c>
      <c r="F258" s="405">
        <v>2.02</v>
      </c>
      <c r="G258" s="405">
        <v>4</v>
      </c>
      <c r="H258" s="405" t="s">
        <v>492</v>
      </c>
      <c r="I258" s="405">
        <v>0</v>
      </c>
      <c r="J258" s="405">
        <v>0</v>
      </c>
      <c r="K258" s="405">
        <v>2.67</v>
      </c>
      <c r="L258" s="499">
        <v>4.58</v>
      </c>
      <c r="M258" s="405">
        <v>3.75</v>
      </c>
      <c r="N258" s="405" t="s">
        <v>492</v>
      </c>
      <c r="O258" s="405">
        <v>0</v>
      </c>
      <c r="P258" s="405">
        <v>0</v>
      </c>
      <c r="Q258" s="405">
        <v>2.06</v>
      </c>
      <c r="R258" s="405">
        <v>3</v>
      </c>
    </row>
    <row r="259" spans="2:18">
      <c r="B259" s="450" t="s">
        <v>493</v>
      </c>
      <c r="C259" s="405">
        <v>0</v>
      </c>
      <c r="D259" s="405">
        <v>0</v>
      </c>
      <c r="E259" s="499">
        <v>1.61</v>
      </c>
      <c r="F259" s="405">
        <v>2.2799999999999998</v>
      </c>
      <c r="G259" s="405">
        <v>4</v>
      </c>
      <c r="H259" s="405" t="s">
        <v>493</v>
      </c>
      <c r="I259" s="405">
        <v>0</v>
      </c>
      <c r="J259" s="405">
        <v>0</v>
      </c>
      <c r="K259" s="405">
        <v>2.85</v>
      </c>
      <c r="L259" s="499">
        <v>4.58</v>
      </c>
      <c r="M259" s="405">
        <v>3.75</v>
      </c>
      <c r="N259" s="405" t="s">
        <v>493</v>
      </c>
      <c r="O259" s="405">
        <v>0</v>
      </c>
      <c r="P259" s="405">
        <v>0</v>
      </c>
      <c r="Q259" s="405">
        <v>2.12</v>
      </c>
      <c r="R259" s="405">
        <v>3</v>
      </c>
    </row>
    <row r="260" spans="2:18">
      <c r="B260" s="450" t="s">
        <v>494</v>
      </c>
      <c r="C260" s="405">
        <v>0</v>
      </c>
      <c r="D260" s="405">
        <v>0</v>
      </c>
      <c r="E260" s="499">
        <v>1.62</v>
      </c>
      <c r="F260" s="405">
        <v>2.2799999999999998</v>
      </c>
      <c r="G260" s="405">
        <v>4</v>
      </c>
      <c r="H260" s="405" t="s">
        <v>494</v>
      </c>
      <c r="I260" s="405">
        <v>0</v>
      </c>
      <c r="J260" s="405">
        <v>0</v>
      </c>
      <c r="K260" s="405">
        <v>2.85</v>
      </c>
      <c r="L260" s="499">
        <v>4.58</v>
      </c>
      <c r="M260" s="405">
        <v>3.75</v>
      </c>
      <c r="N260" s="405" t="s">
        <v>494</v>
      </c>
      <c r="O260" s="405">
        <v>0</v>
      </c>
      <c r="P260" s="405">
        <v>0</v>
      </c>
      <c r="Q260" s="405">
        <v>2.16</v>
      </c>
      <c r="R260" s="405">
        <v>3.01</v>
      </c>
    </row>
    <row r="261" spans="2:18">
      <c r="B261" s="450" t="s">
        <v>495</v>
      </c>
      <c r="C261" s="405">
        <v>0</v>
      </c>
      <c r="D261" s="405">
        <v>0</v>
      </c>
      <c r="E261" s="499">
        <v>1.62</v>
      </c>
      <c r="F261" s="405">
        <v>2.2799999999999998</v>
      </c>
      <c r="G261" s="405">
        <v>4</v>
      </c>
      <c r="H261" s="405" t="s">
        <v>495</v>
      </c>
      <c r="I261" s="405">
        <v>0</v>
      </c>
      <c r="J261" s="405">
        <v>0</v>
      </c>
      <c r="K261" s="405">
        <v>2.85</v>
      </c>
      <c r="L261" s="499">
        <v>4.58</v>
      </c>
      <c r="M261" s="405">
        <v>3.75</v>
      </c>
      <c r="N261" s="405" t="s">
        <v>495</v>
      </c>
      <c r="O261" s="405">
        <v>0</v>
      </c>
      <c r="P261" s="405">
        <v>0</v>
      </c>
      <c r="Q261" s="405">
        <v>2.2000000000000002</v>
      </c>
      <c r="R261" s="405">
        <v>3.01</v>
      </c>
    </row>
    <row r="262" spans="2:18">
      <c r="B262" s="450" t="s">
        <v>496</v>
      </c>
      <c r="C262" s="405">
        <v>0</v>
      </c>
      <c r="D262" s="405">
        <v>0</v>
      </c>
      <c r="E262" s="499">
        <v>1.63</v>
      </c>
      <c r="F262" s="405">
        <v>2.2799999999999998</v>
      </c>
      <c r="G262" s="405">
        <v>4</v>
      </c>
      <c r="H262" s="405" t="s">
        <v>496</v>
      </c>
      <c r="I262" s="405">
        <v>0</v>
      </c>
      <c r="J262" s="405">
        <v>0</v>
      </c>
      <c r="K262" s="405">
        <v>2.85</v>
      </c>
      <c r="L262" s="499">
        <v>4.58</v>
      </c>
      <c r="M262" s="405">
        <v>3.75</v>
      </c>
      <c r="N262" s="405" t="s">
        <v>496</v>
      </c>
      <c r="O262" s="405">
        <v>0</v>
      </c>
      <c r="P262" s="405">
        <v>0</v>
      </c>
      <c r="Q262" s="405">
        <v>2.2200000000000002</v>
      </c>
      <c r="R262" s="405">
        <v>3.01</v>
      </c>
    </row>
    <row r="263" spans="2:18">
      <c r="B263" s="450" t="s">
        <v>497</v>
      </c>
      <c r="C263" s="405">
        <v>0</v>
      </c>
      <c r="D263" s="405">
        <v>0</v>
      </c>
      <c r="E263" s="499">
        <v>1.63</v>
      </c>
      <c r="F263" s="405">
        <v>2.2799999999999998</v>
      </c>
      <c r="G263" s="405">
        <v>4</v>
      </c>
      <c r="H263" s="405" t="s">
        <v>497</v>
      </c>
      <c r="I263" s="405">
        <v>0</v>
      </c>
      <c r="J263" s="405">
        <v>0</v>
      </c>
      <c r="K263" s="405">
        <v>2.85</v>
      </c>
      <c r="L263" s="499">
        <v>4.58</v>
      </c>
      <c r="M263" s="405">
        <v>3.75</v>
      </c>
      <c r="N263" s="405" t="s">
        <v>497</v>
      </c>
      <c r="O263" s="405">
        <v>0</v>
      </c>
      <c r="P263" s="405">
        <v>0</v>
      </c>
      <c r="Q263" s="405">
        <v>2.2200000000000002</v>
      </c>
      <c r="R263" s="405">
        <v>3.01</v>
      </c>
    </row>
    <row r="264" spans="2:18">
      <c r="B264" s="450" t="s">
        <v>498</v>
      </c>
      <c r="C264" s="405">
        <v>0</v>
      </c>
      <c r="D264" s="405">
        <v>0</v>
      </c>
      <c r="E264" s="499">
        <v>2.11</v>
      </c>
      <c r="F264" s="405">
        <v>2.2200000000000002</v>
      </c>
      <c r="G264" s="405">
        <v>4</v>
      </c>
      <c r="H264" s="405" t="s">
        <v>498</v>
      </c>
      <c r="I264" s="405">
        <v>0</v>
      </c>
      <c r="J264" s="405">
        <v>0</v>
      </c>
      <c r="K264" s="405">
        <v>3.09</v>
      </c>
      <c r="L264" s="499">
        <v>4.58</v>
      </c>
      <c r="M264" s="405">
        <v>3.75</v>
      </c>
      <c r="N264" s="405" t="s">
        <v>498</v>
      </c>
      <c r="O264" s="405">
        <v>0</v>
      </c>
      <c r="P264" s="405">
        <v>0</v>
      </c>
      <c r="Q264" s="405">
        <v>2.4700000000000002</v>
      </c>
      <c r="R264" s="405">
        <v>3.02</v>
      </c>
    </row>
    <row r="265" spans="2:18">
      <c r="B265" s="450" t="s">
        <v>499</v>
      </c>
      <c r="C265" s="405">
        <v>0</v>
      </c>
      <c r="D265" s="405">
        <v>0</v>
      </c>
      <c r="E265" s="499">
        <v>2.14</v>
      </c>
      <c r="F265" s="405">
        <v>2.2200000000000002</v>
      </c>
      <c r="G265" s="405">
        <v>4</v>
      </c>
      <c r="H265" s="405" t="s">
        <v>499</v>
      </c>
      <c r="I265" s="405">
        <v>0</v>
      </c>
      <c r="J265" s="405">
        <v>0</v>
      </c>
      <c r="K265" s="405">
        <v>3.09</v>
      </c>
      <c r="L265" s="499">
        <v>4.58</v>
      </c>
      <c r="M265" s="405">
        <v>3.75</v>
      </c>
      <c r="N265" s="405" t="s">
        <v>499</v>
      </c>
      <c r="O265" s="405">
        <v>0</v>
      </c>
      <c r="P265" s="405">
        <v>0</v>
      </c>
      <c r="Q265" s="405">
        <v>2.58</v>
      </c>
      <c r="R265" s="405">
        <v>3.02</v>
      </c>
    </row>
    <row r="266" spans="2:18">
      <c r="B266" s="450" t="s">
        <v>500</v>
      </c>
      <c r="C266" s="405">
        <v>0</v>
      </c>
      <c r="D266" s="405">
        <v>0</v>
      </c>
      <c r="E266" s="499">
        <v>2.14</v>
      </c>
      <c r="F266" s="405">
        <v>2.2200000000000002</v>
      </c>
      <c r="G266" s="405">
        <v>4</v>
      </c>
      <c r="H266" s="405" t="s">
        <v>500</v>
      </c>
      <c r="I266" s="405">
        <v>0</v>
      </c>
      <c r="J266" s="405">
        <v>0</v>
      </c>
      <c r="K266" s="405">
        <v>3.09</v>
      </c>
      <c r="L266" s="499">
        <v>4.58</v>
      </c>
      <c r="M266" s="405">
        <v>3.75</v>
      </c>
      <c r="N266" s="405" t="s">
        <v>500</v>
      </c>
      <c r="O266" s="405">
        <v>0</v>
      </c>
      <c r="P266" s="405">
        <v>0</v>
      </c>
      <c r="Q266" s="405">
        <v>2.58</v>
      </c>
      <c r="R266" s="405">
        <v>3.03</v>
      </c>
    </row>
    <row r="267" spans="2:18">
      <c r="B267" s="450" t="s">
        <v>501</v>
      </c>
      <c r="C267" s="405">
        <v>0</v>
      </c>
      <c r="D267" s="405">
        <v>0</v>
      </c>
      <c r="E267" s="499">
        <v>2.14</v>
      </c>
      <c r="F267" s="405">
        <v>2.2200000000000002</v>
      </c>
      <c r="G267" s="405">
        <v>4</v>
      </c>
      <c r="H267" s="405" t="s">
        <v>501</v>
      </c>
      <c r="I267" s="405">
        <v>0</v>
      </c>
      <c r="J267" s="405">
        <v>0</v>
      </c>
      <c r="K267" s="405">
        <v>3.09</v>
      </c>
      <c r="L267" s="499">
        <v>4.58</v>
      </c>
      <c r="M267" s="405">
        <v>3.75</v>
      </c>
      <c r="N267" s="405" t="s">
        <v>501</v>
      </c>
      <c r="O267" s="405">
        <v>0</v>
      </c>
      <c r="P267" s="405">
        <v>0</v>
      </c>
      <c r="Q267" s="405">
        <v>2.6</v>
      </c>
      <c r="R267" s="405">
        <v>3.02</v>
      </c>
    </row>
    <row r="268" spans="2:18">
      <c r="B268" s="450" t="s">
        <v>502</v>
      </c>
      <c r="C268" s="405">
        <v>0</v>
      </c>
      <c r="D268" s="405">
        <v>0</v>
      </c>
      <c r="E268" s="499">
        <v>2.14</v>
      </c>
      <c r="F268" s="405">
        <v>2.36</v>
      </c>
      <c r="G268" s="405">
        <v>4</v>
      </c>
      <c r="H268" s="405" t="s">
        <v>502</v>
      </c>
      <c r="I268" s="405">
        <v>0</v>
      </c>
      <c r="J268" s="405">
        <v>0</v>
      </c>
      <c r="K268" s="405">
        <v>3.09</v>
      </c>
      <c r="L268" s="499">
        <v>4.58</v>
      </c>
      <c r="M268" s="405">
        <v>3.75</v>
      </c>
      <c r="N268" s="405" t="s">
        <v>502</v>
      </c>
      <c r="O268" s="405">
        <v>0</v>
      </c>
      <c r="P268" s="405">
        <v>0</v>
      </c>
      <c r="Q268" s="405">
        <v>2.65</v>
      </c>
      <c r="R268" s="405">
        <v>3.02</v>
      </c>
    </row>
    <row r="269" spans="2:18">
      <c r="B269" s="450" t="s">
        <v>522</v>
      </c>
      <c r="C269" s="405">
        <v>0</v>
      </c>
      <c r="D269" s="405">
        <v>0</v>
      </c>
      <c r="E269" s="499">
        <v>2.16</v>
      </c>
      <c r="F269" s="405">
        <v>2.36</v>
      </c>
      <c r="G269" s="405">
        <v>4</v>
      </c>
      <c r="H269" s="405" t="s">
        <v>522</v>
      </c>
      <c r="I269" s="405">
        <v>0</v>
      </c>
      <c r="J269" s="405">
        <v>0</v>
      </c>
      <c r="K269" s="405">
        <v>3.09</v>
      </c>
      <c r="L269" s="499">
        <v>4.58</v>
      </c>
      <c r="M269" s="405">
        <v>3.75</v>
      </c>
      <c r="N269" s="405" t="s">
        <v>522</v>
      </c>
      <c r="O269" s="405">
        <v>0</v>
      </c>
      <c r="P269" s="405">
        <v>0</v>
      </c>
      <c r="Q269" s="405">
        <v>2.68</v>
      </c>
      <c r="R269" s="405">
        <v>3.02</v>
      </c>
    </row>
    <row r="270" spans="2:18">
      <c r="B270" s="450" t="s">
        <v>523</v>
      </c>
      <c r="C270" s="405">
        <v>0</v>
      </c>
      <c r="D270" s="405">
        <v>0</v>
      </c>
      <c r="E270" s="499">
        <v>2.16</v>
      </c>
      <c r="F270" s="405">
        <v>2.36</v>
      </c>
      <c r="G270" s="405">
        <v>4</v>
      </c>
      <c r="H270" s="405" t="s">
        <v>523</v>
      </c>
      <c r="I270" s="405">
        <v>0</v>
      </c>
      <c r="J270" s="405">
        <v>0</v>
      </c>
      <c r="K270" s="405">
        <v>3.09</v>
      </c>
      <c r="L270" s="499">
        <v>4.58</v>
      </c>
      <c r="M270" s="405">
        <v>3.75</v>
      </c>
      <c r="N270" s="405" t="s">
        <v>523</v>
      </c>
      <c r="O270" s="405">
        <v>0</v>
      </c>
      <c r="P270" s="405">
        <v>0</v>
      </c>
      <c r="Q270" s="405">
        <v>2.71</v>
      </c>
      <c r="R270" s="405">
        <v>3.02</v>
      </c>
    </row>
    <row r="271" spans="2:18">
      <c r="B271" s="450" t="s">
        <v>524</v>
      </c>
      <c r="C271" s="405">
        <v>0</v>
      </c>
      <c r="D271" s="405">
        <v>0</v>
      </c>
      <c r="E271" s="499">
        <v>2.16</v>
      </c>
      <c r="F271" s="405">
        <v>2.36</v>
      </c>
      <c r="G271" s="405">
        <v>4</v>
      </c>
      <c r="H271" s="405" t="s">
        <v>524</v>
      </c>
      <c r="I271" s="405">
        <v>0</v>
      </c>
      <c r="J271" s="405">
        <v>0</v>
      </c>
      <c r="K271" s="405">
        <v>3.4</v>
      </c>
      <c r="L271" s="499">
        <v>4.58</v>
      </c>
      <c r="M271" s="405">
        <v>3.75</v>
      </c>
      <c r="N271" s="405" t="s">
        <v>524</v>
      </c>
      <c r="O271" s="405">
        <v>0</v>
      </c>
      <c r="P271" s="405">
        <v>0</v>
      </c>
      <c r="Q271" s="405">
        <v>2.73</v>
      </c>
      <c r="R271" s="405">
        <v>3.02</v>
      </c>
    </row>
    <row r="272" spans="2:18">
      <c r="B272" s="450" t="s">
        <v>525</v>
      </c>
      <c r="C272" s="405">
        <v>0</v>
      </c>
      <c r="D272" s="405">
        <v>0</v>
      </c>
      <c r="E272" s="499">
        <v>2.16</v>
      </c>
      <c r="F272" s="405">
        <v>2.36</v>
      </c>
      <c r="G272" s="405">
        <v>4</v>
      </c>
      <c r="H272" s="405" t="s">
        <v>525</v>
      </c>
      <c r="I272" s="405">
        <v>0</v>
      </c>
      <c r="J272" s="405">
        <v>0</v>
      </c>
      <c r="K272" s="405">
        <v>3.4</v>
      </c>
      <c r="L272" s="499">
        <v>4.58</v>
      </c>
      <c r="M272" s="405">
        <v>3.75</v>
      </c>
      <c r="N272" s="405" t="s">
        <v>525</v>
      </c>
      <c r="O272" s="405">
        <v>0</v>
      </c>
      <c r="P272" s="405">
        <v>0</v>
      </c>
      <c r="Q272" s="405">
        <v>2.79</v>
      </c>
      <c r="R272" s="405">
        <v>3.02</v>
      </c>
    </row>
    <row r="273" spans="2:18">
      <c r="B273" s="450" t="s">
        <v>526</v>
      </c>
      <c r="C273" s="405">
        <v>0</v>
      </c>
      <c r="D273" s="405">
        <v>0</v>
      </c>
      <c r="E273" s="499">
        <v>2.21</v>
      </c>
      <c r="F273" s="405">
        <v>2.2999999999999998</v>
      </c>
      <c r="G273" s="405">
        <v>4</v>
      </c>
      <c r="H273" s="405" t="s">
        <v>526</v>
      </c>
      <c r="I273" s="405">
        <v>0</v>
      </c>
      <c r="J273" s="405">
        <v>0</v>
      </c>
      <c r="K273" s="405">
        <v>3.41</v>
      </c>
      <c r="L273" s="499">
        <v>4.58</v>
      </c>
      <c r="M273" s="405">
        <v>3.75</v>
      </c>
      <c r="N273" s="405" t="s">
        <v>526</v>
      </c>
      <c r="O273" s="405">
        <v>0</v>
      </c>
      <c r="P273" s="405">
        <v>0</v>
      </c>
      <c r="Q273" s="405">
        <v>2.99</v>
      </c>
      <c r="R273" s="405">
        <v>3.1</v>
      </c>
    </row>
    <row r="274" spans="2:18">
      <c r="B274" s="450" t="s">
        <v>528</v>
      </c>
      <c r="C274" s="405">
        <v>0</v>
      </c>
      <c r="D274" s="405">
        <v>0</v>
      </c>
      <c r="E274" s="499">
        <v>2.16</v>
      </c>
      <c r="F274" s="405">
        <v>2.2999999999999998</v>
      </c>
      <c r="G274" s="405">
        <v>4</v>
      </c>
      <c r="H274" s="405" t="s">
        <v>528</v>
      </c>
      <c r="I274" s="405">
        <v>0</v>
      </c>
      <c r="J274" s="405">
        <v>0</v>
      </c>
      <c r="K274" s="405">
        <v>3.41</v>
      </c>
      <c r="L274" s="499">
        <v>4.58</v>
      </c>
      <c r="M274" s="405">
        <v>3.75</v>
      </c>
      <c r="N274" s="405" t="s">
        <v>528</v>
      </c>
      <c r="O274" s="405">
        <v>0</v>
      </c>
      <c r="P274" s="405">
        <v>0</v>
      </c>
      <c r="Q274" s="405">
        <v>3.01</v>
      </c>
      <c r="R274" s="405">
        <v>3.1</v>
      </c>
    </row>
    <row r="275" spans="2:18">
      <c r="B275" s="450" t="s">
        <v>529</v>
      </c>
      <c r="C275" s="405">
        <v>0</v>
      </c>
      <c r="D275" s="405">
        <v>0</v>
      </c>
      <c r="E275" s="499">
        <v>2.16</v>
      </c>
      <c r="F275" s="405">
        <v>2.2999999999999998</v>
      </c>
      <c r="G275" s="405">
        <v>4</v>
      </c>
      <c r="H275" s="405" t="s">
        <v>529</v>
      </c>
      <c r="I275" s="405">
        <v>0</v>
      </c>
      <c r="J275" s="405">
        <v>0</v>
      </c>
      <c r="K275" s="405">
        <v>3.41</v>
      </c>
      <c r="L275" s="499">
        <v>4.58</v>
      </c>
      <c r="M275" s="405">
        <v>3.75</v>
      </c>
      <c r="N275" s="405" t="s">
        <v>529</v>
      </c>
      <c r="O275" s="405">
        <v>0</v>
      </c>
      <c r="P275" s="405">
        <v>0</v>
      </c>
      <c r="Q275" s="405">
        <v>3.01</v>
      </c>
      <c r="R275" s="405">
        <v>3.1</v>
      </c>
    </row>
    <row r="276" spans="2:18">
      <c r="B276" s="450" t="s">
        <v>530</v>
      </c>
      <c r="C276" s="405">
        <v>0</v>
      </c>
      <c r="D276" s="405">
        <v>0</v>
      </c>
      <c r="E276" s="499">
        <v>2.16</v>
      </c>
      <c r="F276" s="405">
        <v>2.2999999999999998</v>
      </c>
      <c r="G276" s="405">
        <v>4</v>
      </c>
      <c r="H276" s="405" t="s">
        <v>530</v>
      </c>
      <c r="I276" s="405">
        <v>0</v>
      </c>
      <c r="J276" s="405">
        <v>0</v>
      </c>
      <c r="K276" s="405">
        <v>3.49</v>
      </c>
      <c r="L276" s="499">
        <v>4.58</v>
      </c>
      <c r="M276" s="405">
        <v>3.75</v>
      </c>
      <c r="N276" s="405" t="s">
        <v>530</v>
      </c>
      <c r="O276" s="405">
        <v>0</v>
      </c>
      <c r="P276" s="405">
        <v>0</v>
      </c>
      <c r="Q276" s="405">
        <v>3.01</v>
      </c>
      <c r="R276" s="405">
        <v>3.1</v>
      </c>
    </row>
    <row r="277" spans="2:18">
      <c r="B277" s="450" t="s">
        <v>531</v>
      </c>
      <c r="C277" s="405">
        <v>0</v>
      </c>
      <c r="D277" s="405">
        <v>0</v>
      </c>
      <c r="E277" s="499">
        <v>2.16</v>
      </c>
      <c r="F277" s="405">
        <v>2.2999999999999998</v>
      </c>
      <c r="G277" s="405">
        <v>4</v>
      </c>
      <c r="H277" s="405" t="s">
        <v>531</v>
      </c>
      <c r="I277" s="405">
        <v>0</v>
      </c>
      <c r="J277" s="405">
        <v>0</v>
      </c>
      <c r="K277" s="405">
        <v>3.49</v>
      </c>
      <c r="L277" s="499">
        <v>4.58</v>
      </c>
      <c r="M277" s="405">
        <v>3.75</v>
      </c>
      <c r="N277" s="405" t="s">
        <v>531</v>
      </c>
      <c r="O277" s="405">
        <v>0</v>
      </c>
      <c r="P277" s="405">
        <v>0</v>
      </c>
      <c r="Q277" s="405">
        <v>3.01</v>
      </c>
      <c r="R277" s="405">
        <v>3.1</v>
      </c>
    </row>
    <row r="278" spans="2:18">
      <c r="B278" s="450" t="s">
        <v>532</v>
      </c>
      <c r="C278" s="405">
        <v>0</v>
      </c>
      <c r="D278" s="405">
        <v>0</v>
      </c>
      <c r="E278" s="499">
        <v>2.16</v>
      </c>
      <c r="F278" s="405">
        <v>2.2999999999999998</v>
      </c>
      <c r="G278" s="405">
        <v>4</v>
      </c>
      <c r="H278" s="405" t="s">
        <v>532</v>
      </c>
      <c r="I278" s="405">
        <v>0</v>
      </c>
      <c r="J278" s="405">
        <v>0</v>
      </c>
      <c r="K278" s="405">
        <v>3.49</v>
      </c>
      <c r="L278" s="499">
        <v>4.8099999999999996</v>
      </c>
      <c r="M278" s="405">
        <v>3.75</v>
      </c>
      <c r="N278" s="405" t="s">
        <v>532</v>
      </c>
      <c r="O278" s="405">
        <v>0</v>
      </c>
      <c r="P278" s="405">
        <v>0</v>
      </c>
      <c r="Q278" s="405">
        <v>3.02</v>
      </c>
      <c r="R278" s="405">
        <v>3.11</v>
      </c>
    </row>
    <row r="279" spans="2:18">
      <c r="B279" s="450" t="s">
        <v>533</v>
      </c>
      <c r="C279" s="405">
        <v>0</v>
      </c>
      <c r="D279" s="405">
        <v>0</v>
      </c>
      <c r="E279" s="499">
        <v>2.16</v>
      </c>
      <c r="F279" s="405">
        <v>2.2999999999999998</v>
      </c>
      <c r="G279" s="405">
        <v>4</v>
      </c>
      <c r="H279" s="405" t="s">
        <v>533</v>
      </c>
      <c r="I279" s="405">
        <v>0</v>
      </c>
      <c r="J279" s="405">
        <v>0</v>
      </c>
      <c r="K279" s="405">
        <v>3.49</v>
      </c>
      <c r="L279" s="499">
        <v>4.8099999999999996</v>
      </c>
      <c r="M279" s="405">
        <v>3.75</v>
      </c>
      <c r="N279" s="405" t="s">
        <v>533</v>
      </c>
      <c r="O279" s="405">
        <v>0</v>
      </c>
      <c r="P279" s="405">
        <v>0</v>
      </c>
      <c r="Q279" s="405">
        <v>3.03</v>
      </c>
      <c r="R279" s="405">
        <v>3.12</v>
      </c>
    </row>
    <row r="280" spans="2:18">
      <c r="B280" s="450" t="s">
        <v>534</v>
      </c>
      <c r="C280" s="405">
        <v>0</v>
      </c>
      <c r="D280" s="405">
        <v>0</v>
      </c>
      <c r="E280" s="499">
        <v>2.16</v>
      </c>
      <c r="F280" s="405">
        <v>2.2999999999999998</v>
      </c>
      <c r="G280" s="405">
        <v>4</v>
      </c>
      <c r="H280" s="405" t="s">
        <v>534</v>
      </c>
      <c r="I280" s="405">
        <v>0</v>
      </c>
      <c r="J280" s="405">
        <v>0</v>
      </c>
      <c r="K280" s="405">
        <v>3.49</v>
      </c>
      <c r="L280" s="499">
        <v>4.8099999999999996</v>
      </c>
      <c r="M280" s="405">
        <v>3.75</v>
      </c>
      <c r="N280" s="405" t="s">
        <v>534</v>
      </c>
      <c r="O280" s="405">
        <v>0</v>
      </c>
      <c r="P280" s="405">
        <v>0</v>
      </c>
      <c r="Q280" s="405">
        <v>3.04</v>
      </c>
      <c r="R280" s="405">
        <v>3.14</v>
      </c>
    </row>
    <row r="281" spans="2:18">
      <c r="B281" s="450" t="s">
        <v>535</v>
      </c>
      <c r="C281" s="405">
        <v>0</v>
      </c>
      <c r="D281" s="405">
        <v>0</v>
      </c>
      <c r="E281" s="499">
        <v>2.16</v>
      </c>
      <c r="F281" s="405">
        <v>2.2999999999999998</v>
      </c>
      <c r="G281" s="405">
        <v>4</v>
      </c>
      <c r="H281" s="405" t="s">
        <v>535</v>
      </c>
      <c r="I281" s="405">
        <v>0</v>
      </c>
      <c r="J281" s="405">
        <v>0</v>
      </c>
      <c r="K281" s="405">
        <v>3.49</v>
      </c>
      <c r="L281" s="499">
        <v>4.8099999999999996</v>
      </c>
      <c r="M281" s="405">
        <v>3.75</v>
      </c>
      <c r="N281" s="405" t="s">
        <v>535</v>
      </c>
      <c r="O281" s="405">
        <v>0</v>
      </c>
      <c r="P281" s="405">
        <v>0</v>
      </c>
      <c r="Q281" s="405">
        <v>3.05</v>
      </c>
      <c r="R281" s="405">
        <v>3.13</v>
      </c>
    </row>
    <row r="282" spans="2:18">
      <c r="B282" s="450" t="s">
        <v>536</v>
      </c>
      <c r="C282" s="405">
        <v>0</v>
      </c>
      <c r="D282" s="405">
        <v>0</v>
      </c>
      <c r="E282" s="499">
        <v>2.79</v>
      </c>
      <c r="F282" s="405">
        <v>2.29</v>
      </c>
      <c r="G282" s="405">
        <v>4</v>
      </c>
      <c r="H282" s="405" t="s">
        <v>536</v>
      </c>
      <c r="I282" s="405">
        <v>0</v>
      </c>
      <c r="J282" s="405">
        <v>0</v>
      </c>
      <c r="K282" s="405">
        <v>3.67</v>
      </c>
      <c r="L282" s="499">
        <v>4.8099999999999996</v>
      </c>
      <c r="M282" s="405">
        <v>3.75</v>
      </c>
      <c r="N282" s="405" t="s">
        <v>536</v>
      </c>
      <c r="O282" s="405">
        <v>0</v>
      </c>
      <c r="P282" s="405">
        <v>0</v>
      </c>
      <c r="Q282" s="405">
        <v>3.2</v>
      </c>
      <c r="R282" s="405">
        <v>3.17</v>
      </c>
    </row>
    <row r="283" spans="2:18">
      <c r="B283" s="450" t="s">
        <v>537</v>
      </c>
      <c r="C283" s="405">
        <v>0</v>
      </c>
      <c r="D283" s="405">
        <v>0</v>
      </c>
      <c r="E283" s="499">
        <v>2.79</v>
      </c>
      <c r="F283" s="405">
        <v>2.29</v>
      </c>
      <c r="G283" s="405">
        <v>4</v>
      </c>
      <c r="H283" s="405" t="s">
        <v>537</v>
      </c>
      <c r="I283" s="405">
        <v>0</v>
      </c>
      <c r="J283" s="405">
        <v>0</v>
      </c>
      <c r="K283" s="405">
        <v>3.67</v>
      </c>
      <c r="L283" s="499">
        <v>4.8099999999999996</v>
      </c>
      <c r="M283" s="405">
        <v>3.75</v>
      </c>
      <c r="N283" s="405" t="s">
        <v>537</v>
      </c>
      <c r="O283" s="405">
        <v>0</v>
      </c>
      <c r="P283" s="405">
        <v>0</v>
      </c>
      <c r="Q283" s="405">
        <v>3.22</v>
      </c>
      <c r="R283" s="405">
        <v>3.19</v>
      </c>
    </row>
    <row r="284" spans="2:18">
      <c r="B284" s="450" t="s">
        <v>538</v>
      </c>
      <c r="C284" s="405">
        <v>0</v>
      </c>
      <c r="D284" s="405">
        <v>0</v>
      </c>
      <c r="E284" s="499">
        <v>2.79</v>
      </c>
      <c r="F284" s="405">
        <v>2.29</v>
      </c>
      <c r="G284" s="405">
        <v>4</v>
      </c>
      <c r="H284" s="405" t="s">
        <v>538</v>
      </c>
      <c r="I284" s="405">
        <v>0</v>
      </c>
      <c r="J284" s="405">
        <v>0</v>
      </c>
      <c r="K284" s="405">
        <v>3.67</v>
      </c>
      <c r="L284" s="499">
        <v>4.8099999999999996</v>
      </c>
      <c r="M284" s="405">
        <v>3.75</v>
      </c>
      <c r="N284" s="405" t="s">
        <v>538</v>
      </c>
      <c r="O284" s="405">
        <v>0</v>
      </c>
      <c r="P284" s="405">
        <v>0</v>
      </c>
      <c r="Q284" s="405">
        <v>3.22</v>
      </c>
      <c r="R284" s="405">
        <v>3.2</v>
      </c>
    </row>
    <row r="285" spans="2:18">
      <c r="B285" s="450" t="s">
        <v>539</v>
      </c>
      <c r="C285" s="405">
        <v>0</v>
      </c>
      <c r="D285" s="405">
        <v>0</v>
      </c>
      <c r="E285" s="499">
        <v>2.79</v>
      </c>
      <c r="F285" s="405">
        <v>2.29</v>
      </c>
      <c r="G285" s="405">
        <v>4</v>
      </c>
      <c r="H285" s="405" t="s">
        <v>539</v>
      </c>
      <c r="I285" s="405">
        <v>0</v>
      </c>
      <c r="J285" s="405">
        <v>0</v>
      </c>
      <c r="K285" s="405">
        <v>3.67</v>
      </c>
      <c r="L285" s="499">
        <v>4.8099999999999996</v>
      </c>
      <c r="M285" s="405">
        <v>3.75</v>
      </c>
      <c r="N285" s="405" t="s">
        <v>539</v>
      </c>
      <c r="O285" s="405">
        <v>0</v>
      </c>
      <c r="P285" s="405">
        <v>0</v>
      </c>
      <c r="Q285" s="405">
        <v>3.23</v>
      </c>
      <c r="R285" s="405">
        <v>3.2</v>
      </c>
    </row>
    <row r="286" spans="2:18">
      <c r="B286" s="450" t="s">
        <v>540</v>
      </c>
      <c r="C286" s="405">
        <v>0</v>
      </c>
      <c r="D286" s="405">
        <v>0</v>
      </c>
      <c r="E286" s="499">
        <v>2.79</v>
      </c>
      <c r="F286" s="405">
        <v>2.29</v>
      </c>
      <c r="G286" s="405">
        <v>4</v>
      </c>
      <c r="H286" s="405" t="s">
        <v>540</v>
      </c>
      <c r="I286" s="405">
        <v>0</v>
      </c>
      <c r="J286" s="405">
        <v>0</v>
      </c>
      <c r="K286" s="405">
        <v>3.67</v>
      </c>
      <c r="L286" s="499">
        <v>4.8099999999999996</v>
      </c>
      <c r="M286" s="405">
        <v>3.75</v>
      </c>
      <c r="N286" s="405" t="s">
        <v>540</v>
      </c>
      <c r="O286" s="405">
        <v>0</v>
      </c>
      <c r="P286" s="405">
        <v>0</v>
      </c>
      <c r="Q286" s="405">
        <v>3.23</v>
      </c>
      <c r="R286" s="405">
        <v>3.2</v>
      </c>
    </row>
    <row r="287" spans="2:18">
      <c r="B287" s="450" t="s">
        <v>541</v>
      </c>
      <c r="C287" s="405">
        <v>0</v>
      </c>
      <c r="D287" s="405">
        <v>0</v>
      </c>
      <c r="E287" s="499">
        <v>2.8</v>
      </c>
      <c r="F287" s="405">
        <v>2.29</v>
      </c>
      <c r="G287" s="405">
        <v>4</v>
      </c>
      <c r="H287" s="405" t="s">
        <v>541</v>
      </c>
      <c r="I287" s="405">
        <v>0</v>
      </c>
      <c r="J287" s="405">
        <v>0</v>
      </c>
      <c r="K287" s="405">
        <v>3.72</v>
      </c>
      <c r="L287" s="499">
        <v>4.26</v>
      </c>
      <c r="M287" s="405">
        <v>3.75</v>
      </c>
      <c r="N287" s="405" t="s">
        <v>541</v>
      </c>
      <c r="O287" s="405">
        <v>0</v>
      </c>
      <c r="P287" s="405">
        <v>0</v>
      </c>
      <c r="Q287" s="405">
        <v>3.25</v>
      </c>
      <c r="R287" s="405">
        <v>3.22</v>
      </c>
    </row>
    <row r="288" spans="2:18">
      <c r="B288" s="450" t="s">
        <v>542</v>
      </c>
      <c r="C288" s="405">
        <v>0</v>
      </c>
      <c r="D288" s="405">
        <v>0</v>
      </c>
      <c r="E288" s="499">
        <v>2.8</v>
      </c>
      <c r="F288" s="405">
        <v>2.29</v>
      </c>
      <c r="G288" s="405">
        <v>4</v>
      </c>
      <c r="H288" s="405" t="s">
        <v>542</v>
      </c>
      <c r="I288" s="405">
        <v>0</v>
      </c>
      <c r="J288" s="405">
        <v>0</v>
      </c>
      <c r="K288" s="405">
        <v>3.72</v>
      </c>
      <c r="L288" s="499">
        <v>4.26</v>
      </c>
      <c r="M288" s="405">
        <v>3.75</v>
      </c>
      <c r="N288" s="405" t="s">
        <v>542</v>
      </c>
      <c r="O288" s="405">
        <v>0</v>
      </c>
      <c r="P288" s="405">
        <v>0</v>
      </c>
      <c r="Q288" s="405">
        <v>3.29</v>
      </c>
      <c r="R288" s="405">
        <v>3.25</v>
      </c>
    </row>
    <row r="289" spans="2:18">
      <c r="B289" s="450" t="s">
        <v>543</v>
      </c>
      <c r="C289" s="405">
        <v>0</v>
      </c>
      <c r="D289" s="405">
        <v>0</v>
      </c>
      <c r="E289" s="499">
        <v>2.8</v>
      </c>
      <c r="F289" s="405">
        <v>2.29</v>
      </c>
      <c r="G289" s="405">
        <v>4</v>
      </c>
      <c r="H289" s="405" t="s">
        <v>543</v>
      </c>
      <c r="I289" s="405">
        <v>0</v>
      </c>
      <c r="J289" s="405">
        <v>0</v>
      </c>
      <c r="K289" s="405">
        <v>3.72</v>
      </c>
      <c r="L289" s="499">
        <v>4.26</v>
      </c>
      <c r="M289" s="405">
        <v>3.75</v>
      </c>
      <c r="N289" s="405" t="s">
        <v>543</v>
      </c>
      <c r="O289" s="405">
        <v>0</v>
      </c>
      <c r="P289" s="405">
        <v>0</v>
      </c>
      <c r="Q289" s="405">
        <v>3.31</v>
      </c>
      <c r="R289" s="405">
        <v>3.26</v>
      </c>
    </row>
    <row r="290" spans="2:18">
      <c r="B290" s="450" t="s">
        <v>544</v>
      </c>
      <c r="C290" s="405">
        <v>0</v>
      </c>
      <c r="D290" s="405">
        <v>0</v>
      </c>
      <c r="E290" s="499">
        <v>2.8</v>
      </c>
      <c r="F290" s="405">
        <v>2.29</v>
      </c>
      <c r="G290" s="405">
        <v>4</v>
      </c>
      <c r="H290" s="405" t="s">
        <v>544</v>
      </c>
      <c r="I290" s="405">
        <v>0</v>
      </c>
      <c r="J290" s="405">
        <v>0</v>
      </c>
      <c r="K290" s="405">
        <v>3.72</v>
      </c>
      <c r="L290" s="499">
        <v>4.26</v>
      </c>
      <c r="M290" s="405">
        <v>3.75</v>
      </c>
      <c r="N290" s="405" t="s">
        <v>544</v>
      </c>
      <c r="O290" s="405">
        <v>0</v>
      </c>
      <c r="P290" s="405">
        <v>0</v>
      </c>
      <c r="Q290" s="405">
        <v>3.32</v>
      </c>
      <c r="R290" s="405">
        <v>3.26</v>
      </c>
    </row>
    <row r="291" spans="2:18">
      <c r="B291" s="450" t="s">
        <v>545</v>
      </c>
      <c r="C291" s="405">
        <v>0</v>
      </c>
      <c r="D291" s="405">
        <v>0</v>
      </c>
      <c r="E291" s="499">
        <v>2.8</v>
      </c>
      <c r="F291" s="405">
        <v>2.29</v>
      </c>
      <c r="G291" s="405">
        <v>4</v>
      </c>
      <c r="H291" s="405" t="s">
        <v>545</v>
      </c>
      <c r="I291" s="405">
        <v>0</v>
      </c>
      <c r="J291" s="405">
        <v>0</v>
      </c>
      <c r="K291" s="405">
        <v>3.72</v>
      </c>
      <c r="L291" s="499">
        <v>4.26</v>
      </c>
      <c r="M291" s="405">
        <v>3.75</v>
      </c>
      <c r="N291" s="405" t="s">
        <v>545</v>
      </c>
      <c r="O291" s="405">
        <v>0</v>
      </c>
      <c r="P291" s="405">
        <v>0</v>
      </c>
      <c r="Q291" s="405">
        <v>3.35</v>
      </c>
      <c r="R291" s="405">
        <v>3.26</v>
      </c>
    </row>
    <row r="292" spans="2:18">
      <c r="B292" s="450" t="s">
        <v>546</v>
      </c>
      <c r="C292" s="405">
        <v>0</v>
      </c>
      <c r="D292" s="405">
        <v>0</v>
      </c>
      <c r="E292" s="499">
        <v>2.8</v>
      </c>
      <c r="F292" s="405">
        <v>2.29</v>
      </c>
      <c r="G292" s="405">
        <v>4</v>
      </c>
      <c r="H292" s="405" t="s">
        <v>546</v>
      </c>
      <c r="I292" s="405">
        <v>0</v>
      </c>
      <c r="J292" s="405">
        <v>0</v>
      </c>
      <c r="K292" s="405">
        <v>3.88</v>
      </c>
      <c r="L292" s="499">
        <v>4.26</v>
      </c>
      <c r="M292" s="405">
        <v>3.75</v>
      </c>
      <c r="N292" s="405" t="s">
        <v>546</v>
      </c>
      <c r="O292" s="405">
        <v>0</v>
      </c>
      <c r="P292" s="405">
        <v>0</v>
      </c>
      <c r="Q292" s="405">
        <v>3.45</v>
      </c>
      <c r="R292" s="405">
        <v>3.4</v>
      </c>
    </row>
    <row r="293" spans="2:18">
      <c r="B293" s="450" t="s">
        <v>556</v>
      </c>
      <c r="C293" s="405">
        <v>0</v>
      </c>
      <c r="D293" s="405">
        <v>0</v>
      </c>
      <c r="E293" s="499">
        <v>2.8</v>
      </c>
      <c r="F293" s="405">
        <v>2.29</v>
      </c>
      <c r="G293" s="405">
        <v>4</v>
      </c>
      <c r="H293" s="405" t="s">
        <v>556</v>
      </c>
      <c r="I293" s="405">
        <v>0</v>
      </c>
      <c r="J293" s="405">
        <v>0</v>
      </c>
      <c r="K293" s="405">
        <v>3.89</v>
      </c>
      <c r="L293" s="499">
        <v>4.26</v>
      </c>
      <c r="M293" s="405">
        <v>3.75</v>
      </c>
      <c r="N293" s="405" t="s">
        <v>556</v>
      </c>
      <c r="O293" s="405">
        <v>0</v>
      </c>
      <c r="P293" s="405">
        <v>0</v>
      </c>
      <c r="Q293" s="405">
        <v>3.5</v>
      </c>
      <c r="R293" s="405">
        <v>3.45</v>
      </c>
    </row>
    <row r="294" spans="2:18">
      <c r="B294" s="450" t="s">
        <v>557</v>
      </c>
      <c r="C294" s="405">
        <v>0</v>
      </c>
      <c r="D294" s="405">
        <v>0</v>
      </c>
      <c r="E294" s="499">
        <v>2.8</v>
      </c>
      <c r="F294" s="405">
        <v>2.4900000000000002</v>
      </c>
      <c r="G294" s="405">
        <v>4</v>
      </c>
      <c r="H294" s="405" t="s">
        <v>557</v>
      </c>
      <c r="I294" s="405">
        <v>0</v>
      </c>
      <c r="J294" s="405">
        <v>0</v>
      </c>
      <c r="K294" s="405">
        <v>4</v>
      </c>
      <c r="L294" s="499">
        <v>4.26</v>
      </c>
      <c r="M294" s="405">
        <v>3.75</v>
      </c>
      <c r="N294" s="405" t="s">
        <v>557</v>
      </c>
      <c r="O294" s="405">
        <v>0</v>
      </c>
      <c r="P294" s="405">
        <v>0</v>
      </c>
      <c r="Q294" s="405">
        <v>3.52</v>
      </c>
      <c r="R294" s="405">
        <v>3.45</v>
      </c>
    </row>
    <row r="295" spans="2:18">
      <c r="B295" s="450" t="s">
        <v>558</v>
      </c>
      <c r="C295" s="405">
        <v>0</v>
      </c>
      <c r="D295" s="405">
        <v>0</v>
      </c>
      <c r="E295" s="499">
        <v>2.8</v>
      </c>
      <c r="F295" s="405">
        <v>2.4900000000000002</v>
      </c>
      <c r="G295" s="405">
        <v>4</v>
      </c>
      <c r="H295" s="405" t="s">
        <v>558</v>
      </c>
      <c r="I295" s="405">
        <v>0</v>
      </c>
      <c r="J295" s="405">
        <v>0</v>
      </c>
      <c r="K295" s="405">
        <v>4</v>
      </c>
      <c r="L295" s="499">
        <v>4.26</v>
      </c>
      <c r="M295" s="405">
        <v>3.75</v>
      </c>
      <c r="N295" s="405" t="s">
        <v>558</v>
      </c>
      <c r="O295" s="405">
        <v>0</v>
      </c>
      <c r="P295" s="405">
        <v>0</v>
      </c>
      <c r="Q295" s="405">
        <v>3.53</v>
      </c>
      <c r="R295" s="405">
        <v>3.46</v>
      </c>
    </row>
    <row r="296" spans="2:18">
      <c r="B296" s="450" t="s">
        <v>559</v>
      </c>
      <c r="C296" s="405">
        <v>0</v>
      </c>
      <c r="D296" s="405">
        <v>0</v>
      </c>
      <c r="E296" s="499">
        <v>2.8</v>
      </c>
      <c r="F296" s="405">
        <v>2.4900000000000002</v>
      </c>
      <c r="G296" s="405">
        <v>4</v>
      </c>
      <c r="H296" s="405" t="s">
        <v>559</v>
      </c>
      <c r="I296" s="405">
        <v>0</v>
      </c>
      <c r="J296" s="405">
        <v>0</v>
      </c>
      <c r="K296" s="405">
        <v>4</v>
      </c>
      <c r="L296" s="499">
        <v>4.26</v>
      </c>
      <c r="M296" s="405">
        <v>3.75</v>
      </c>
      <c r="N296" s="405" t="s">
        <v>559</v>
      </c>
      <c r="O296" s="405">
        <v>0</v>
      </c>
      <c r="P296" s="405">
        <v>0</v>
      </c>
      <c r="Q296" s="405">
        <v>3.53</v>
      </c>
      <c r="R296" s="405">
        <v>3.46</v>
      </c>
    </row>
    <row r="297" spans="2:18">
      <c r="B297" s="450" t="s">
        <v>560</v>
      </c>
      <c r="C297" s="405">
        <v>0</v>
      </c>
      <c r="D297" s="405">
        <v>0</v>
      </c>
      <c r="E297" s="499">
        <v>2.8</v>
      </c>
      <c r="F297" s="405">
        <v>2.4900000000000002</v>
      </c>
      <c r="G297" s="405">
        <v>4</v>
      </c>
      <c r="H297" s="405" t="s">
        <v>560</v>
      </c>
      <c r="I297" s="405">
        <v>0</v>
      </c>
      <c r="J297" s="405">
        <v>0</v>
      </c>
      <c r="K297" s="405">
        <v>4</v>
      </c>
      <c r="L297" s="499">
        <v>4.26</v>
      </c>
      <c r="M297" s="405">
        <v>3.75</v>
      </c>
      <c r="N297" s="405" t="s">
        <v>560</v>
      </c>
      <c r="O297" s="405">
        <v>0</v>
      </c>
      <c r="P297" s="405">
        <v>0</v>
      </c>
      <c r="Q297" s="405">
        <v>3.54</v>
      </c>
      <c r="R297" s="405">
        <v>3.47</v>
      </c>
    </row>
    <row r="298" spans="2:18">
      <c r="B298" s="450" t="s">
        <v>561</v>
      </c>
      <c r="C298" s="405">
        <v>0</v>
      </c>
      <c r="D298" s="405">
        <v>0</v>
      </c>
      <c r="E298" s="499">
        <v>2.8</v>
      </c>
      <c r="F298" s="405">
        <v>2.4900000000000002</v>
      </c>
      <c r="G298" s="405">
        <v>4</v>
      </c>
      <c r="H298" s="405" t="s">
        <v>561</v>
      </c>
      <c r="I298" s="405">
        <v>0</v>
      </c>
      <c r="J298" s="405">
        <v>0</v>
      </c>
      <c r="K298" s="405">
        <v>4.0199999999999996</v>
      </c>
      <c r="L298" s="499">
        <v>4.26</v>
      </c>
      <c r="M298" s="405">
        <v>3.75</v>
      </c>
      <c r="N298" s="405" t="s">
        <v>561</v>
      </c>
      <c r="O298" s="405">
        <v>0</v>
      </c>
      <c r="P298" s="405">
        <v>0</v>
      </c>
      <c r="Q298" s="405">
        <v>3.54</v>
      </c>
      <c r="R298" s="405">
        <v>3.49</v>
      </c>
    </row>
    <row r="299" spans="2:18">
      <c r="B299" s="450" t="s">
        <v>562</v>
      </c>
      <c r="C299" s="405">
        <v>0</v>
      </c>
      <c r="D299" s="405">
        <v>0</v>
      </c>
      <c r="E299" s="499">
        <v>2.8</v>
      </c>
      <c r="F299" s="405">
        <v>2.4900000000000002</v>
      </c>
      <c r="G299" s="405">
        <v>4</v>
      </c>
      <c r="H299" s="405" t="s">
        <v>562</v>
      </c>
      <c r="I299" s="405">
        <v>0</v>
      </c>
      <c r="J299" s="405">
        <v>0</v>
      </c>
      <c r="K299" s="405">
        <v>4.4800000000000004</v>
      </c>
      <c r="L299" s="499">
        <v>4.26</v>
      </c>
      <c r="M299" s="405">
        <v>3.75</v>
      </c>
      <c r="N299" s="405" t="s">
        <v>562</v>
      </c>
      <c r="O299" s="405">
        <v>0</v>
      </c>
      <c r="P299" s="405">
        <v>0</v>
      </c>
      <c r="Q299" s="405">
        <v>3.58</v>
      </c>
      <c r="R299" s="405">
        <v>3.44</v>
      </c>
    </row>
    <row r="300" spans="2:18">
      <c r="B300" s="450" t="s">
        <v>563</v>
      </c>
      <c r="C300" s="405">
        <v>0</v>
      </c>
      <c r="D300" s="405">
        <v>0</v>
      </c>
      <c r="E300" s="499">
        <v>2.8</v>
      </c>
      <c r="F300" s="405">
        <v>2.4900000000000002</v>
      </c>
      <c r="G300" s="405">
        <v>4</v>
      </c>
      <c r="H300" s="405" t="s">
        <v>563</v>
      </c>
      <c r="I300" s="405">
        <v>0</v>
      </c>
      <c r="J300" s="405">
        <v>0</v>
      </c>
      <c r="K300" s="405">
        <v>4.49</v>
      </c>
      <c r="L300" s="499">
        <v>4.26</v>
      </c>
      <c r="M300" s="405">
        <v>3.75</v>
      </c>
      <c r="N300" s="405" t="s">
        <v>563</v>
      </c>
      <c r="O300" s="405">
        <v>0</v>
      </c>
      <c r="P300" s="405">
        <v>0</v>
      </c>
      <c r="Q300" s="405">
        <v>3.64</v>
      </c>
      <c r="R300" s="405">
        <v>3.44</v>
      </c>
    </row>
    <row r="301" spans="2:18">
      <c r="B301" s="450" t="s">
        <v>564</v>
      </c>
      <c r="C301" s="405">
        <v>0</v>
      </c>
      <c r="D301" s="405">
        <v>0</v>
      </c>
      <c r="E301" s="499">
        <v>2.8</v>
      </c>
      <c r="F301" s="405">
        <v>2.4900000000000002</v>
      </c>
      <c r="G301" s="405">
        <v>4</v>
      </c>
      <c r="H301" s="405" t="s">
        <v>564</v>
      </c>
      <c r="I301" s="405">
        <v>0</v>
      </c>
      <c r="J301" s="405">
        <v>0</v>
      </c>
      <c r="K301" s="405">
        <v>4.51</v>
      </c>
      <c r="L301" s="499">
        <v>4.26</v>
      </c>
      <c r="M301" s="405">
        <v>3.75</v>
      </c>
      <c r="N301" s="405" t="s">
        <v>564</v>
      </c>
      <c r="O301" s="405">
        <v>0</v>
      </c>
      <c r="P301" s="405">
        <v>0</v>
      </c>
      <c r="Q301" s="405">
        <v>3.68</v>
      </c>
      <c r="R301" s="405">
        <v>3.41</v>
      </c>
    </row>
    <row r="302" spans="2:18">
      <c r="B302" s="450" t="s">
        <v>565</v>
      </c>
      <c r="C302" s="405">
        <v>0</v>
      </c>
      <c r="D302" s="405">
        <v>0</v>
      </c>
      <c r="E302" s="499">
        <v>2.8</v>
      </c>
      <c r="F302" s="405">
        <v>2.4900000000000002</v>
      </c>
      <c r="G302" s="405">
        <v>4</v>
      </c>
      <c r="H302" s="405" t="s">
        <v>565</v>
      </c>
      <c r="I302" s="405">
        <v>0</v>
      </c>
      <c r="J302" s="405">
        <v>0</v>
      </c>
      <c r="K302" s="405">
        <v>4.5199999999999996</v>
      </c>
      <c r="L302" s="499">
        <v>4.26</v>
      </c>
      <c r="M302" s="405">
        <v>3.75</v>
      </c>
      <c r="N302" s="405" t="s">
        <v>565</v>
      </c>
      <c r="O302" s="405">
        <v>0</v>
      </c>
      <c r="P302" s="405">
        <v>0</v>
      </c>
      <c r="Q302" s="405">
        <v>4.21</v>
      </c>
      <c r="R302" s="405">
        <v>3.34</v>
      </c>
    </row>
    <row r="303" spans="2:18">
      <c r="B303" s="450" t="s">
        <v>566</v>
      </c>
      <c r="C303" s="405">
        <v>0</v>
      </c>
      <c r="D303" s="405">
        <v>0</v>
      </c>
      <c r="E303" s="499">
        <v>2.8</v>
      </c>
      <c r="F303" s="405">
        <v>2.36</v>
      </c>
      <c r="G303" s="405">
        <v>4</v>
      </c>
      <c r="H303" s="405" t="s">
        <v>566</v>
      </c>
      <c r="I303" s="405">
        <v>0</v>
      </c>
      <c r="J303" s="405">
        <v>0</v>
      </c>
      <c r="K303" s="405">
        <v>4.5199999999999996</v>
      </c>
      <c r="L303" s="499">
        <v>4.26</v>
      </c>
      <c r="M303" s="405">
        <v>3.75</v>
      </c>
      <c r="N303" s="405" t="s">
        <v>566</v>
      </c>
      <c r="O303" s="405">
        <v>0</v>
      </c>
      <c r="P303" s="405">
        <v>0</v>
      </c>
      <c r="Q303" s="405">
        <v>4.22</v>
      </c>
      <c r="R303" s="405">
        <v>3.33</v>
      </c>
    </row>
    <row r="304" spans="2:18">
      <c r="B304" s="450" t="s">
        <v>567</v>
      </c>
      <c r="C304" s="405">
        <v>0</v>
      </c>
      <c r="D304" s="405">
        <v>0</v>
      </c>
      <c r="E304" s="499">
        <v>3.5</v>
      </c>
      <c r="F304" s="405">
        <v>2.36</v>
      </c>
      <c r="G304" s="405">
        <v>4</v>
      </c>
      <c r="H304" s="405" t="s">
        <v>567</v>
      </c>
      <c r="I304" s="405">
        <v>0</v>
      </c>
      <c r="J304" s="405">
        <v>0</v>
      </c>
      <c r="K304" s="405">
        <v>4.7300000000000004</v>
      </c>
      <c r="L304" s="499">
        <v>4.26</v>
      </c>
      <c r="M304" s="405">
        <v>3.75</v>
      </c>
      <c r="N304" s="405" t="s">
        <v>567</v>
      </c>
      <c r="O304" s="405">
        <v>0</v>
      </c>
      <c r="P304" s="405">
        <v>0</v>
      </c>
      <c r="Q304" s="405">
        <v>4.34</v>
      </c>
      <c r="R304" s="405">
        <v>3.34</v>
      </c>
    </row>
    <row r="305" spans="2:18">
      <c r="B305" s="450" t="s">
        <v>568</v>
      </c>
      <c r="C305" s="405">
        <v>0</v>
      </c>
      <c r="D305" s="405">
        <v>0</v>
      </c>
      <c r="E305" s="499">
        <v>3.5</v>
      </c>
      <c r="F305" s="405">
        <v>2.36</v>
      </c>
      <c r="G305" s="405">
        <v>4</v>
      </c>
      <c r="H305" s="405" t="s">
        <v>568</v>
      </c>
      <c r="I305" s="405">
        <v>0</v>
      </c>
      <c r="J305" s="405">
        <v>0</v>
      </c>
      <c r="K305" s="405">
        <v>4.7300000000000004</v>
      </c>
      <c r="L305" s="499">
        <v>4.26</v>
      </c>
      <c r="M305" s="405">
        <v>3.75</v>
      </c>
      <c r="N305" s="405" t="s">
        <v>568</v>
      </c>
      <c r="O305" s="405">
        <v>0</v>
      </c>
      <c r="P305" s="405">
        <v>0</v>
      </c>
      <c r="Q305" s="405">
        <v>4.34</v>
      </c>
      <c r="R305" s="405">
        <v>3.34</v>
      </c>
    </row>
    <row r="306" spans="2:18">
      <c r="B306" s="450" t="s">
        <v>569</v>
      </c>
      <c r="C306" s="405">
        <v>0</v>
      </c>
      <c r="D306" s="405">
        <v>0</v>
      </c>
      <c r="E306" s="499">
        <v>3.5</v>
      </c>
      <c r="F306" s="405">
        <v>2.36</v>
      </c>
      <c r="G306" s="405">
        <v>4</v>
      </c>
      <c r="H306" s="405" t="s">
        <v>569</v>
      </c>
      <c r="I306" s="405">
        <v>0</v>
      </c>
      <c r="J306" s="405">
        <v>0</v>
      </c>
      <c r="K306" s="405">
        <v>4.7300000000000004</v>
      </c>
      <c r="L306" s="499">
        <v>4.26</v>
      </c>
      <c r="M306" s="405">
        <v>3.75</v>
      </c>
      <c r="N306" s="405" t="s">
        <v>569</v>
      </c>
      <c r="O306" s="405">
        <v>0</v>
      </c>
      <c r="P306" s="405">
        <v>0</v>
      </c>
      <c r="Q306" s="405">
        <v>4.34</v>
      </c>
      <c r="R306" s="405">
        <v>3.34</v>
      </c>
    </row>
    <row r="307" spans="2:18">
      <c r="B307" s="450" t="s">
        <v>570</v>
      </c>
      <c r="C307" s="405">
        <v>0</v>
      </c>
      <c r="D307" s="405">
        <v>0</v>
      </c>
      <c r="E307" s="499">
        <v>3.5</v>
      </c>
      <c r="F307" s="405">
        <v>2.36</v>
      </c>
      <c r="G307" s="405">
        <v>4</v>
      </c>
      <c r="H307" s="405" t="s">
        <v>570</v>
      </c>
      <c r="I307" s="405">
        <v>0</v>
      </c>
      <c r="J307" s="405">
        <v>0</v>
      </c>
      <c r="K307" s="405">
        <v>4.7300000000000004</v>
      </c>
      <c r="L307" s="499">
        <v>4.26</v>
      </c>
      <c r="M307" s="405">
        <v>3.75</v>
      </c>
      <c r="N307" s="405" t="s">
        <v>570</v>
      </c>
      <c r="O307" s="405">
        <v>0</v>
      </c>
      <c r="P307" s="405">
        <v>0</v>
      </c>
      <c r="Q307" s="405">
        <v>4.3499999999999996</v>
      </c>
      <c r="R307" s="405">
        <v>3.34</v>
      </c>
    </row>
    <row r="308" spans="2:18">
      <c r="B308" s="450" t="s">
        <v>571</v>
      </c>
      <c r="C308" s="405">
        <v>0</v>
      </c>
      <c r="D308" s="405">
        <v>0</v>
      </c>
      <c r="E308" s="499">
        <v>3.5</v>
      </c>
      <c r="F308" s="405">
        <v>2.36</v>
      </c>
      <c r="G308" s="405">
        <v>4</v>
      </c>
      <c r="H308" s="405" t="s">
        <v>571</v>
      </c>
      <c r="I308" s="405">
        <v>0</v>
      </c>
      <c r="J308" s="405">
        <v>0</v>
      </c>
      <c r="K308" s="405">
        <v>4.7300000000000004</v>
      </c>
      <c r="L308" s="499">
        <v>4.18</v>
      </c>
      <c r="M308" s="405">
        <v>3.75</v>
      </c>
      <c r="N308" s="405" t="s">
        <v>571</v>
      </c>
      <c r="O308" s="405">
        <v>0</v>
      </c>
      <c r="P308" s="405">
        <v>0</v>
      </c>
      <c r="Q308" s="405">
        <v>4.3600000000000003</v>
      </c>
      <c r="R308" s="405">
        <v>3.35</v>
      </c>
    </row>
    <row r="309" spans="2:18">
      <c r="B309" s="450" t="s">
        <v>572</v>
      </c>
      <c r="C309" s="405">
        <v>0</v>
      </c>
      <c r="D309" s="405">
        <v>0</v>
      </c>
      <c r="E309" s="499">
        <v>3.5</v>
      </c>
      <c r="F309" s="405">
        <v>2.36</v>
      </c>
      <c r="G309" s="405">
        <v>4</v>
      </c>
      <c r="H309" s="405" t="s">
        <v>572</v>
      </c>
      <c r="I309" s="405">
        <v>0</v>
      </c>
      <c r="J309" s="405">
        <v>0</v>
      </c>
      <c r="K309" s="405">
        <v>4.7300000000000004</v>
      </c>
      <c r="L309" s="499">
        <v>4.18</v>
      </c>
      <c r="M309" s="405">
        <v>3.75</v>
      </c>
      <c r="N309" s="405" t="s">
        <v>572</v>
      </c>
      <c r="O309" s="405">
        <v>0</v>
      </c>
      <c r="P309" s="405">
        <v>0</v>
      </c>
      <c r="Q309" s="405">
        <v>4.3600000000000003</v>
      </c>
      <c r="R309" s="405">
        <v>3.35</v>
      </c>
    </row>
    <row r="310" spans="2:18">
      <c r="B310" s="450" t="s">
        <v>573</v>
      </c>
      <c r="C310" s="405">
        <v>0</v>
      </c>
      <c r="D310" s="405">
        <v>0</v>
      </c>
      <c r="E310" s="499">
        <v>3.5</v>
      </c>
      <c r="F310" s="405">
        <v>2.36</v>
      </c>
      <c r="G310" s="405">
        <v>4</v>
      </c>
      <c r="H310" s="405" t="s">
        <v>573</v>
      </c>
      <c r="I310" s="405">
        <v>0</v>
      </c>
      <c r="J310" s="405">
        <v>0</v>
      </c>
      <c r="K310" s="405">
        <v>4.7</v>
      </c>
      <c r="L310" s="499">
        <v>4.18</v>
      </c>
      <c r="M310" s="405">
        <v>3.75</v>
      </c>
      <c r="N310" s="405" t="s">
        <v>573</v>
      </c>
      <c r="O310" s="405">
        <v>0</v>
      </c>
      <c r="P310" s="405">
        <v>0</v>
      </c>
      <c r="Q310" s="405">
        <v>4.3600000000000003</v>
      </c>
      <c r="R310" s="405">
        <v>3.35</v>
      </c>
    </row>
    <row r="311" spans="2:18">
      <c r="B311" s="450" t="s">
        <v>574</v>
      </c>
      <c r="C311" s="405">
        <v>0</v>
      </c>
      <c r="D311" s="405">
        <v>0</v>
      </c>
      <c r="E311" s="499">
        <v>3.5</v>
      </c>
      <c r="F311" s="405">
        <v>2.36</v>
      </c>
      <c r="G311" s="405">
        <v>4</v>
      </c>
      <c r="H311" s="405" t="s">
        <v>574</v>
      </c>
      <c r="I311" s="405">
        <v>0</v>
      </c>
      <c r="J311" s="405">
        <v>0</v>
      </c>
      <c r="K311" s="405">
        <v>4.7</v>
      </c>
      <c r="L311" s="499">
        <v>4.18</v>
      </c>
      <c r="M311" s="405">
        <v>3.75</v>
      </c>
      <c r="N311" s="405" t="s">
        <v>574</v>
      </c>
      <c r="O311" s="405">
        <v>0</v>
      </c>
      <c r="P311" s="405">
        <v>0</v>
      </c>
      <c r="Q311" s="405">
        <v>4.38</v>
      </c>
      <c r="R311" s="405">
        <v>3.35</v>
      </c>
    </row>
    <row r="312" spans="2:18">
      <c r="B312" s="450" t="s">
        <v>575</v>
      </c>
      <c r="C312" s="405">
        <v>0</v>
      </c>
      <c r="D312" s="405">
        <v>0</v>
      </c>
      <c r="E312" s="499">
        <v>3.5</v>
      </c>
      <c r="F312" s="405">
        <v>2.4300000000000002</v>
      </c>
      <c r="G312" s="405">
        <v>4</v>
      </c>
      <c r="H312" s="405" t="s">
        <v>575</v>
      </c>
      <c r="I312" s="405">
        <v>0</v>
      </c>
      <c r="J312" s="405">
        <v>0</v>
      </c>
      <c r="K312" s="405">
        <v>4.7</v>
      </c>
      <c r="L312" s="499">
        <v>4.18</v>
      </c>
      <c r="M312" s="405">
        <v>3.75</v>
      </c>
      <c r="N312" s="405" t="s">
        <v>575</v>
      </c>
      <c r="O312" s="405">
        <v>0</v>
      </c>
      <c r="P312" s="405">
        <v>0</v>
      </c>
      <c r="Q312" s="405">
        <v>4.3899999999999997</v>
      </c>
      <c r="R312" s="405">
        <v>3.37</v>
      </c>
    </row>
    <row r="313" spans="2:18">
      <c r="B313" s="450" t="s">
        <v>576</v>
      </c>
      <c r="C313" s="405">
        <v>0</v>
      </c>
      <c r="D313" s="405">
        <v>0</v>
      </c>
      <c r="E313" s="499">
        <v>3.5</v>
      </c>
      <c r="F313" s="405">
        <v>2.4300000000000002</v>
      </c>
      <c r="G313" s="405">
        <v>4</v>
      </c>
      <c r="H313" s="405" t="s">
        <v>576</v>
      </c>
      <c r="I313" s="405">
        <v>0</v>
      </c>
      <c r="J313" s="405">
        <v>0</v>
      </c>
      <c r="K313" s="405">
        <v>4.67</v>
      </c>
      <c r="L313" s="499">
        <v>4.18</v>
      </c>
      <c r="M313" s="405">
        <v>3.75</v>
      </c>
      <c r="N313" s="405" t="s">
        <v>576</v>
      </c>
      <c r="O313" s="405">
        <v>0</v>
      </c>
      <c r="P313" s="405">
        <v>0</v>
      </c>
      <c r="Q313" s="405">
        <v>4.4000000000000004</v>
      </c>
      <c r="R313" s="405">
        <v>3.35</v>
      </c>
    </row>
    <row r="314" spans="2:18">
      <c r="B314" s="450" t="s">
        <v>577</v>
      </c>
      <c r="C314" s="405">
        <v>0</v>
      </c>
      <c r="D314" s="405">
        <v>0</v>
      </c>
      <c r="E314" s="499">
        <v>3.5</v>
      </c>
      <c r="F314" s="405">
        <v>2.4300000000000002</v>
      </c>
      <c r="G314" s="405">
        <v>4</v>
      </c>
      <c r="H314" s="405" t="s">
        <v>577</v>
      </c>
      <c r="I314" s="405">
        <v>0</v>
      </c>
      <c r="J314" s="405">
        <v>0</v>
      </c>
      <c r="K314" s="405">
        <v>4.59</v>
      </c>
      <c r="L314" s="499">
        <v>4.18</v>
      </c>
      <c r="M314" s="405">
        <v>3.75</v>
      </c>
      <c r="N314" s="405" t="s">
        <v>577</v>
      </c>
      <c r="O314" s="405">
        <v>0</v>
      </c>
      <c r="P314" s="405">
        <v>0</v>
      </c>
      <c r="Q314" s="405">
        <v>4.3899999999999997</v>
      </c>
      <c r="R314" s="405">
        <v>3.34</v>
      </c>
    </row>
    <row r="315" spans="2:18">
      <c r="B315" s="450" t="s">
        <v>578</v>
      </c>
      <c r="C315" s="405">
        <v>0</v>
      </c>
      <c r="D315" s="405">
        <v>0</v>
      </c>
      <c r="E315" s="499">
        <v>3.5</v>
      </c>
      <c r="F315" s="405">
        <v>2.4300000000000002</v>
      </c>
      <c r="G315" s="405">
        <v>4</v>
      </c>
      <c r="H315" s="405" t="s">
        <v>578</v>
      </c>
      <c r="I315" s="405">
        <v>0</v>
      </c>
      <c r="J315" s="405">
        <v>0</v>
      </c>
      <c r="K315" s="405">
        <v>4.59</v>
      </c>
      <c r="L315" s="499">
        <v>4.18</v>
      </c>
      <c r="M315" s="405">
        <v>3.75</v>
      </c>
      <c r="N315" s="405" t="s">
        <v>578</v>
      </c>
      <c r="O315" s="405">
        <v>0</v>
      </c>
      <c r="P315" s="405">
        <v>0</v>
      </c>
      <c r="Q315" s="405">
        <v>4.3899999999999997</v>
      </c>
      <c r="R315" s="405">
        <v>3.34</v>
      </c>
    </row>
    <row r="316" spans="2:18">
      <c r="B316" s="450" t="s">
        <v>579</v>
      </c>
      <c r="C316" s="405">
        <v>0</v>
      </c>
      <c r="D316" s="405">
        <v>0</v>
      </c>
      <c r="E316" s="499">
        <v>3.5</v>
      </c>
      <c r="F316" s="405">
        <v>2.4300000000000002</v>
      </c>
      <c r="G316" s="405">
        <v>4</v>
      </c>
      <c r="H316" s="405" t="s">
        <v>579</v>
      </c>
      <c r="I316" s="405">
        <v>0</v>
      </c>
      <c r="J316" s="405">
        <v>0</v>
      </c>
      <c r="K316" s="405">
        <v>4.59</v>
      </c>
      <c r="L316" s="499">
        <v>4.18</v>
      </c>
      <c r="M316" s="405">
        <v>3.75</v>
      </c>
      <c r="N316" s="405" t="s">
        <v>579</v>
      </c>
      <c r="O316" s="405">
        <v>0</v>
      </c>
      <c r="P316" s="405">
        <v>0</v>
      </c>
      <c r="Q316" s="405">
        <v>4.3899999999999997</v>
      </c>
      <c r="R316" s="405">
        <v>3.34</v>
      </c>
    </row>
    <row r="317" spans="2:18">
      <c r="B317" s="450" t="s">
        <v>580</v>
      </c>
      <c r="C317" s="405">
        <v>0</v>
      </c>
      <c r="D317" s="405">
        <v>0</v>
      </c>
      <c r="E317" s="499">
        <v>3.67</v>
      </c>
      <c r="F317" s="405">
        <v>2.4300000000000002</v>
      </c>
      <c r="G317" s="405">
        <v>4</v>
      </c>
      <c r="H317" s="405" t="s">
        <v>580</v>
      </c>
      <c r="I317" s="405">
        <v>0</v>
      </c>
      <c r="J317" s="405">
        <v>0</v>
      </c>
      <c r="K317" s="405">
        <v>4.59</v>
      </c>
      <c r="L317" s="499">
        <v>4.18</v>
      </c>
      <c r="M317" s="405">
        <v>3.75</v>
      </c>
      <c r="N317" s="405" t="s">
        <v>580</v>
      </c>
      <c r="O317" s="405">
        <v>0</v>
      </c>
      <c r="P317" s="405">
        <v>0</v>
      </c>
      <c r="Q317" s="405">
        <v>4.3899999999999997</v>
      </c>
      <c r="R317" s="405">
        <v>3.34</v>
      </c>
    </row>
    <row r="318" spans="2:18">
      <c r="B318" s="450" t="s">
        <v>581</v>
      </c>
      <c r="C318" s="405">
        <v>0</v>
      </c>
      <c r="D318" s="405">
        <v>0</v>
      </c>
      <c r="E318" s="499">
        <v>3.67</v>
      </c>
      <c r="F318" s="405">
        <v>2.4300000000000002</v>
      </c>
      <c r="G318" s="405">
        <v>4</v>
      </c>
      <c r="H318" s="405" t="s">
        <v>581</v>
      </c>
      <c r="I318" s="405">
        <v>0</v>
      </c>
      <c r="J318" s="405">
        <v>0</v>
      </c>
      <c r="K318" s="405">
        <v>4.59</v>
      </c>
      <c r="L318" s="499">
        <v>4.18</v>
      </c>
      <c r="M318" s="405">
        <v>3.75</v>
      </c>
      <c r="N318" s="405" t="s">
        <v>581</v>
      </c>
      <c r="O318" s="405">
        <v>0</v>
      </c>
      <c r="P318" s="405">
        <v>0</v>
      </c>
      <c r="Q318" s="405">
        <v>4.3899999999999997</v>
      </c>
      <c r="R318" s="405">
        <v>3.31</v>
      </c>
    </row>
    <row r="319" spans="2:18">
      <c r="B319" s="450" t="s">
        <v>582</v>
      </c>
      <c r="C319" s="405">
        <v>0</v>
      </c>
      <c r="D319" s="405">
        <v>0</v>
      </c>
      <c r="E319" s="499">
        <v>3.67</v>
      </c>
      <c r="F319" s="405">
        <v>2.4300000000000002</v>
      </c>
      <c r="G319" s="405">
        <v>4</v>
      </c>
      <c r="H319" s="405" t="s">
        <v>582</v>
      </c>
      <c r="I319" s="405">
        <v>0</v>
      </c>
      <c r="J319" s="405">
        <v>0</v>
      </c>
      <c r="K319" s="405">
        <v>4.59</v>
      </c>
      <c r="L319" s="499">
        <v>4.18</v>
      </c>
      <c r="M319" s="405">
        <v>3.75</v>
      </c>
      <c r="N319" s="405" t="s">
        <v>582</v>
      </c>
      <c r="O319" s="405">
        <v>0</v>
      </c>
      <c r="P319" s="405">
        <v>0</v>
      </c>
      <c r="Q319" s="405">
        <v>4.38</v>
      </c>
      <c r="R319" s="405">
        <v>3.32</v>
      </c>
    </row>
    <row r="320" spans="2:18">
      <c r="B320" s="450" t="s">
        <v>583</v>
      </c>
      <c r="C320" s="405">
        <v>0</v>
      </c>
      <c r="D320" s="405">
        <v>0</v>
      </c>
      <c r="E320" s="499">
        <v>3.67</v>
      </c>
      <c r="F320" s="405">
        <v>2.5</v>
      </c>
      <c r="G320" s="405">
        <v>4</v>
      </c>
      <c r="H320" s="405" t="s">
        <v>583</v>
      </c>
      <c r="I320" s="405">
        <v>0</v>
      </c>
      <c r="J320" s="405">
        <v>0</v>
      </c>
      <c r="K320" s="405">
        <v>4.59</v>
      </c>
      <c r="L320" s="499">
        <v>4.18</v>
      </c>
      <c r="M320" s="405">
        <v>3.75</v>
      </c>
      <c r="N320" s="405" t="s">
        <v>583</v>
      </c>
      <c r="O320" s="405">
        <v>0</v>
      </c>
      <c r="P320" s="405">
        <v>0</v>
      </c>
      <c r="Q320" s="405">
        <v>4.38</v>
      </c>
      <c r="R320" s="405">
        <v>3.32</v>
      </c>
    </row>
    <row r="321" spans="2:18">
      <c r="B321" s="450" t="s">
        <v>584</v>
      </c>
      <c r="C321" s="405">
        <v>0</v>
      </c>
      <c r="D321" s="405">
        <v>0</v>
      </c>
      <c r="E321" s="499">
        <v>3.51</v>
      </c>
      <c r="F321" s="405">
        <v>2.5</v>
      </c>
      <c r="G321" s="405">
        <v>4</v>
      </c>
      <c r="H321" s="405" t="s">
        <v>584</v>
      </c>
      <c r="I321" s="405">
        <v>0</v>
      </c>
      <c r="J321" s="405">
        <v>0</v>
      </c>
      <c r="K321" s="405">
        <v>4.59</v>
      </c>
      <c r="L321" s="499">
        <v>4.18</v>
      </c>
      <c r="M321" s="405">
        <v>3.75</v>
      </c>
      <c r="N321" s="405" t="s">
        <v>584</v>
      </c>
      <c r="O321" s="405">
        <v>0</v>
      </c>
      <c r="P321" s="405">
        <v>0</v>
      </c>
      <c r="Q321" s="405">
        <v>4.38</v>
      </c>
      <c r="R321" s="405">
        <v>3.32</v>
      </c>
    </row>
    <row r="322" spans="2:18">
      <c r="B322" s="450" t="s">
        <v>585</v>
      </c>
      <c r="C322" s="405">
        <v>0</v>
      </c>
      <c r="D322" s="405">
        <v>0</v>
      </c>
      <c r="E322" s="499">
        <v>3.51</v>
      </c>
      <c r="F322" s="405">
        <v>2.5</v>
      </c>
      <c r="G322" s="405">
        <v>4</v>
      </c>
      <c r="H322" s="405" t="s">
        <v>585</v>
      </c>
      <c r="I322" s="405">
        <v>0</v>
      </c>
      <c r="J322" s="405">
        <v>0</v>
      </c>
      <c r="K322" s="405">
        <v>4.59</v>
      </c>
      <c r="L322" s="499">
        <v>4.18</v>
      </c>
      <c r="M322" s="405">
        <v>3.75</v>
      </c>
      <c r="N322" s="405" t="s">
        <v>585</v>
      </c>
      <c r="O322" s="405">
        <v>0</v>
      </c>
      <c r="P322" s="405">
        <v>0</v>
      </c>
      <c r="Q322" s="405">
        <v>4.38</v>
      </c>
      <c r="R322" s="405">
        <v>3.31</v>
      </c>
    </row>
    <row r="323" spans="2:18">
      <c r="B323" s="450" t="s">
        <v>586</v>
      </c>
      <c r="C323" s="405">
        <v>0</v>
      </c>
      <c r="D323" s="405">
        <v>0</v>
      </c>
      <c r="E323" s="499">
        <v>3.51</v>
      </c>
      <c r="F323" s="405">
        <v>2.5</v>
      </c>
      <c r="G323" s="405">
        <v>4</v>
      </c>
      <c r="H323" s="405" t="s">
        <v>586</v>
      </c>
      <c r="I323" s="405">
        <v>0</v>
      </c>
      <c r="J323" s="405">
        <v>0</v>
      </c>
      <c r="K323" s="405">
        <v>4.59</v>
      </c>
      <c r="L323" s="499">
        <v>4.18</v>
      </c>
      <c r="M323" s="405">
        <v>3.75</v>
      </c>
      <c r="N323" s="405" t="s">
        <v>586</v>
      </c>
      <c r="O323" s="405">
        <v>0</v>
      </c>
      <c r="P323" s="405">
        <v>0</v>
      </c>
      <c r="Q323" s="405">
        <v>4.38</v>
      </c>
      <c r="R323" s="405">
        <v>3.31</v>
      </c>
    </row>
    <row r="324" spans="2:18">
      <c r="B324" s="450" t="s">
        <v>587</v>
      </c>
      <c r="C324" s="405">
        <v>0</v>
      </c>
      <c r="D324" s="405">
        <v>0</v>
      </c>
      <c r="E324" s="499">
        <v>3.51</v>
      </c>
      <c r="F324" s="405">
        <v>2.5</v>
      </c>
      <c r="G324" s="405">
        <v>4</v>
      </c>
      <c r="H324" s="405" t="s">
        <v>587</v>
      </c>
      <c r="I324" s="405">
        <v>0</v>
      </c>
      <c r="J324" s="405">
        <v>0</v>
      </c>
      <c r="K324" s="405">
        <v>4.59</v>
      </c>
      <c r="L324" s="499">
        <v>4.18</v>
      </c>
      <c r="M324" s="405">
        <v>3.75</v>
      </c>
      <c r="N324" s="405" t="s">
        <v>587</v>
      </c>
      <c r="O324" s="405">
        <v>0</v>
      </c>
      <c r="P324" s="405">
        <v>0</v>
      </c>
      <c r="Q324" s="405">
        <v>4.38</v>
      </c>
      <c r="R324" s="405">
        <v>3.31</v>
      </c>
    </row>
    <row r="325" spans="2:18">
      <c r="B325" s="450" t="s">
        <v>588</v>
      </c>
      <c r="C325" s="405">
        <v>0</v>
      </c>
      <c r="D325" s="405">
        <v>0</v>
      </c>
      <c r="E325" s="499">
        <v>3.51</v>
      </c>
      <c r="F325" s="405">
        <v>2.48</v>
      </c>
      <c r="G325" s="405">
        <v>4</v>
      </c>
      <c r="H325" s="405" t="s">
        <v>588</v>
      </c>
      <c r="I325" s="405">
        <v>0</v>
      </c>
      <c r="J325" s="405">
        <v>0</v>
      </c>
      <c r="K325" s="405">
        <v>4.59</v>
      </c>
      <c r="L325" s="499">
        <v>4.18</v>
      </c>
      <c r="M325" s="405">
        <v>3.75</v>
      </c>
      <c r="N325" s="405" t="s">
        <v>588</v>
      </c>
      <c r="O325" s="405">
        <v>0</v>
      </c>
      <c r="P325" s="405">
        <v>0</v>
      </c>
      <c r="Q325" s="405">
        <v>4.37</v>
      </c>
      <c r="R325" s="405">
        <v>3.34</v>
      </c>
    </row>
    <row r="326" spans="2:18">
      <c r="B326" s="450" t="s">
        <v>589</v>
      </c>
      <c r="C326" s="405">
        <v>0</v>
      </c>
      <c r="D326" s="405">
        <v>0</v>
      </c>
      <c r="E326" s="499">
        <v>3.51</v>
      </c>
      <c r="F326" s="405">
        <v>2.48</v>
      </c>
      <c r="G326" s="405">
        <v>4</v>
      </c>
      <c r="H326" s="405" t="s">
        <v>589</v>
      </c>
      <c r="I326" s="405">
        <v>0</v>
      </c>
      <c r="J326" s="405">
        <v>0</v>
      </c>
      <c r="K326" s="405">
        <v>4.55</v>
      </c>
      <c r="L326" s="499">
        <v>4.18</v>
      </c>
      <c r="M326" s="405">
        <v>3.75</v>
      </c>
      <c r="N326" s="405" t="s">
        <v>589</v>
      </c>
      <c r="O326" s="405">
        <v>0</v>
      </c>
      <c r="P326" s="405">
        <v>0</v>
      </c>
      <c r="Q326" s="405">
        <v>4.37</v>
      </c>
      <c r="R326" s="405">
        <v>3.34</v>
      </c>
    </row>
    <row r="327" spans="2:18">
      <c r="B327" s="450" t="s">
        <v>590</v>
      </c>
      <c r="C327" s="405">
        <v>0</v>
      </c>
      <c r="D327" s="405">
        <v>0</v>
      </c>
      <c r="E327" s="499" t="s">
        <v>202</v>
      </c>
      <c r="F327" s="405">
        <v>2.48</v>
      </c>
      <c r="G327" s="405">
        <v>4</v>
      </c>
      <c r="H327" s="405" t="s">
        <v>590</v>
      </c>
      <c r="I327" s="405">
        <v>0</v>
      </c>
      <c r="J327" s="405">
        <v>0</v>
      </c>
      <c r="K327" s="405" t="s">
        <v>202</v>
      </c>
      <c r="L327" s="499">
        <v>4.13</v>
      </c>
      <c r="M327" s="405">
        <v>3.75</v>
      </c>
      <c r="N327" s="405" t="s">
        <v>590</v>
      </c>
      <c r="O327" s="405">
        <v>0</v>
      </c>
      <c r="P327" s="405">
        <v>0</v>
      </c>
      <c r="Q327" s="405" t="s">
        <v>202</v>
      </c>
      <c r="R327" s="405">
        <v>3.34</v>
      </c>
    </row>
    <row r="328" spans="2:18">
      <c r="B328" s="450" t="s">
        <v>591</v>
      </c>
      <c r="C328" s="405">
        <v>0</v>
      </c>
      <c r="D328" s="405">
        <v>0</v>
      </c>
      <c r="E328" s="499" t="s">
        <v>202</v>
      </c>
      <c r="F328" s="405">
        <v>2.48</v>
      </c>
      <c r="G328" s="405">
        <v>4</v>
      </c>
      <c r="H328" s="405" t="s">
        <v>591</v>
      </c>
      <c r="I328" s="405">
        <v>0</v>
      </c>
      <c r="J328" s="405">
        <v>0</v>
      </c>
      <c r="K328" s="405" t="s">
        <v>202</v>
      </c>
      <c r="L328" s="499">
        <v>4.24</v>
      </c>
      <c r="M328" s="405">
        <v>3.75</v>
      </c>
      <c r="N328" s="405" t="s">
        <v>591</v>
      </c>
      <c r="O328" s="405">
        <v>0</v>
      </c>
      <c r="P328" s="405">
        <v>0</v>
      </c>
      <c r="Q328" s="405" t="s">
        <v>202</v>
      </c>
      <c r="R328" s="405">
        <v>3.4</v>
      </c>
    </row>
    <row r="329" spans="2:18">
      <c r="B329" s="450" t="s">
        <v>592</v>
      </c>
      <c r="C329" s="405">
        <v>0</v>
      </c>
      <c r="D329" s="405">
        <v>0</v>
      </c>
      <c r="E329" s="499" t="s">
        <v>202</v>
      </c>
      <c r="F329" s="405">
        <v>2.48</v>
      </c>
      <c r="G329" s="405">
        <v>4</v>
      </c>
      <c r="H329" s="405" t="s">
        <v>592</v>
      </c>
      <c r="I329" s="405">
        <v>0</v>
      </c>
      <c r="J329" s="405">
        <v>0</v>
      </c>
      <c r="K329" s="405" t="s">
        <v>202</v>
      </c>
      <c r="L329" s="499">
        <v>4.24</v>
      </c>
      <c r="M329" s="405">
        <v>3.75</v>
      </c>
      <c r="N329" s="405" t="s">
        <v>592</v>
      </c>
      <c r="O329" s="405">
        <v>0</v>
      </c>
      <c r="P329" s="405">
        <v>0</v>
      </c>
      <c r="Q329" s="405" t="s">
        <v>202</v>
      </c>
      <c r="R329" s="405">
        <v>3.4</v>
      </c>
    </row>
    <row r="330" spans="2:18">
      <c r="B330" s="450" t="s">
        <v>593</v>
      </c>
      <c r="C330" s="405">
        <v>0</v>
      </c>
      <c r="D330" s="405">
        <v>0</v>
      </c>
      <c r="E330" s="499" t="s">
        <v>202</v>
      </c>
      <c r="F330" s="405">
        <v>2.68</v>
      </c>
      <c r="G330" s="405">
        <v>4</v>
      </c>
      <c r="H330" s="405" t="s">
        <v>593</v>
      </c>
      <c r="I330" s="405">
        <v>0</v>
      </c>
      <c r="J330" s="405">
        <v>0</v>
      </c>
      <c r="K330" s="405" t="s">
        <v>202</v>
      </c>
      <c r="L330" s="499">
        <v>4.26</v>
      </c>
      <c r="M330" s="405">
        <v>3.75</v>
      </c>
      <c r="N330" s="405" t="s">
        <v>593</v>
      </c>
      <c r="O330" s="405">
        <v>0</v>
      </c>
      <c r="P330" s="405">
        <v>0</v>
      </c>
      <c r="Q330" s="405" t="s">
        <v>202</v>
      </c>
      <c r="R330" s="405">
        <v>3.43</v>
      </c>
    </row>
    <row r="331" spans="2:18">
      <c r="B331" s="450" t="s">
        <v>762</v>
      </c>
      <c r="C331" s="405">
        <v>0</v>
      </c>
      <c r="D331" s="405">
        <v>0</v>
      </c>
      <c r="E331" s="499" t="s">
        <v>202</v>
      </c>
      <c r="F331" s="405">
        <v>2.4900000000000002</v>
      </c>
      <c r="G331" s="405">
        <v>4</v>
      </c>
      <c r="H331" s="405" t="s">
        <v>762</v>
      </c>
      <c r="I331" s="405">
        <v>0</v>
      </c>
      <c r="J331" s="405">
        <v>0</v>
      </c>
      <c r="K331" s="405" t="s">
        <v>202</v>
      </c>
      <c r="L331" s="499">
        <v>4.26</v>
      </c>
      <c r="M331" s="405">
        <v>3.75</v>
      </c>
      <c r="N331" s="405" t="s">
        <v>762</v>
      </c>
      <c r="O331" s="405">
        <v>0</v>
      </c>
      <c r="P331" s="405">
        <v>0</v>
      </c>
      <c r="Q331" s="405" t="s">
        <v>202</v>
      </c>
      <c r="R331" s="405">
        <v>3.45</v>
      </c>
    </row>
    <row r="332" spans="2:18">
      <c r="B332" s="450" t="s">
        <v>763</v>
      </c>
      <c r="C332" s="405">
        <v>0</v>
      </c>
      <c r="D332" s="405">
        <v>0</v>
      </c>
      <c r="E332" s="499" t="s">
        <v>202</v>
      </c>
      <c r="F332" s="405">
        <v>2.4900000000000002</v>
      </c>
      <c r="G332" s="405">
        <v>4</v>
      </c>
      <c r="H332" s="405" t="s">
        <v>763</v>
      </c>
      <c r="I332" s="405">
        <v>0</v>
      </c>
      <c r="J332" s="405">
        <v>0</v>
      </c>
      <c r="K332" s="405" t="s">
        <v>202</v>
      </c>
      <c r="L332" s="499">
        <v>4.26</v>
      </c>
      <c r="M332" s="405">
        <v>3.75</v>
      </c>
      <c r="N332" s="405" t="s">
        <v>763</v>
      </c>
      <c r="O332" s="405">
        <v>0</v>
      </c>
      <c r="P332" s="405">
        <v>0</v>
      </c>
      <c r="Q332" s="405" t="s">
        <v>202</v>
      </c>
      <c r="R332" s="405">
        <v>3.45</v>
      </c>
    </row>
    <row r="333" spans="2:18">
      <c r="B333" s="450" t="s">
        <v>764</v>
      </c>
      <c r="C333" s="405">
        <v>0</v>
      </c>
      <c r="D333" s="405">
        <v>0</v>
      </c>
      <c r="E333" s="499" t="s">
        <v>202</v>
      </c>
      <c r="F333" s="405">
        <v>2.4900000000000002</v>
      </c>
      <c r="G333" s="405">
        <v>4</v>
      </c>
      <c r="H333" s="405" t="s">
        <v>764</v>
      </c>
      <c r="I333" s="405">
        <v>0</v>
      </c>
      <c r="J333" s="405">
        <v>0</v>
      </c>
      <c r="K333" s="405" t="s">
        <v>202</v>
      </c>
      <c r="L333" s="499">
        <v>4.26</v>
      </c>
      <c r="M333" s="405">
        <v>3.75</v>
      </c>
      <c r="N333" s="405" t="s">
        <v>764</v>
      </c>
      <c r="O333" s="405">
        <v>0</v>
      </c>
      <c r="P333" s="405">
        <v>0</v>
      </c>
      <c r="Q333" s="405" t="s">
        <v>202</v>
      </c>
      <c r="R333" s="405">
        <v>3.45</v>
      </c>
    </row>
    <row r="334" spans="2:18">
      <c r="B334" s="450" t="s">
        <v>765</v>
      </c>
      <c r="C334" s="405">
        <v>0</v>
      </c>
      <c r="D334" s="405">
        <v>0</v>
      </c>
      <c r="E334" s="499" t="s">
        <v>202</v>
      </c>
      <c r="F334" s="405">
        <v>2.5</v>
      </c>
      <c r="G334" s="405">
        <v>4</v>
      </c>
      <c r="H334" s="405" t="s">
        <v>765</v>
      </c>
      <c r="I334" s="405">
        <v>0</v>
      </c>
      <c r="J334" s="405">
        <v>0</v>
      </c>
      <c r="K334" s="405" t="s">
        <v>202</v>
      </c>
      <c r="L334" s="499">
        <v>4.26</v>
      </c>
      <c r="M334" s="405">
        <v>3.75</v>
      </c>
      <c r="N334" s="405" t="s">
        <v>765</v>
      </c>
      <c r="O334" s="405">
        <v>0</v>
      </c>
      <c r="P334" s="405">
        <v>0</v>
      </c>
      <c r="Q334" s="405" t="s">
        <v>202</v>
      </c>
      <c r="R334" s="405">
        <v>3.45</v>
      </c>
    </row>
    <row r="335" spans="2:18">
      <c r="B335" s="450" t="s">
        <v>766</v>
      </c>
      <c r="C335" s="405">
        <v>0</v>
      </c>
      <c r="D335" s="405">
        <v>0</v>
      </c>
      <c r="E335" s="499" t="s">
        <v>202</v>
      </c>
      <c r="F335" s="405">
        <v>2.5</v>
      </c>
      <c r="G335" s="405">
        <v>4</v>
      </c>
      <c r="H335" s="405" t="s">
        <v>766</v>
      </c>
      <c r="I335" s="405">
        <v>0</v>
      </c>
      <c r="J335" s="405">
        <v>0</v>
      </c>
      <c r="K335" s="405" t="s">
        <v>202</v>
      </c>
      <c r="L335" s="499">
        <v>4.24</v>
      </c>
      <c r="M335" s="405">
        <v>3.75</v>
      </c>
      <c r="N335" s="405" t="s">
        <v>766</v>
      </c>
      <c r="O335" s="405">
        <v>0</v>
      </c>
      <c r="P335" s="405">
        <v>0</v>
      </c>
      <c r="Q335" s="405" t="s">
        <v>202</v>
      </c>
      <c r="R335" s="405">
        <v>3.5</v>
      </c>
    </row>
    <row r="336" spans="2:18">
      <c r="B336" s="450" t="s">
        <v>767</v>
      </c>
      <c r="C336" s="405">
        <v>0</v>
      </c>
      <c r="D336" s="405">
        <v>0</v>
      </c>
      <c r="E336" s="499" t="s">
        <v>202</v>
      </c>
      <c r="F336" s="405">
        <v>2.5</v>
      </c>
      <c r="G336" s="405">
        <v>4</v>
      </c>
      <c r="H336" s="405" t="s">
        <v>767</v>
      </c>
      <c r="I336" s="405">
        <v>0</v>
      </c>
      <c r="J336" s="405">
        <v>0</v>
      </c>
      <c r="K336" s="405" t="s">
        <v>202</v>
      </c>
      <c r="L336" s="499">
        <v>4.24</v>
      </c>
      <c r="M336" s="405">
        <v>3.75</v>
      </c>
      <c r="N336" s="405" t="s">
        <v>767</v>
      </c>
      <c r="O336" s="405">
        <v>0</v>
      </c>
      <c r="P336" s="405">
        <v>0</v>
      </c>
      <c r="Q336" s="405" t="s">
        <v>202</v>
      </c>
      <c r="R336" s="405">
        <v>3.5</v>
      </c>
    </row>
    <row r="337" spans="2:18">
      <c r="B337" s="450" t="s">
        <v>768</v>
      </c>
      <c r="C337" s="405">
        <v>0</v>
      </c>
      <c r="D337" s="405">
        <v>0</v>
      </c>
      <c r="E337" s="499" t="s">
        <v>202</v>
      </c>
      <c r="F337" s="405">
        <v>2.5</v>
      </c>
      <c r="G337" s="405">
        <v>4</v>
      </c>
      <c r="H337" s="405" t="s">
        <v>768</v>
      </c>
      <c r="I337" s="405">
        <v>0</v>
      </c>
      <c r="J337" s="405">
        <v>0</v>
      </c>
      <c r="K337" s="405" t="s">
        <v>202</v>
      </c>
      <c r="L337" s="499">
        <v>4.24</v>
      </c>
      <c r="M337" s="405">
        <v>3.75</v>
      </c>
      <c r="N337" s="405" t="s">
        <v>768</v>
      </c>
      <c r="O337" s="405">
        <v>0</v>
      </c>
      <c r="P337" s="405">
        <v>0</v>
      </c>
      <c r="Q337" s="405" t="s">
        <v>202</v>
      </c>
      <c r="R337" s="405">
        <v>3.5</v>
      </c>
    </row>
    <row r="338" spans="2:18">
      <c r="B338" s="450" t="s">
        <v>769</v>
      </c>
      <c r="C338" s="405">
        <v>0</v>
      </c>
      <c r="D338" s="405">
        <v>0</v>
      </c>
      <c r="E338" s="499" t="s">
        <v>202</v>
      </c>
      <c r="F338" s="405">
        <v>2.5</v>
      </c>
      <c r="G338" s="405">
        <v>4</v>
      </c>
      <c r="H338" s="405" t="s">
        <v>769</v>
      </c>
      <c r="I338" s="405">
        <v>0</v>
      </c>
      <c r="J338" s="405">
        <v>0</v>
      </c>
      <c r="K338" s="405" t="s">
        <v>202</v>
      </c>
      <c r="L338" s="499">
        <v>4.24</v>
      </c>
      <c r="M338" s="405">
        <v>3.75</v>
      </c>
      <c r="N338" s="405" t="s">
        <v>769</v>
      </c>
      <c r="O338" s="405">
        <v>0</v>
      </c>
      <c r="P338" s="405">
        <v>0</v>
      </c>
      <c r="Q338" s="405" t="s">
        <v>202</v>
      </c>
      <c r="R338" s="405">
        <v>3.5</v>
      </c>
    </row>
    <row r="339" spans="2:18">
      <c r="B339" s="450" t="s">
        <v>770</v>
      </c>
      <c r="C339" s="405">
        <v>0</v>
      </c>
      <c r="D339" s="405">
        <v>0</v>
      </c>
      <c r="E339" s="499" t="s">
        <v>202</v>
      </c>
      <c r="F339" s="405">
        <v>2.5</v>
      </c>
      <c r="G339" s="405">
        <v>4</v>
      </c>
      <c r="H339" s="405" t="s">
        <v>770</v>
      </c>
      <c r="I339" s="405">
        <v>0</v>
      </c>
      <c r="J339" s="405">
        <v>0</v>
      </c>
      <c r="K339" s="405" t="s">
        <v>202</v>
      </c>
      <c r="L339" s="499">
        <v>4.24</v>
      </c>
      <c r="M339" s="405">
        <v>3.75</v>
      </c>
      <c r="N339" s="405" t="s">
        <v>770</v>
      </c>
      <c r="O339" s="405">
        <v>0</v>
      </c>
      <c r="P339" s="405">
        <v>0</v>
      </c>
      <c r="Q339" s="405" t="s">
        <v>202</v>
      </c>
      <c r="R339" s="405">
        <v>3.5</v>
      </c>
    </row>
    <row r="340" spans="2:18">
      <c r="B340" s="450" t="s">
        <v>771</v>
      </c>
      <c r="C340" s="405">
        <v>0</v>
      </c>
      <c r="D340" s="405">
        <v>0</v>
      </c>
      <c r="E340" s="499" t="s">
        <v>202</v>
      </c>
      <c r="F340" s="405">
        <v>2.5</v>
      </c>
      <c r="G340" s="405">
        <v>4</v>
      </c>
      <c r="H340" s="405" t="s">
        <v>771</v>
      </c>
      <c r="I340" s="405">
        <v>0</v>
      </c>
      <c r="J340" s="405">
        <v>0</v>
      </c>
      <c r="K340" s="405" t="s">
        <v>202</v>
      </c>
      <c r="L340" s="499">
        <v>4.24</v>
      </c>
      <c r="M340" s="405">
        <v>3.75</v>
      </c>
      <c r="N340" s="405" t="s">
        <v>771</v>
      </c>
      <c r="O340" s="405">
        <v>0</v>
      </c>
      <c r="P340" s="405">
        <v>0</v>
      </c>
      <c r="Q340" s="405" t="s">
        <v>202</v>
      </c>
      <c r="R340" s="405">
        <v>3.53</v>
      </c>
    </row>
    <row r="341" spans="2:18">
      <c r="B341" s="450" t="s">
        <v>772</v>
      </c>
      <c r="C341" s="405">
        <v>0</v>
      </c>
      <c r="D341" s="405">
        <v>0</v>
      </c>
      <c r="E341" s="499" t="s">
        <v>202</v>
      </c>
      <c r="F341" s="405">
        <v>2.5</v>
      </c>
      <c r="G341" s="405">
        <v>4</v>
      </c>
      <c r="H341" s="405" t="s">
        <v>772</v>
      </c>
      <c r="I341" s="405">
        <v>0</v>
      </c>
      <c r="J341" s="405">
        <v>0</v>
      </c>
      <c r="K341" s="405" t="s">
        <v>202</v>
      </c>
      <c r="L341" s="499">
        <v>4.2300000000000004</v>
      </c>
      <c r="M341" s="405">
        <v>3.75</v>
      </c>
      <c r="N341" s="405" t="s">
        <v>772</v>
      </c>
      <c r="O341" s="405">
        <v>0</v>
      </c>
      <c r="P341" s="405">
        <v>0</v>
      </c>
      <c r="Q341" s="405" t="s">
        <v>202</v>
      </c>
      <c r="R341" s="405">
        <v>3.54</v>
      </c>
    </row>
    <row r="342" spans="2:18">
      <c r="B342" s="450" t="s">
        <v>773</v>
      </c>
      <c r="C342" s="405">
        <v>0</v>
      </c>
      <c r="D342" s="405">
        <v>0</v>
      </c>
      <c r="E342" s="499" t="s">
        <v>202</v>
      </c>
      <c r="F342" s="405">
        <v>2.5</v>
      </c>
      <c r="G342" s="405">
        <v>4</v>
      </c>
      <c r="H342" s="405" t="s">
        <v>773</v>
      </c>
      <c r="I342" s="405">
        <v>0</v>
      </c>
      <c r="J342" s="405">
        <v>0</v>
      </c>
      <c r="K342" s="405" t="s">
        <v>202</v>
      </c>
      <c r="L342" s="499">
        <v>4.2300000000000004</v>
      </c>
      <c r="M342" s="405">
        <v>3.75</v>
      </c>
      <c r="N342" s="405" t="s">
        <v>773</v>
      </c>
      <c r="O342" s="405">
        <v>0</v>
      </c>
      <c r="P342" s="405">
        <v>0</v>
      </c>
      <c r="Q342" s="405" t="s">
        <v>202</v>
      </c>
      <c r="R342" s="405">
        <v>3.57</v>
      </c>
    </row>
    <row r="343" spans="2:18">
      <c r="B343" s="450" t="s">
        <v>774</v>
      </c>
      <c r="C343" s="405">
        <v>0</v>
      </c>
      <c r="D343" s="405">
        <v>0</v>
      </c>
      <c r="E343" s="499" t="s">
        <v>202</v>
      </c>
      <c r="F343" s="405">
        <v>2.5</v>
      </c>
      <c r="G343" s="405">
        <v>4</v>
      </c>
      <c r="H343" s="405" t="s">
        <v>774</v>
      </c>
      <c r="I343" s="405">
        <v>0</v>
      </c>
      <c r="J343" s="405">
        <v>0</v>
      </c>
      <c r="K343" s="405" t="s">
        <v>202</v>
      </c>
      <c r="L343" s="499">
        <v>4.2300000000000004</v>
      </c>
      <c r="M343" s="405">
        <v>3.75</v>
      </c>
      <c r="N343" s="405" t="s">
        <v>774</v>
      </c>
      <c r="O343" s="405">
        <v>0</v>
      </c>
      <c r="P343" s="405">
        <v>0</v>
      </c>
      <c r="Q343" s="405" t="s">
        <v>202</v>
      </c>
      <c r="R343" s="405">
        <v>3.6</v>
      </c>
    </row>
    <row r="344" spans="2:18">
      <c r="B344" s="450" t="s">
        <v>775</v>
      </c>
      <c r="C344" s="405">
        <v>0</v>
      </c>
      <c r="D344" s="405">
        <v>0</v>
      </c>
      <c r="E344" s="499" t="s">
        <v>202</v>
      </c>
      <c r="F344" s="405">
        <v>2.5</v>
      </c>
      <c r="G344" s="405">
        <v>4</v>
      </c>
      <c r="H344" s="405" t="s">
        <v>775</v>
      </c>
      <c r="I344" s="405">
        <v>0</v>
      </c>
      <c r="J344" s="405">
        <v>0</v>
      </c>
      <c r="K344" s="405" t="s">
        <v>202</v>
      </c>
      <c r="L344" s="499">
        <v>4.2300000000000004</v>
      </c>
      <c r="M344" s="405">
        <v>3.75</v>
      </c>
      <c r="N344" s="405" t="s">
        <v>775</v>
      </c>
      <c r="O344" s="405">
        <v>0</v>
      </c>
      <c r="P344" s="405">
        <v>0</v>
      </c>
      <c r="Q344" s="405" t="s">
        <v>202</v>
      </c>
      <c r="R344" s="405">
        <v>3.6</v>
      </c>
    </row>
    <row r="345" spans="2:18">
      <c r="B345" s="450" t="s">
        <v>776</v>
      </c>
      <c r="C345" s="405">
        <v>0</v>
      </c>
      <c r="D345" s="405">
        <v>0</v>
      </c>
      <c r="E345" s="499" t="s">
        <v>202</v>
      </c>
      <c r="F345" s="405">
        <v>2.5</v>
      </c>
      <c r="G345" s="405">
        <v>4</v>
      </c>
      <c r="H345" s="405" t="s">
        <v>776</v>
      </c>
      <c r="I345" s="405">
        <v>0</v>
      </c>
      <c r="J345" s="405">
        <v>0</v>
      </c>
      <c r="K345" s="405" t="s">
        <v>202</v>
      </c>
      <c r="L345" s="499">
        <v>4.25</v>
      </c>
      <c r="M345" s="405">
        <v>3.75</v>
      </c>
      <c r="N345" s="405" t="s">
        <v>776</v>
      </c>
      <c r="O345" s="405">
        <v>0</v>
      </c>
      <c r="P345" s="405">
        <v>0</v>
      </c>
      <c r="Q345" s="405" t="s">
        <v>202</v>
      </c>
      <c r="R345" s="405">
        <v>3.6</v>
      </c>
    </row>
    <row r="346" spans="2:18">
      <c r="B346" s="450" t="s">
        <v>777</v>
      </c>
      <c r="C346" s="405">
        <v>0</v>
      </c>
      <c r="D346" s="405">
        <v>0</v>
      </c>
      <c r="E346" s="499" t="s">
        <v>202</v>
      </c>
      <c r="F346" s="405">
        <v>2.5</v>
      </c>
      <c r="G346" s="405">
        <v>4</v>
      </c>
      <c r="H346" s="405" t="s">
        <v>777</v>
      </c>
      <c r="I346" s="405">
        <v>0</v>
      </c>
      <c r="J346" s="405">
        <v>0</v>
      </c>
      <c r="K346" s="405" t="s">
        <v>202</v>
      </c>
      <c r="L346" s="499">
        <v>4.25</v>
      </c>
      <c r="M346" s="405">
        <v>3.75</v>
      </c>
      <c r="N346" s="405" t="s">
        <v>777</v>
      </c>
      <c r="O346" s="405">
        <v>0</v>
      </c>
      <c r="P346" s="405">
        <v>0</v>
      </c>
      <c r="Q346" s="405" t="s">
        <v>202</v>
      </c>
      <c r="R346" s="405">
        <v>3.6</v>
      </c>
    </row>
    <row r="347" spans="2:18">
      <c r="B347" s="450" t="s">
        <v>778</v>
      </c>
      <c r="C347" s="405">
        <v>0</v>
      </c>
      <c r="D347" s="405">
        <v>0</v>
      </c>
      <c r="E347" s="499" t="s">
        <v>202</v>
      </c>
      <c r="F347" s="405">
        <v>2.85</v>
      </c>
      <c r="G347" s="405">
        <v>4</v>
      </c>
      <c r="H347" s="405" t="s">
        <v>778</v>
      </c>
      <c r="I347" s="405">
        <v>0</v>
      </c>
      <c r="J347" s="405">
        <v>0</v>
      </c>
      <c r="K347" s="405" t="s">
        <v>202</v>
      </c>
      <c r="L347" s="499">
        <v>4.18</v>
      </c>
      <c r="M347" s="405">
        <v>3.75</v>
      </c>
      <c r="N347" s="405" t="s">
        <v>778</v>
      </c>
      <c r="O347" s="405">
        <v>0</v>
      </c>
      <c r="P347" s="405">
        <v>0</v>
      </c>
      <c r="Q347" s="405" t="s">
        <v>202</v>
      </c>
      <c r="R347" s="405">
        <v>3.55</v>
      </c>
    </row>
    <row r="348" spans="2:18">
      <c r="B348" s="450" t="s">
        <v>779</v>
      </c>
      <c r="C348" s="405">
        <v>0</v>
      </c>
      <c r="D348" s="405">
        <v>0</v>
      </c>
      <c r="E348" s="499" t="s">
        <v>202</v>
      </c>
      <c r="F348" s="405">
        <v>2.85</v>
      </c>
      <c r="G348" s="405">
        <v>4</v>
      </c>
      <c r="H348" s="405" t="s">
        <v>779</v>
      </c>
      <c r="I348" s="405">
        <v>0</v>
      </c>
      <c r="J348" s="405">
        <v>0</v>
      </c>
      <c r="K348" s="405" t="s">
        <v>202</v>
      </c>
      <c r="L348" s="499">
        <v>4.2699999999999996</v>
      </c>
      <c r="M348" s="405">
        <v>3.75</v>
      </c>
      <c r="N348" s="405" t="s">
        <v>779</v>
      </c>
      <c r="O348" s="405">
        <v>0</v>
      </c>
      <c r="P348" s="405">
        <v>0</v>
      </c>
      <c r="Q348" s="405" t="s">
        <v>202</v>
      </c>
      <c r="R348" s="405">
        <v>3.57</v>
      </c>
    </row>
    <row r="349" spans="2:18">
      <c r="B349" s="450" t="s">
        <v>780</v>
      </c>
      <c r="C349" s="405">
        <v>0</v>
      </c>
      <c r="D349" s="405">
        <v>0</v>
      </c>
      <c r="E349" s="499" t="s">
        <v>202</v>
      </c>
      <c r="F349" s="405">
        <v>2.96</v>
      </c>
      <c r="G349" s="405">
        <v>4</v>
      </c>
      <c r="H349" s="405" t="s">
        <v>780</v>
      </c>
      <c r="I349" s="405">
        <v>0</v>
      </c>
      <c r="J349" s="405">
        <v>0</v>
      </c>
      <c r="K349" s="405" t="s">
        <v>202</v>
      </c>
      <c r="L349" s="499">
        <v>4.2699999999999996</v>
      </c>
      <c r="M349" s="405">
        <v>3.75</v>
      </c>
      <c r="N349" s="405" t="s">
        <v>780</v>
      </c>
      <c r="O349" s="405">
        <v>0</v>
      </c>
      <c r="P349" s="405">
        <v>0</v>
      </c>
      <c r="Q349" s="405" t="s">
        <v>202</v>
      </c>
      <c r="R349" s="405">
        <v>3.59</v>
      </c>
    </row>
    <row r="350" spans="2:18">
      <c r="B350" s="450" t="s">
        <v>781</v>
      </c>
      <c r="C350" s="405">
        <v>0</v>
      </c>
      <c r="D350" s="405">
        <v>0</v>
      </c>
      <c r="E350" s="499" t="s">
        <v>202</v>
      </c>
      <c r="F350" s="405">
        <v>2.46</v>
      </c>
      <c r="G350" s="405">
        <v>4</v>
      </c>
      <c r="H350" s="405" t="s">
        <v>781</v>
      </c>
      <c r="I350" s="405">
        <v>0</v>
      </c>
      <c r="J350" s="405">
        <v>0</v>
      </c>
      <c r="K350" s="405" t="s">
        <v>202</v>
      </c>
      <c r="L350" s="499">
        <v>4.3</v>
      </c>
      <c r="M350" s="405">
        <v>3.75</v>
      </c>
      <c r="N350" s="405" t="s">
        <v>781</v>
      </c>
      <c r="O350" s="405">
        <v>0</v>
      </c>
      <c r="P350" s="405">
        <v>0</v>
      </c>
      <c r="Q350" s="405" t="s">
        <v>202</v>
      </c>
      <c r="R350" s="405">
        <v>3.62</v>
      </c>
    </row>
    <row r="351" spans="2:18">
      <c r="B351" s="450" t="s">
        <v>782</v>
      </c>
      <c r="C351" s="405">
        <v>0</v>
      </c>
      <c r="D351" s="405">
        <v>0</v>
      </c>
      <c r="E351" s="499">
        <v>0</v>
      </c>
      <c r="F351" s="405">
        <v>2.46</v>
      </c>
      <c r="G351" s="405">
        <v>4</v>
      </c>
      <c r="H351" s="405" t="s">
        <v>782</v>
      </c>
      <c r="I351" s="405">
        <v>0</v>
      </c>
      <c r="J351" s="405">
        <v>0</v>
      </c>
      <c r="K351" s="405">
        <v>0</v>
      </c>
      <c r="L351" s="499">
        <v>4.37</v>
      </c>
      <c r="M351" s="405">
        <v>3.75</v>
      </c>
      <c r="N351" s="405" t="s">
        <v>782</v>
      </c>
      <c r="O351" s="405">
        <v>0</v>
      </c>
      <c r="P351" s="405">
        <v>0</v>
      </c>
      <c r="Q351" s="405">
        <v>0</v>
      </c>
      <c r="R351" s="405">
        <v>3.65</v>
      </c>
    </row>
    <row r="352" spans="2:18">
      <c r="B352" s="450" t="s">
        <v>783</v>
      </c>
      <c r="C352" s="405">
        <v>0</v>
      </c>
      <c r="D352" s="405">
        <v>0</v>
      </c>
      <c r="E352" s="499">
        <v>0</v>
      </c>
      <c r="F352" s="405">
        <v>2.46</v>
      </c>
      <c r="G352" s="405">
        <v>4</v>
      </c>
      <c r="H352" s="405" t="s">
        <v>783</v>
      </c>
      <c r="I352" s="405">
        <v>0</v>
      </c>
      <c r="J352" s="405">
        <v>0</v>
      </c>
      <c r="K352" s="405">
        <v>0</v>
      </c>
      <c r="L352" s="499">
        <v>4.47</v>
      </c>
      <c r="M352" s="405">
        <v>3.75</v>
      </c>
      <c r="N352" s="405" t="s">
        <v>783</v>
      </c>
      <c r="O352" s="405">
        <v>0</v>
      </c>
      <c r="P352" s="405">
        <v>0</v>
      </c>
      <c r="Q352" s="405">
        <v>0</v>
      </c>
      <c r="R352" s="405">
        <v>3.7</v>
      </c>
    </row>
    <row r="353" spans="2:18">
      <c r="B353" s="450" t="s">
        <v>784</v>
      </c>
      <c r="C353" s="405">
        <v>0</v>
      </c>
      <c r="D353" s="405">
        <v>0</v>
      </c>
      <c r="E353" s="499">
        <v>0</v>
      </c>
      <c r="F353" s="405">
        <v>2.46</v>
      </c>
      <c r="G353" s="405">
        <v>4</v>
      </c>
      <c r="H353" s="405" t="s">
        <v>784</v>
      </c>
      <c r="I353" s="405">
        <v>0</v>
      </c>
      <c r="J353" s="405">
        <v>0</v>
      </c>
      <c r="K353" s="405">
        <v>0</v>
      </c>
      <c r="L353" s="499">
        <v>4.6100000000000003</v>
      </c>
      <c r="M353" s="405">
        <v>3.75</v>
      </c>
      <c r="N353" s="405" t="s">
        <v>784</v>
      </c>
      <c r="O353" s="405">
        <v>0</v>
      </c>
      <c r="P353" s="405">
        <v>0</v>
      </c>
      <c r="Q353" s="405">
        <v>0</v>
      </c>
      <c r="R353" s="405">
        <v>3.82</v>
      </c>
    </row>
    <row r="354" spans="2:18">
      <c r="B354" s="450" t="s">
        <v>785</v>
      </c>
      <c r="C354" s="405">
        <v>0</v>
      </c>
      <c r="D354" s="405">
        <v>0</v>
      </c>
      <c r="E354" s="499">
        <v>0</v>
      </c>
      <c r="F354" s="405">
        <v>2.46</v>
      </c>
      <c r="G354" s="405">
        <v>4</v>
      </c>
      <c r="H354" s="405" t="s">
        <v>785</v>
      </c>
      <c r="I354" s="405">
        <v>0</v>
      </c>
      <c r="J354" s="405">
        <v>0</v>
      </c>
      <c r="K354" s="405">
        <v>0</v>
      </c>
      <c r="L354" s="499">
        <v>4.6100000000000003</v>
      </c>
      <c r="M354" s="405">
        <v>3.75</v>
      </c>
      <c r="N354" s="405" t="s">
        <v>785</v>
      </c>
      <c r="O354" s="405">
        <v>0</v>
      </c>
      <c r="P354" s="405">
        <v>0</v>
      </c>
      <c r="Q354" s="405">
        <v>0</v>
      </c>
      <c r="R354" s="405">
        <v>3.86</v>
      </c>
    </row>
    <row r="355" spans="2:18">
      <c r="B355" s="450" t="s">
        <v>786</v>
      </c>
      <c r="C355" s="405">
        <v>0</v>
      </c>
      <c r="D355" s="405">
        <v>0</v>
      </c>
      <c r="E355" s="499">
        <v>0</v>
      </c>
      <c r="F355" s="405">
        <v>2.46</v>
      </c>
      <c r="G355" s="405">
        <v>4</v>
      </c>
      <c r="H355" s="405" t="s">
        <v>786</v>
      </c>
      <c r="I355" s="405">
        <v>0</v>
      </c>
      <c r="J355" s="405">
        <v>0</v>
      </c>
      <c r="K355" s="405">
        <v>0</v>
      </c>
      <c r="L355" s="499">
        <v>4.6100000000000003</v>
      </c>
      <c r="M355" s="405">
        <v>3.75</v>
      </c>
      <c r="N355" s="405" t="s">
        <v>786</v>
      </c>
      <c r="O355" s="405">
        <v>0</v>
      </c>
      <c r="P355" s="405">
        <v>0</v>
      </c>
      <c r="Q355" s="405">
        <v>0</v>
      </c>
      <c r="R355" s="405">
        <v>3.86</v>
      </c>
    </row>
    <row r="356" spans="2:18">
      <c r="B356" s="450" t="s">
        <v>787</v>
      </c>
      <c r="C356" s="405">
        <v>0</v>
      </c>
      <c r="D356" s="405">
        <v>0</v>
      </c>
      <c r="E356" s="499">
        <v>0</v>
      </c>
      <c r="F356" s="405">
        <v>2.46</v>
      </c>
      <c r="G356" s="405">
        <v>4</v>
      </c>
      <c r="H356" s="405" t="s">
        <v>787</v>
      </c>
      <c r="I356" s="405">
        <v>0</v>
      </c>
      <c r="J356" s="405">
        <v>0</v>
      </c>
      <c r="K356" s="405">
        <v>0</v>
      </c>
      <c r="L356" s="499">
        <v>4.6100000000000003</v>
      </c>
      <c r="M356" s="405">
        <v>3.75</v>
      </c>
      <c r="N356" s="405" t="s">
        <v>787</v>
      </c>
      <c r="O356" s="405">
        <v>0</v>
      </c>
      <c r="P356" s="405">
        <v>0</v>
      </c>
      <c r="Q356" s="405">
        <v>0</v>
      </c>
      <c r="R356" s="405">
        <v>3.86</v>
      </c>
    </row>
    <row r="357" spans="2:18">
      <c r="B357" s="450" t="s">
        <v>788</v>
      </c>
      <c r="C357" s="405">
        <v>0</v>
      </c>
      <c r="D357" s="405">
        <v>0</v>
      </c>
      <c r="E357" s="499">
        <v>0</v>
      </c>
      <c r="F357" s="405">
        <v>2.46</v>
      </c>
      <c r="G357" s="405">
        <v>4</v>
      </c>
      <c r="H357" s="405" t="s">
        <v>788</v>
      </c>
      <c r="I357" s="405">
        <v>0</v>
      </c>
      <c r="J357" s="405">
        <v>0</v>
      </c>
      <c r="K357" s="405">
        <v>0</v>
      </c>
      <c r="L357" s="499">
        <v>4.6100000000000003</v>
      </c>
      <c r="M357" s="405">
        <v>3.75</v>
      </c>
      <c r="N357" s="405" t="s">
        <v>788</v>
      </c>
      <c r="O357" s="405">
        <v>0</v>
      </c>
      <c r="P357" s="405">
        <v>0</v>
      </c>
      <c r="Q357" s="405">
        <v>0</v>
      </c>
      <c r="R357" s="405">
        <v>3.87</v>
      </c>
    </row>
    <row r="358" spans="2:18">
      <c r="B358" s="450" t="s">
        <v>789</v>
      </c>
      <c r="C358" s="405">
        <v>0</v>
      </c>
      <c r="D358" s="405">
        <v>0</v>
      </c>
      <c r="E358" s="499">
        <v>0</v>
      </c>
      <c r="F358" s="405">
        <v>2.46</v>
      </c>
      <c r="G358" s="405">
        <v>4</v>
      </c>
      <c r="H358" s="405" t="s">
        <v>789</v>
      </c>
      <c r="I358" s="405">
        <v>0</v>
      </c>
      <c r="J358" s="405">
        <v>0</v>
      </c>
      <c r="K358" s="405">
        <v>0</v>
      </c>
      <c r="L358" s="499">
        <v>4.6100000000000003</v>
      </c>
      <c r="M358" s="405">
        <v>3.75</v>
      </c>
      <c r="N358" s="405" t="s">
        <v>789</v>
      </c>
      <c r="O358" s="405">
        <v>0</v>
      </c>
      <c r="P358" s="405">
        <v>0</v>
      </c>
      <c r="Q358" s="405">
        <v>0</v>
      </c>
      <c r="R358" s="405">
        <v>3.87</v>
      </c>
    </row>
    <row r="359" spans="2:18">
      <c r="B359" s="450" t="s">
        <v>790</v>
      </c>
      <c r="C359" s="405">
        <v>0</v>
      </c>
      <c r="D359" s="405">
        <v>0</v>
      </c>
      <c r="E359" s="499">
        <v>0</v>
      </c>
      <c r="F359" s="405">
        <v>2.46</v>
      </c>
      <c r="G359" s="405">
        <v>4</v>
      </c>
      <c r="H359" s="405" t="s">
        <v>790</v>
      </c>
      <c r="I359" s="405">
        <v>0</v>
      </c>
      <c r="J359" s="405">
        <v>0</v>
      </c>
      <c r="K359" s="405">
        <v>0</v>
      </c>
      <c r="L359" s="499">
        <v>4.6100000000000003</v>
      </c>
      <c r="M359" s="405">
        <v>3.75</v>
      </c>
      <c r="N359" s="405" t="s">
        <v>790</v>
      </c>
      <c r="O359" s="405">
        <v>0</v>
      </c>
      <c r="P359" s="405">
        <v>0</v>
      </c>
      <c r="Q359" s="405">
        <v>0</v>
      </c>
      <c r="R359" s="405">
        <v>3.9</v>
      </c>
    </row>
    <row r="360" spans="2:18">
      <c r="B360" s="450" t="s">
        <v>791</v>
      </c>
      <c r="C360" s="405">
        <v>0</v>
      </c>
      <c r="D360" s="405">
        <v>0</v>
      </c>
      <c r="E360" s="499">
        <v>0</v>
      </c>
      <c r="F360" s="405">
        <v>2.46</v>
      </c>
      <c r="G360" s="405">
        <v>4</v>
      </c>
      <c r="H360" s="405" t="s">
        <v>791</v>
      </c>
      <c r="I360" s="405">
        <v>0</v>
      </c>
      <c r="J360" s="405">
        <v>0</v>
      </c>
      <c r="K360" s="405">
        <v>0</v>
      </c>
      <c r="L360" s="499">
        <v>4.6100000000000003</v>
      </c>
      <c r="M360" s="405">
        <v>3.75</v>
      </c>
      <c r="N360" s="405" t="s">
        <v>791</v>
      </c>
      <c r="O360" s="405">
        <v>0</v>
      </c>
      <c r="P360" s="405">
        <v>0</v>
      </c>
      <c r="Q360" s="405">
        <v>0</v>
      </c>
      <c r="R360" s="405">
        <v>3.9</v>
      </c>
    </row>
    <row r="361" spans="2:18">
      <c r="B361" s="450" t="s">
        <v>792</v>
      </c>
      <c r="C361" s="405">
        <v>0</v>
      </c>
      <c r="D361" s="405">
        <v>0</v>
      </c>
      <c r="E361" s="499">
        <v>0</v>
      </c>
      <c r="F361" s="405">
        <v>2.46</v>
      </c>
      <c r="G361" s="405">
        <v>4</v>
      </c>
      <c r="H361" s="405" t="s">
        <v>792</v>
      </c>
      <c r="I361" s="405">
        <v>0</v>
      </c>
      <c r="J361" s="405">
        <v>0</v>
      </c>
      <c r="K361" s="405">
        <v>0</v>
      </c>
      <c r="L361" s="499">
        <v>4.6900000000000004</v>
      </c>
      <c r="M361" s="405">
        <v>3.75</v>
      </c>
      <c r="N361" s="405" t="s">
        <v>792</v>
      </c>
      <c r="O361" s="405">
        <v>0</v>
      </c>
      <c r="P361" s="405">
        <v>0</v>
      </c>
      <c r="Q361" s="405">
        <v>0</v>
      </c>
      <c r="R361" s="405">
        <v>3.91</v>
      </c>
    </row>
    <row r="362" spans="2:18">
      <c r="B362" s="450" t="s">
        <v>793</v>
      </c>
      <c r="C362" s="405">
        <v>0</v>
      </c>
      <c r="D362" s="405">
        <v>0</v>
      </c>
      <c r="E362" s="499">
        <v>0</v>
      </c>
      <c r="F362" s="405">
        <v>2.46</v>
      </c>
      <c r="G362" s="405">
        <v>4</v>
      </c>
      <c r="H362" s="405" t="s">
        <v>793</v>
      </c>
      <c r="I362" s="405">
        <v>0</v>
      </c>
      <c r="J362" s="405">
        <v>0</v>
      </c>
      <c r="K362" s="405">
        <v>0</v>
      </c>
      <c r="L362" s="499">
        <v>4.6900000000000004</v>
      </c>
      <c r="M362" s="405">
        <v>3.75</v>
      </c>
      <c r="N362" s="405" t="s">
        <v>793</v>
      </c>
      <c r="O362" s="405">
        <v>0</v>
      </c>
      <c r="P362" s="405">
        <v>0</v>
      </c>
      <c r="Q362" s="405">
        <v>0</v>
      </c>
      <c r="R362" s="405">
        <v>3.92</v>
      </c>
    </row>
    <row r="363" spans="2:18">
      <c r="B363" s="450" t="s">
        <v>794</v>
      </c>
      <c r="C363" s="405">
        <v>0</v>
      </c>
      <c r="D363" s="405">
        <v>0</v>
      </c>
      <c r="E363" s="499">
        <v>0</v>
      </c>
      <c r="F363" s="405">
        <v>2.46</v>
      </c>
      <c r="G363" s="405">
        <v>4</v>
      </c>
      <c r="H363" s="405" t="s">
        <v>794</v>
      </c>
      <c r="I363" s="405">
        <v>0</v>
      </c>
      <c r="J363" s="405">
        <v>0</v>
      </c>
      <c r="K363" s="405">
        <v>0</v>
      </c>
      <c r="L363" s="499">
        <v>4.74</v>
      </c>
      <c r="M363" s="405">
        <v>3.75</v>
      </c>
      <c r="N363" s="405" t="s">
        <v>794</v>
      </c>
      <c r="O363" s="405">
        <v>0</v>
      </c>
      <c r="P363" s="405">
        <v>0</v>
      </c>
      <c r="Q363" s="405">
        <v>0</v>
      </c>
      <c r="R363" s="405">
        <v>3.98</v>
      </c>
    </row>
    <row r="364" spans="2:18">
      <c r="B364" s="450" t="s">
        <v>795</v>
      </c>
      <c r="C364" s="405">
        <v>0</v>
      </c>
      <c r="D364" s="405">
        <v>0</v>
      </c>
      <c r="E364" s="499">
        <v>0</v>
      </c>
      <c r="F364" s="405">
        <v>2.46</v>
      </c>
      <c r="G364" s="405">
        <v>4</v>
      </c>
      <c r="H364" s="405" t="s">
        <v>795</v>
      </c>
      <c r="I364" s="405">
        <v>0</v>
      </c>
      <c r="J364" s="405">
        <v>0</v>
      </c>
      <c r="K364" s="405">
        <v>0</v>
      </c>
      <c r="L364" s="499">
        <v>5.0999999999999996</v>
      </c>
      <c r="M364" s="405">
        <v>3.75</v>
      </c>
      <c r="N364" s="405" t="s">
        <v>795</v>
      </c>
      <c r="O364" s="405">
        <v>0</v>
      </c>
      <c r="P364" s="405">
        <v>0</v>
      </c>
      <c r="Q364" s="405">
        <v>0</v>
      </c>
      <c r="R364" s="405">
        <v>4.01</v>
      </c>
    </row>
    <row r="365" spans="2:18">
      <c r="B365" s="450" t="s">
        <v>796</v>
      </c>
      <c r="C365" s="405">
        <v>0</v>
      </c>
      <c r="D365" s="405">
        <v>0</v>
      </c>
      <c r="E365" s="499">
        <v>0</v>
      </c>
      <c r="F365" s="405">
        <v>2.46</v>
      </c>
      <c r="G365" s="405">
        <v>4</v>
      </c>
      <c r="H365" s="405" t="s">
        <v>796</v>
      </c>
      <c r="I365" s="405">
        <v>0</v>
      </c>
      <c r="J365" s="405">
        <v>0</v>
      </c>
      <c r="K365" s="405">
        <v>0</v>
      </c>
      <c r="L365" s="499">
        <v>5.0999999999999996</v>
      </c>
      <c r="M365" s="405">
        <v>3.75</v>
      </c>
      <c r="N365" s="405" t="s">
        <v>796</v>
      </c>
      <c r="O365" s="405">
        <v>0</v>
      </c>
      <c r="P365" s="405">
        <v>0</v>
      </c>
      <c r="Q365" s="405">
        <v>0</v>
      </c>
      <c r="R365" s="405">
        <v>4.01</v>
      </c>
    </row>
    <row r="366" spans="2:18">
      <c r="B366" s="450" t="s">
        <v>797</v>
      </c>
      <c r="C366" s="405">
        <v>0</v>
      </c>
      <c r="D366" s="405">
        <v>0</v>
      </c>
      <c r="E366" s="499">
        <v>0</v>
      </c>
      <c r="F366" s="405">
        <v>2.46</v>
      </c>
      <c r="G366" s="405">
        <v>4</v>
      </c>
      <c r="H366" s="405" t="s">
        <v>797</v>
      </c>
      <c r="I366" s="405">
        <v>0</v>
      </c>
      <c r="J366" s="405">
        <v>0</v>
      </c>
      <c r="K366" s="405">
        <v>0</v>
      </c>
      <c r="L366" s="499">
        <v>5.0999999999999996</v>
      </c>
      <c r="M366" s="405">
        <v>3.75</v>
      </c>
      <c r="N366" s="405" t="s">
        <v>797</v>
      </c>
      <c r="O366" s="405">
        <v>0</v>
      </c>
      <c r="P366" s="405">
        <v>0</v>
      </c>
      <c r="Q366" s="405">
        <v>0</v>
      </c>
      <c r="R366" s="405">
        <v>4.01</v>
      </c>
    </row>
    <row r="367" spans="2:18">
      <c r="B367" s="450" t="s">
        <v>798</v>
      </c>
      <c r="C367" s="405">
        <v>0</v>
      </c>
      <c r="D367" s="405">
        <v>0</v>
      </c>
      <c r="E367" s="499">
        <v>0</v>
      </c>
      <c r="F367" s="405">
        <v>2.72</v>
      </c>
      <c r="G367" s="405">
        <v>4</v>
      </c>
      <c r="H367" s="405" t="s">
        <v>798</v>
      </c>
      <c r="I367" s="405">
        <v>0</v>
      </c>
      <c r="J367" s="405">
        <v>0</v>
      </c>
      <c r="K367" s="405">
        <v>0</v>
      </c>
      <c r="L367" s="499">
        <v>5.45</v>
      </c>
      <c r="M367" s="405">
        <v>3.75</v>
      </c>
      <c r="N367" s="405" t="s">
        <v>798</v>
      </c>
      <c r="O367" s="405">
        <v>0</v>
      </c>
      <c r="P367" s="405">
        <v>0</v>
      </c>
      <c r="Q367" s="405">
        <v>0</v>
      </c>
      <c r="R367" s="405">
        <v>4.25</v>
      </c>
    </row>
    <row r="368" spans="2:18">
      <c r="B368" s="450" t="s">
        <v>799</v>
      </c>
      <c r="C368" s="405">
        <v>0</v>
      </c>
      <c r="D368" s="405">
        <v>0</v>
      </c>
      <c r="E368" s="499">
        <v>0</v>
      </c>
      <c r="F368" s="405">
        <v>2.72</v>
      </c>
      <c r="G368" s="405">
        <v>4</v>
      </c>
      <c r="H368" s="405" t="s">
        <v>799</v>
      </c>
      <c r="I368" s="405">
        <v>0</v>
      </c>
      <c r="J368" s="405">
        <v>0</v>
      </c>
      <c r="K368" s="405">
        <v>0</v>
      </c>
      <c r="L368" s="499">
        <v>5.54</v>
      </c>
      <c r="M368" s="405">
        <v>3.75</v>
      </c>
      <c r="N368" s="405" t="s">
        <v>799</v>
      </c>
      <c r="O368" s="405">
        <v>0</v>
      </c>
      <c r="P368" s="405">
        <v>0</v>
      </c>
      <c r="Q368" s="405">
        <v>0</v>
      </c>
      <c r="R368" s="405">
        <v>4.5999999999999996</v>
      </c>
    </row>
    <row r="369" spans="2:18">
      <c r="B369" s="450" t="s">
        <v>800</v>
      </c>
      <c r="C369" s="405">
        <v>0</v>
      </c>
      <c r="D369" s="405">
        <v>0</v>
      </c>
      <c r="E369" s="499">
        <v>0</v>
      </c>
      <c r="F369" s="405">
        <v>3.43</v>
      </c>
      <c r="G369" s="405">
        <v>4</v>
      </c>
      <c r="H369" s="405" t="s">
        <v>800</v>
      </c>
      <c r="I369" s="405">
        <v>0</v>
      </c>
      <c r="J369" s="405">
        <v>0</v>
      </c>
      <c r="K369" s="405">
        <v>0</v>
      </c>
      <c r="L369" s="499">
        <v>5.54</v>
      </c>
      <c r="M369" s="405">
        <v>3.75</v>
      </c>
      <c r="N369" s="405" t="s">
        <v>800</v>
      </c>
      <c r="O369" s="405">
        <v>0</v>
      </c>
      <c r="P369" s="405">
        <v>0</v>
      </c>
      <c r="Q369" s="405">
        <v>0</v>
      </c>
      <c r="R369" s="405">
        <v>4.6500000000000004</v>
      </c>
    </row>
    <row r="370" spans="2:18">
      <c r="B370" s="450" t="s">
        <v>801</v>
      </c>
      <c r="C370" s="405">
        <v>0</v>
      </c>
      <c r="D370" s="405">
        <v>0</v>
      </c>
      <c r="E370" s="499">
        <v>0</v>
      </c>
      <c r="F370" s="405">
        <v>3.43</v>
      </c>
      <c r="G370" s="405">
        <v>4</v>
      </c>
      <c r="H370" s="405" t="s">
        <v>801</v>
      </c>
      <c r="I370" s="405">
        <v>0</v>
      </c>
      <c r="J370" s="405">
        <v>0</v>
      </c>
      <c r="K370" s="405">
        <v>0</v>
      </c>
      <c r="L370" s="499">
        <v>5.54</v>
      </c>
      <c r="M370" s="405">
        <v>3.75</v>
      </c>
      <c r="N370" s="405" t="s">
        <v>801</v>
      </c>
      <c r="O370" s="405">
        <v>0</v>
      </c>
      <c r="P370" s="405">
        <v>0</v>
      </c>
      <c r="Q370" s="405">
        <v>0</v>
      </c>
      <c r="R370" s="405">
        <v>4.66</v>
      </c>
    </row>
    <row r="371" spans="2:18">
      <c r="B371" s="450" t="s">
        <v>802</v>
      </c>
      <c r="C371" s="405">
        <v>0</v>
      </c>
      <c r="D371" s="405">
        <v>0</v>
      </c>
      <c r="E371" s="499">
        <v>0</v>
      </c>
      <c r="F371" s="405">
        <v>3.43</v>
      </c>
      <c r="G371" s="405">
        <v>4</v>
      </c>
      <c r="H371" s="405" t="s">
        <v>802</v>
      </c>
      <c r="I371" s="405">
        <v>0</v>
      </c>
      <c r="J371" s="405">
        <v>0</v>
      </c>
      <c r="K371" s="405">
        <v>0</v>
      </c>
      <c r="L371" s="499">
        <v>5.54</v>
      </c>
      <c r="M371" s="405">
        <v>3.75</v>
      </c>
      <c r="N371" s="405" t="s">
        <v>802</v>
      </c>
      <c r="O371" s="405">
        <v>0</v>
      </c>
      <c r="P371" s="405">
        <v>0</v>
      </c>
      <c r="Q371" s="405">
        <v>0</v>
      </c>
      <c r="R371" s="405">
        <v>4.66</v>
      </c>
    </row>
    <row r="372" spans="2:18">
      <c r="B372" s="450" t="s">
        <v>803</v>
      </c>
      <c r="C372" s="405">
        <v>0</v>
      </c>
      <c r="D372" s="405">
        <v>0</v>
      </c>
      <c r="E372" s="499">
        <v>0</v>
      </c>
      <c r="F372" s="405">
        <v>3.43</v>
      </c>
      <c r="G372" s="405">
        <v>4</v>
      </c>
      <c r="H372" s="405" t="s">
        <v>803</v>
      </c>
      <c r="I372" s="405">
        <v>0</v>
      </c>
      <c r="J372" s="405">
        <v>0</v>
      </c>
      <c r="K372" s="405">
        <v>0</v>
      </c>
      <c r="L372" s="499">
        <v>5.74</v>
      </c>
      <c r="M372" s="405">
        <v>3.75</v>
      </c>
      <c r="N372" s="405" t="s">
        <v>803</v>
      </c>
      <c r="O372" s="405">
        <v>0</v>
      </c>
      <c r="P372" s="405">
        <v>0</v>
      </c>
      <c r="Q372" s="405">
        <v>0</v>
      </c>
      <c r="R372" s="405">
        <v>4.66</v>
      </c>
    </row>
    <row r="373" spans="2:18">
      <c r="B373" s="450" t="s">
        <v>804</v>
      </c>
      <c r="C373" s="405">
        <v>0</v>
      </c>
      <c r="D373" s="405">
        <v>0</v>
      </c>
      <c r="E373" s="499">
        <v>0</v>
      </c>
      <c r="F373" s="405">
        <v>3.43</v>
      </c>
      <c r="G373" s="405">
        <v>4</v>
      </c>
      <c r="H373" s="405" t="s">
        <v>804</v>
      </c>
      <c r="I373" s="405">
        <v>0</v>
      </c>
      <c r="J373" s="405">
        <v>0</v>
      </c>
      <c r="K373" s="405">
        <v>0</v>
      </c>
      <c r="L373" s="499">
        <v>5.74</v>
      </c>
      <c r="M373" s="405">
        <v>3.75</v>
      </c>
      <c r="N373" s="405" t="s">
        <v>804</v>
      </c>
      <c r="O373" s="405">
        <v>0</v>
      </c>
      <c r="P373" s="405">
        <v>0</v>
      </c>
      <c r="Q373" s="405">
        <v>0</v>
      </c>
      <c r="R373" s="405">
        <v>4.71</v>
      </c>
    </row>
    <row r="374" spans="2:18">
      <c r="B374" s="450" t="s">
        <v>805</v>
      </c>
      <c r="C374" s="405">
        <v>0</v>
      </c>
      <c r="D374" s="405">
        <v>0</v>
      </c>
      <c r="E374" s="499">
        <v>0</v>
      </c>
      <c r="F374" s="405">
        <v>3.43</v>
      </c>
      <c r="G374" s="405">
        <v>4</v>
      </c>
      <c r="H374" s="405" t="s">
        <v>805</v>
      </c>
      <c r="I374" s="405">
        <v>0</v>
      </c>
      <c r="J374" s="405">
        <v>0</v>
      </c>
      <c r="K374" s="405">
        <v>0</v>
      </c>
      <c r="L374" s="499">
        <v>5.74</v>
      </c>
      <c r="M374" s="405">
        <v>3.75</v>
      </c>
      <c r="N374" s="405" t="s">
        <v>805</v>
      </c>
      <c r="O374" s="405">
        <v>0</v>
      </c>
      <c r="P374" s="405">
        <v>0</v>
      </c>
      <c r="Q374" s="405">
        <v>0</v>
      </c>
      <c r="R374" s="405">
        <v>4.72</v>
      </c>
    </row>
    <row r="375" spans="2:18">
      <c r="B375" s="450" t="s">
        <v>806</v>
      </c>
      <c r="C375" s="405">
        <v>0</v>
      </c>
      <c r="D375" s="405">
        <v>0</v>
      </c>
      <c r="E375" s="499">
        <v>0</v>
      </c>
      <c r="F375" s="405">
        <v>3.43</v>
      </c>
      <c r="G375" s="405">
        <v>4</v>
      </c>
      <c r="H375" s="405" t="s">
        <v>806</v>
      </c>
      <c r="I375" s="405">
        <v>0</v>
      </c>
      <c r="J375" s="405">
        <v>0</v>
      </c>
      <c r="K375" s="405">
        <v>0</v>
      </c>
      <c r="L375" s="499">
        <v>5.74</v>
      </c>
      <c r="M375" s="405">
        <v>3.75</v>
      </c>
      <c r="N375" s="405" t="s">
        <v>806</v>
      </c>
      <c r="O375" s="405">
        <v>0</v>
      </c>
      <c r="P375" s="405">
        <v>0</v>
      </c>
      <c r="Q375" s="405">
        <v>0</v>
      </c>
      <c r="R375" s="405">
        <v>4.72</v>
      </c>
    </row>
    <row r="376" spans="2:18">
      <c r="B376" s="450" t="s">
        <v>807</v>
      </c>
      <c r="C376" s="405">
        <v>0</v>
      </c>
      <c r="D376" s="405">
        <v>0</v>
      </c>
      <c r="E376" s="499">
        <v>0</v>
      </c>
      <c r="F376" s="405">
        <v>3.43</v>
      </c>
      <c r="G376" s="405">
        <v>4</v>
      </c>
      <c r="H376" s="405" t="s">
        <v>807</v>
      </c>
      <c r="I376" s="405">
        <v>0</v>
      </c>
      <c r="J376" s="405">
        <v>0</v>
      </c>
      <c r="K376" s="405">
        <v>0</v>
      </c>
      <c r="L376" s="499">
        <v>5.74</v>
      </c>
      <c r="M376" s="405">
        <v>3.75</v>
      </c>
      <c r="N376" s="405" t="s">
        <v>807</v>
      </c>
      <c r="O376" s="405">
        <v>0</v>
      </c>
      <c r="P376" s="405">
        <v>0</v>
      </c>
      <c r="Q376" s="405">
        <v>0</v>
      </c>
      <c r="R376" s="405">
        <v>4.72</v>
      </c>
    </row>
    <row r="377" spans="2:18">
      <c r="B377" s="450" t="s">
        <v>808</v>
      </c>
      <c r="C377" s="405">
        <v>0</v>
      </c>
      <c r="D377" s="405">
        <v>0</v>
      </c>
      <c r="E377" s="499">
        <v>0</v>
      </c>
      <c r="F377" s="405">
        <v>3.43</v>
      </c>
      <c r="G377" s="405">
        <v>4</v>
      </c>
      <c r="H377" s="405" t="s">
        <v>808</v>
      </c>
      <c r="I377" s="405">
        <v>0</v>
      </c>
      <c r="J377" s="405">
        <v>0</v>
      </c>
      <c r="K377" s="405">
        <v>0</v>
      </c>
      <c r="L377" s="499">
        <v>5.74</v>
      </c>
      <c r="M377" s="405">
        <v>3.75</v>
      </c>
      <c r="N377" s="405" t="s">
        <v>808</v>
      </c>
      <c r="O377" s="405">
        <v>0</v>
      </c>
      <c r="P377" s="405">
        <v>0</v>
      </c>
      <c r="Q377" s="405">
        <v>0</v>
      </c>
      <c r="R377" s="405">
        <v>4.72</v>
      </c>
    </row>
    <row r="378" spans="2:18">
      <c r="B378" s="450" t="s">
        <v>809</v>
      </c>
      <c r="C378" s="405">
        <v>0</v>
      </c>
      <c r="D378" s="405">
        <v>0</v>
      </c>
      <c r="E378" s="499">
        <v>0</v>
      </c>
      <c r="F378" s="405">
        <v>3.43</v>
      </c>
      <c r="G378" s="405">
        <v>4</v>
      </c>
      <c r="H378" s="405" t="s">
        <v>809</v>
      </c>
      <c r="I378" s="405">
        <v>0</v>
      </c>
      <c r="J378" s="405">
        <v>0</v>
      </c>
      <c r="K378" s="405">
        <v>0</v>
      </c>
      <c r="L378" s="499">
        <v>5.74</v>
      </c>
      <c r="M378" s="405">
        <v>3.75</v>
      </c>
      <c r="N378" s="405" t="s">
        <v>809</v>
      </c>
      <c r="O378" s="405">
        <v>0</v>
      </c>
      <c r="P378" s="405">
        <v>0</v>
      </c>
      <c r="Q378" s="405">
        <v>0</v>
      </c>
      <c r="R378" s="405">
        <v>4.8099999999999996</v>
      </c>
    </row>
    <row r="379" spans="2:18">
      <c r="B379" s="450" t="s">
        <v>810</v>
      </c>
      <c r="C379" s="405">
        <v>0</v>
      </c>
      <c r="D379" s="405">
        <v>0</v>
      </c>
      <c r="E379" s="499">
        <v>0</v>
      </c>
      <c r="F379" s="405">
        <v>3.43</v>
      </c>
      <c r="G379" s="405">
        <v>4</v>
      </c>
      <c r="H379" s="405" t="s">
        <v>810</v>
      </c>
      <c r="I379" s="405">
        <v>0</v>
      </c>
      <c r="J379" s="405">
        <v>0</v>
      </c>
      <c r="K379" s="405">
        <v>0</v>
      </c>
      <c r="L379" s="499">
        <v>6.26</v>
      </c>
      <c r="M379" s="405">
        <v>3.75</v>
      </c>
      <c r="N379" s="405" t="s">
        <v>810</v>
      </c>
      <c r="O379" s="405">
        <v>0</v>
      </c>
      <c r="P379" s="405">
        <v>0</v>
      </c>
      <c r="Q379" s="405">
        <v>0</v>
      </c>
      <c r="R379" s="405">
        <v>4.8099999999999996</v>
      </c>
    </row>
    <row r="380" spans="2:18">
      <c r="B380" s="450" t="s">
        <v>811</v>
      </c>
      <c r="C380" s="405">
        <v>0</v>
      </c>
      <c r="D380" s="405">
        <v>0</v>
      </c>
      <c r="E380" s="499">
        <v>0</v>
      </c>
      <c r="F380" s="405">
        <v>3.43</v>
      </c>
      <c r="G380" s="405">
        <v>4</v>
      </c>
      <c r="H380" s="405" t="s">
        <v>811</v>
      </c>
      <c r="I380" s="405">
        <v>0</v>
      </c>
      <c r="J380" s="405">
        <v>0</v>
      </c>
      <c r="K380" s="405">
        <v>0</v>
      </c>
      <c r="L380" s="499">
        <v>6.26</v>
      </c>
      <c r="M380" s="405">
        <v>3.75</v>
      </c>
      <c r="N380" s="405" t="s">
        <v>811</v>
      </c>
      <c r="O380" s="405">
        <v>0</v>
      </c>
      <c r="P380" s="405">
        <v>0</v>
      </c>
      <c r="Q380" s="405">
        <v>0</v>
      </c>
      <c r="R380" s="405">
        <v>4.82</v>
      </c>
    </row>
    <row r="381" spans="2:18">
      <c r="B381" s="450" t="s">
        <v>812</v>
      </c>
      <c r="C381" s="405">
        <v>0</v>
      </c>
      <c r="D381" s="405">
        <v>0</v>
      </c>
      <c r="E381" s="499">
        <v>0</v>
      </c>
      <c r="F381" s="405">
        <v>3.43</v>
      </c>
      <c r="G381" s="405">
        <v>4</v>
      </c>
      <c r="H381" s="405" t="s">
        <v>812</v>
      </c>
      <c r="I381" s="405">
        <v>0</v>
      </c>
      <c r="J381" s="405">
        <v>0</v>
      </c>
      <c r="K381" s="405">
        <v>0</v>
      </c>
      <c r="L381" s="499">
        <v>6.26</v>
      </c>
      <c r="M381" s="405">
        <v>3.75</v>
      </c>
      <c r="N381" s="405" t="s">
        <v>812</v>
      </c>
      <c r="O381" s="405">
        <v>0</v>
      </c>
      <c r="P381" s="405">
        <v>0</v>
      </c>
      <c r="Q381" s="405">
        <v>0</v>
      </c>
      <c r="R381" s="405">
        <v>4.8099999999999996</v>
      </c>
    </row>
    <row r="382" spans="2:18">
      <c r="B382" s="450" t="s">
        <v>813</v>
      </c>
      <c r="C382" s="405">
        <v>0</v>
      </c>
      <c r="D382" s="405">
        <v>0</v>
      </c>
      <c r="E382" s="499">
        <v>0</v>
      </c>
      <c r="F382" s="405">
        <v>3.76</v>
      </c>
      <c r="G382" s="405">
        <v>4</v>
      </c>
      <c r="H382" s="405" t="s">
        <v>813</v>
      </c>
      <c r="I382" s="405">
        <v>0</v>
      </c>
      <c r="J382" s="405">
        <v>0</v>
      </c>
      <c r="K382" s="405">
        <v>0</v>
      </c>
      <c r="L382" s="499">
        <v>6.26</v>
      </c>
      <c r="M382" s="405">
        <v>3.75</v>
      </c>
      <c r="N382" s="405" t="s">
        <v>813</v>
      </c>
      <c r="O382" s="405">
        <v>0</v>
      </c>
      <c r="P382" s="405">
        <v>0</v>
      </c>
      <c r="Q382" s="405">
        <v>0</v>
      </c>
      <c r="R382" s="405">
        <v>4.8099999999999996</v>
      </c>
    </row>
    <row r="383" spans="2:18">
      <c r="B383" s="450" t="s">
        <v>814</v>
      </c>
      <c r="C383" s="405">
        <v>0</v>
      </c>
      <c r="D383" s="405">
        <v>0</v>
      </c>
      <c r="E383" s="499">
        <v>0</v>
      </c>
      <c r="F383" s="405">
        <v>3.76</v>
      </c>
      <c r="G383" s="405">
        <v>4</v>
      </c>
      <c r="H383" s="405" t="s">
        <v>814</v>
      </c>
      <c r="I383" s="405">
        <v>0</v>
      </c>
      <c r="J383" s="405">
        <v>0</v>
      </c>
      <c r="K383" s="405">
        <v>0</v>
      </c>
      <c r="L383" s="499">
        <v>6.26</v>
      </c>
      <c r="M383" s="405">
        <v>3.75</v>
      </c>
      <c r="N383" s="405" t="s">
        <v>814</v>
      </c>
      <c r="O383" s="405">
        <v>0</v>
      </c>
      <c r="P383" s="405">
        <v>0</v>
      </c>
      <c r="Q383" s="405">
        <v>0</v>
      </c>
      <c r="R383" s="405">
        <v>4.84</v>
      </c>
    </row>
    <row r="384" spans="2:18">
      <c r="B384" s="450" t="s">
        <v>815</v>
      </c>
      <c r="C384" s="405">
        <v>0</v>
      </c>
      <c r="D384" s="405">
        <v>0</v>
      </c>
      <c r="E384" s="499">
        <v>0</v>
      </c>
      <c r="F384" s="405">
        <v>3.76</v>
      </c>
      <c r="G384" s="405">
        <v>4</v>
      </c>
      <c r="H384" s="405" t="s">
        <v>815</v>
      </c>
      <c r="I384" s="405">
        <v>0</v>
      </c>
      <c r="J384" s="405">
        <v>0</v>
      </c>
      <c r="K384" s="405">
        <v>0</v>
      </c>
      <c r="L384" s="499">
        <v>6.26</v>
      </c>
      <c r="M384" s="405">
        <v>3.75</v>
      </c>
      <c r="N384" s="405" t="s">
        <v>815</v>
      </c>
      <c r="O384" s="405">
        <v>0</v>
      </c>
      <c r="P384" s="405">
        <v>0</v>
      </c>
      <c r="Q384" s="405">
        <v>0</v>
      </c>
      <c r="R384" s="405">
        <v>4.83</v>
      </c>
    </row>
    <row r="385" spans="2:18">
      <c r="B385" s="450" t="s">
        <v>816</v>
      </c>
      <c r="C385" s="405">
        <v>0</v>
      </c>
      <c r="D385" s="405">
        <v>0</v>
      </c>
      <c r="E385" s="499">
        <v>0</v>
      </c>
      <c r="F385" s="405">
        <v>3.76</v>
      </c>
      <c r="G385" s="405">
        <v>4</v>
      </c>
      <c r="H385" s="405" t="s">
        <v>816</v>
      </c>
      <c r="I385" s="405">
        <v>0</v>
      </c>
      <c r="J385" s="405">
        <v>0</v>
      </c>
      <c r="K385" s="405">
        <v>0</v>
      </c>
      <c r="L385" s="499">
        <v>6.26</v>
      </c>
      <c r="M385" s="405">
        <v>3.75</v>
      </c>
      <c r="N385" s="405" t="s">
        <v>816</v>
      </c>
      <c r="O385" s="405">
        <v>0</v>
      </c>
      <c r="P385" s="405">
        <v>0</v>
      </c>
      <c r="Q385" s="405">
        <v>0</v>
      </c>
      <c r="R385" s="405">
        <v>4.84</v>
      </c>
    </row>
    <row r="386" spans="2:18">
      <c r="B386" s="450" t="s">
        <v>817</v>
      </c>
      <c r="C386" s="405">
        <v>0</v>
      </c>
      <c r="D386" s="405">
        <v>0</v>
      </c>
      <c r="E386" s="499">
        <v>0</v>
      </c>
      <c r="F386" s="405">
        <v>3.76</v>
      </c>
      <c r="G386" s="405">
        <v>4</v>
      </c>
      <c r="H386" s="405" t="s">
        <v>817</v>
      </c>
      <c r="I386" s="405">
        <v>0</v>
      </c>
      <c r="J386" s="405">
        <v>0</v>
      </c>
      <c r="K386" s="405">
        <v>0</v>
      </c>
      <c r="L386" s="499">
        <v>6.26</v>
      </c>
      <c r="M386" s="405">
        <v>3.75</v>
      </c>
      <c r="N386" s="405" t="s">
        <v>817</v>
      </c>
      <c r="O386" s="405">
        <v>0</v>
      </c>
      <c r="P386" s="405">
        <v>0</v>
      </c>
      <c r="Q386" s="405">
        <v>0</v>
      </c>
      <c r="R386" s="405">
        <v>4.87</v>
      </c>
    </row>
    <row r="387" spans="2:18">
      <c r="B387" s="450" t="s">
        <v>818</v>
      </c>
      <c r="C387" s="405">
        <v>0</v>
      </c>
      <c r="D387" s="405">
        <v>0</v>
      </c>
      <c r="E387" s="499">
        <v>0</v>
      </c>
      <c r="F387" s="405">
        <v>3.82</v>
      </c>
      <c r="G387" s="405">
        <v>4</v>
      </c>
      <c r="H387" s="405" t="s">
        <v>818</v>
      </c>
      <c r="I387" s="405">
        <v>0</v>
      </c>
      <c r="J387" s="405">
        <v>0</v>
      </c>
      <c r="K387" s="405">
        <v>0</v>
      </c>
      <c r="L387" s="499">
        <v>6.19</v>
      </c>
      <c r="M387" s="405">
        <v>3.75</v>
      </c>
      <c r="N387" s="405" t="s">
        <v>818</v>
      </c>
      <c r="O387" s="405">
        <v>0</v>
      </c>
      <c r="P387" s="405">
        <v>0</v>
      </c>
      <c r="Q387" s="405">
        <v>0</v>
      </c>
      <c r="R387" s="405">
        <v>4.8499999999999996</v>
      </c>
    </row>
    <row r="388" spans="2:18">
      <c r="B388" s="450" t="s">
        <v>819</v>
      </c>
      <c r="C388" s="405">
        <v>0</v>
      </c>
      <c r="D388" s="405">
        <v>0</v>
      </c>
      <c r="E388" s="499">
        <v>0</v>
      </c>
      <c r="F388" s="405">
        <v>3.82</v>
      </c>
      <c r="G388" s="405">
        <v>4</v>
      </c>
      <c r="H388" s="405" t="s">
        <v>819</v>
      </c>
      <c r="I388" s="405">
        <v>0</v>
      </c>
      <c r="J388" s="405">
        <v>0</v>
      </c>
      <c r="K388" s="405">
        <v>0</v>
      </c>
      <c r="L388" s="499">
        <v>6.19</v>
      </c>
      <c r="M388" s="405">
        <v>3.75</v>
      </c>
      <c r="N388" s="405" t="s">
        <v>819</v>
      </c>
      <c r="O388" s="405">
        <v>0</v>
      </c>
      <c r="P388" s="405">
        <v>0</v>
      </c>
      <c r="Q388" s="405">
        <v>0</v>
      </c>
      <c r="R388" s="405">
        <v>4.8600000000000003</v>
      </c>
    </row>
    <row r="389" spans="2:18">
      <c r="B389" s="450" t="s">
        <v>820</v>
      </c>
      <c r="C389" s="405">
        <v>0</v>
      </c>
      <c r="D389" s="405">
        <v>0</v>
      </c>
      <c r="E389" s="499">
        <v>0</v>
      </c>
      <c r="F389" s="405">
        <v>3.82</v>
      </c>
      <c r="G389" s="405">
        <v>4</v>
      </c>
      <c r="H389" s="405" t="s">
        <v>820</v>
      </c>
      <c r="I389" s="405">
        <v>0</v>
      </c>
      <c r="J389" s="405">
        <v>0</v>
      </c>
      <c r="K389" s="405">
        <v>0</v>
      </c>
      <c r="L389" s="499">
        <v>6.19</v>
      </c>
      <c r="M389" s="405">
        <v>3.75</v>
      </c>
      <c r="N389" s="405" t="s">
        <v>820</v>
      </c>
      <c r="O389" s="405">
        <v>0</v>
      </c>
      <c r="P389" s="405">
        <v>0</v>
      </c>
      <c r="Q389" s="405">
        <v>0</v>
      </c>
      <c r="R389" s="405">
        <v>4.87</v>
      </c>
    </row>
    <row r="390" spans="2:18">
      <c r="B390" s="450" t="s">
        <v>821</v>
      </c>
      <c r="C390" s="405">
        <v>0</v>
      </c>
      <c r="D390" s="405">
        <v>0</v>
      </c>
      <c r="E390" s="499">
        <v>0</v>
      </c>
      <c r="F390" s="405">
        <v>3.82</v>
      </c>
      <c r="G390" s="405">
        <v>4</v>
      </c>
      <c r="H390" s="405" t="s">
        <v>821</v>
      </c>
      <c r="I390" s="405">
        <v>0</v>
      </c>
      <c r="J390" s="405">
        <v>0</v>
      </c>
      <c r="K390" s="405">
        <v>0</v>
      </c>
      <c r="L390" s="499">
        <v>6.19</v>
      </c>
      <c r="M390" s="405">
        <v>3.75</v>
      </c>
      <c r="N390" s="405" t="s">
        <v>821</v>
      </c>
      <c r="O390" s="405">
        <v>0</v>
      </c>
      <c r="P390" s="405">
        <v>0</v>
      </c>
      <c r="Q390" s="405">
        <v>0</v>
      </c>
      <c r="R390" s="405">
        <v>4.8899999999999997</v>
      </c>
    </row>
    <row r="391" spans="2:18">
      <c r="B391" s="450" t="s">
        <v>822</v>
      </c>
      <c r="C391" s="405">
        <v>0</v>
      </c>
      <c r="D391" s="405">
        <v>0</v>
      </c>
      <c r="E391" s="499">
        <v>0</v>
      </c>
      <c r="F391" s="405">
        <v>3.82</v>
      </c>
      <c r="G391" s="405">
        <v>4</v>
      </c>
      <c r="H391" s="405" t="s">
        <v>822</v>
      </c>
      <c r="I391" s="405">
        <v>0</v>
      </c>
      <c r="J391" s="405">
        <v>0</v>
      </c>
      <c r="K391" s="405">
        <v>0</v>
      </c>
      <c r="L391" s="499">
        <v>6.19</v>
      </c>
      <c r="M391" s="405">
        <v>3.75</v>
      </c>
      <c r="N391" s="405" t="s">
        <v>822</v>
      </c>
      <c r="O391" s="405">
        <v>0</v>
      </c>
      <c r="P391" s="405">
        <v>0</v>
      </c>
      <c r="Q391" s="405">
        <v>0</v>
      </c>
      <c r="R391" s="405">
        <v>4.9000000000000004</v>
      </c>
    </row>
    <row r="392" spans="2:18">
      <c r="B392" s="450" t="s">
        <v>823</v>
      </c>
      <c r="C392" s="405">
        <v>0</v>
      </c>
      <c r="D392" s="405">
        <v>0</v>
      </c>
      <c r="E392" s="499">
        <v>0</v>
      </c>
      <c r="F392" s="405">
        <v>3.82</v>
      </c>
      <c r="G392" s="405">
        <v>4</v>
      </c>
      <c r="H392" s="405" t="s">
        <v>823</v>
      </c>
      <c r="I392" s="405">
        <v>0</v>
      </c>
      <c r="J392" s="405">
        <v>0</v>
      </c>
      <c r="K392" s="405">
        <v>0</v>
      </c>
      <c r="L392" s="499">
        <v>6.19</v>
      </c>
      <c r="M392" s="405">
        <v>3.75</v>
      </c>
      <c r="N392" s="405" t="s">
        <v>823</v>
      </c>
      <c r="O392" s="405">
        <v>0</v>
      </c>
      <c r="P392" s="405">
        <v>0</v>
      </c>
      <c r="Q392" s="405">
        <v>0</v>
      </c>
      <c r="R392" s="405">
        <v>4.92</v>
      </c>
    </row>
    <row r="393" spans="2:18">
      <c r="B393" s="450" t="s">
        <v>824</v>
      </c>
      <c r="C393" s="405">
        <v>0</v>
      </c>
      <c r="D393" s="405">
        <v>0</v>
      </c>
      <c r="E393" s="499">
        <v>0</v>
      </c>
      <c r="F393" s="405">
        <v>3.86</v>
      </c>
      <c r="G393" s="405">
        <v>4</v>
      </c>
      <c r="H393" s="405" t="s">
        <v>824</v>
      </c>
      <c r="I393" s="405">
        <v>0</v>
      </c>
      <c r="J393" s="405">
        <v>0</v>
      </c>
      <c r="K393" s="405">
        <v>0</v>
      </c>
      <c r="L393" s="499">
        <v>6.51</v>
      </c>
      <c r="M393" s="405">
        <v>3.75</v>
      </c>
      <c r="N393" s="405" t="s">
        <v>824</v>
      </c>
      <c r="O393" s="405">
        <v>0</v>
      </c>
      <c r="P393" s="405">
        <v>0</v>
      </c>
      <c r="Q393" s="405">
        <v>0</v>
      </c>
      <c r="R393" s="405">
        <v>4.96</v>
      </c>
    </row>
    <row r="394" spans="2:18">
      <c r="B394" s="450" t="s">
        <v>825</v>
      </c>
      <c r="C394" s="405">
        <v>0</v>
      </c>
      <c r="D394" s="405">
        <v>0</v>
      </c>
      <c r="E394" s="499">
        <v>0</v>
      </c>
      <c r="F394" s="405">
        <v>3.86</v>
      </c>
      <c r="G394" s="405">
        <v>4</v>
      </c>
      <c r="H394" s="405" t="s">
        <v>825</v>
      </c>
      <c r="I394" s="405">
        <v>0</v>
      </c>
      <c r="J394" s="405">
        <v>0</v>
      </c>
      <c r="K394" s="405">
        <v>0</v>
      </c>
      <c r="L394" s="499">
        <v>6.51</v>
      </c>
      <c r="M394" s="405">
        <v>3.75</v>
      </c>
      <c r="N394" s="405" t="s">
        <v>825</v>
      </c>
      <c r="O394" s="405">
        <v>0</v>
      </c>
      <c r="P394" s="405">
        <v>0</v>
      </c>
      <c r="Q394" s="405">
        <v>0</v>
      </c>
      <c r="R394" s="405">
        <v>4.96</v>
      </c>
    </row>
    <row r="395" spans="2:18">
      <c r="B395" s="450" t="s">
        <v>826</v>
      </c>
      <c r="C395" s="405">
        <v>0</v>
      </c>
      <c r="D395" s="405">
        <v>0</v>
      </c>
      <c r="E395" s="499">
        <v>0</v>
      </c>
      <c r="F395" s="405">
        <v>3.86</v>
      </c>
      <c r="G395" s="405">
        <v>4</v>
      </c>
      <c r="H395" s="405" t="s">
        <v>826</v>
      </c>
      <c r="I395" s="405">
        <v>0</v>
      </c>
      <c r="J395" s="405">
        <v>0</v>
      </c>
      <c r="K395" s="405">
        <v>0</v>
      </c>
      <c r="L395" s="499">
        <v>6.44</v>
      </c>
      <c r="M395" s="405">
        <v>3.75</v>
      </c>
      <c r="N395" s="405" t="s">
        <v>826</v>
      </c>
      <c r="O395" s="405">
        <v>0</v>
      </c>
      <c r="P395" s="405">
        <v>0</v>
      </c>
      <c r="Q395" s="405">
        <v>0</v>
      </c>
      <c r="R395" s="405">
        <v>4.96</v>
      </c>
    </row>
    <row r="396" spans="2:18">
      <c r="B396" s="450" t="s">
        <v>827</v>
      </c>
      <c r="C396" s="405">
        <v>0</v>
      </c>
      <c r="D396" s="405">
        <v>0</v>
      </c>
      <c r="E396" s="499">
        <v>0</v>
      </c>
      <c r="F396" s="405">
        <v>3.86</v>
      </c>
      <c r="G396" s="405">
        <v>4</v>
      </c>
      <c r="H396" s="405" t="s">
        <v>827</v>
      </c>
      <c r="I396" s="405">
        <v>0</v>
      </c>
      <c r="J396" s="405">
        <v>0</v>
      </c>
      <c r="K396" s="405">
        <v>0</v>
      </c>
      <c r="L396" s="499">
        <v>6.94</v>
      </c>
      <c r="M396" s="405">
        <v>3.75</v>
      </c>
      <c r="N396" s="405" t="s">
        <v>827</v>
      </c>
      <c r="O396" s="405">
        <v>0</v>
      </c>
      <c r="P396" s="405">
        <v>0</v>
      </c>
      <c r="Q396" s="405">
        <v>0</v>
      </c>
      <c r="R396" s="405">
        <v>5.01</v>
      </c>
    </row>
    <row r="397" spans="2:18">
      <c r="G397" s="405"/>
      <c r="H397" s="405"/>
      <c r="M397" s="405"/>
      <c r="N397" s="405"/>
    </row>
    <row r="398" spans="2:18">
      <c r="G398" s="405"/>
      <c r="H398" s="405"/>
      <c r="M398" s="405"/>
      <c r="N398" s="405"/>
    </row>
    <row r="399" spans="2:18">
      <c r="G399" s="405"/>
      <c r="H399" s="405"/>
      <c r="M399" s="405"/>
      <c r="N399" s="405"/>
    </row>
    <row r="400" spans="2:18">
      <c r="G400" s="405"/>
      <c r="H400" s="405"/>
      <c r="M400" s="405"/>
      <c r="N400" s="405"/>
    </row>
    <row r="401" spans="7:14">
      <c r="G401" s="405"/>
      <c r="H401" s="405"/>
      <c r="M401" s="405"/>
      <c r="N401" s="405"/>
    </row>
    <row r="402" spans="7:14">
      <c r="G402" s="405"/>
      <c r="H402" s="405"/>
      <c r="M402" s="405"/>
      <c r="N402" s="405"/>
    </row>
    <row r="403" spans="7:14">
      <c r="G403" s="405"/>
      <c r="H403" s="405"/>
      <c r="M403" s="405"/>
      <c r="N403" s="405"/>
    </row>
    <row r="404" spans="7:14">
      <c r="G404" s="405"/>
      <c r="H404" s="405"/>
      <c r="M404" s="405"/>
      <c r="N404" s="405"/>
    </row>
    <row r="405" spans="7:14">
      <c r="G405" s="405"/>
      <c r="H405" s="405"/>
      <c r="M405" s="405"/>
      <c r="N405" s="405"/>
    </row>
    <row r="406" spans="7:14">
      <c r="G406" s="405"/>
      <c r="H406" s="405"/>
      <c r="M406" s="405"/>
      <c r="N406" s="405"/>
    </row>
    <row r="407" spans="7:14">
      <c r="G407" s="405"/>
      <c r="H407" s="405"/>
      <c r="M407" s="405"/>
      <c r="N407" s="405"/>
    </row>
    <row r="408" spans="7:14">
      <c r="G408" s="405"/>
      <c r="H408" s="405"/>
      <c r="M408" s="405"/>
      <c r="N408" s="405"/>
    </row>
    <row r="409" spans="7:14">
      <c r="G409" s="405"/>
      <c r="H409" s="405"/>
      <c r="M409" s="405"/>
      <c r="N409" s="405"/>
    </row>
    <row r="410" spans="7:14">
      <c r="G410" s="405"/>
      <c r="H410" s="405"/>
      <c r="M410" s="405"/>
      <c r="N410" s="405"/>
    </row>
    <row r="411" spans="7:14">
      <c r="G411" s="405"/>
      <c r="H411" s="405"/>
      <c r="M411" s="405"/>
      <c r="N411" s="405"/>
    </row>
    <row r="412" spans="7:14">
      <c r="G412" s="405"/>
      <c r="H412" s="405"/>
      <c r="M412" s="405"/>
      <c r="N412" s="405"/>
    </row>
    <row r="413" spans="7:14">
      <c r="G413" s="405"/>
      <c r="H413" s="405"/>
      <c r="M413" s="405"/>
      <c r="N413" s="405"/>
    </row>
    <row r="414" spans="7:14">
      <c r="G414" s="405"/>
      <c r="H414" s="405"/>
      <c r="M414" s="405"/>
      <c r="N414" s="405"/>
    </row>
    <row r="415" spans="7:14">
      <c r="G415" s="405"/>
      <c r="H415" s="405"/>
      <c r="M415" s="405"/>
      <c r="N415" s="405"/>
    </row>
    <row r="416" spans="7:14">
      <c r="G416" s="405"/>
      <c r="H416" s="405"/>
      <c r="M416" s="405"/>
      <c r="N416" s="405"/>
    </row>
    <row r="417" spans="7:14">
      <c r="G417" s="405"/>
      <c r="H417" s="405"/>
      <c r="M417" s="405"/>
      <c r="N417" s="405"/>
    </row>
    <row r="418" spans="7:14">
      <c r="G418" s="405"/>
      <c r="H418" s="405"/>
      <c r="M418" s="405"/>
      <c r="N418" s="405"/>
    </row>
    <row r="419" spans="7:14">
      <c r="G419" s="405"/>
      <c r="H419" s="405"/>
      <c r="M419" s="405"/>
      <c r="N419" s="405"/>
    </row>
    <row r="420" spans="7:14">
      <c r="G420" s="405"/>
      <c r="H420" s="405"/>
      <c r="M420" s="405"/>
      <c r="N420" s="405"/>
    </row>
    <row r="421" spans="7:14">
      <c r="G421" s="405"/>
      <c r="H421" s="405"/>
      <c r="M421" s="405"/>
      <c r="N421" s="405"/>
    </row>
    <row r="422" spans="7:14">
      <c r="G422" s="405"/>
      <c r="H422" s="405"/>
      <c r="M422" s="405"/>
      <c r="N422" s="405"/>
    </row>
    <row r="423" spans="7:14">
      <c r="G423" s="405"/>
      <c r="H423" s="405"/>
      <c r="M423" s="405"/>
      <c r="N423" s="405"/>
    </row>
    <row r="424" spans="7:14">
      <c r="G424" s="405"/>
      <c r="H424" s="405"/>
      <c r="M424" s="405"/>
      <c r="N424" s="405"/>
    </row>
    <row r="425" spans="7:14">
      <c r="G425" s="405"/>
      <c r="H425" s="405"/>
      <c r="M425" s="405"/>
      <c r="N425" s="405"/>
    </row>
    <row r="426" spans="7:14">
      <c r="G426" s="405"/>
      <c r="H426" s="405"/>
      <c r="M426" s="405"/>
      <c r="N426" s="405"/>
    </row>
    <row r="427" spans="7:14">
      <c r="G427" s="405"/>
      <c r="H427" s="405"/>
      <c r="M427" s="405"/>
      <c r="N427" s="405"/>
    </row>
    <row r="428" spans="7:14">
      <c r="G428" s="405"/>
      <c r="H428" s="405"/>
      <c r="M428" s="405"/>
      <c r="N428" s="405"/>
    </row>
    <row r="429" spans="7:14">
      <c r="G429" s="405"/>
      <c r="H429" s="405"/>
      <c r="M429" s="405"/>
      <c r="N429" s="405"/>
    </row>
    <row r="430" spans="7:14">
      <c r="G430" s="405"/>
      <c r="H430" s="405"/>
      <c r="M430" s="405"/>
      <c r="N430" s="405"/>
    </row>
    <row r="431" spans="7:14">
      <c r="G431" s="405"/>
      <c r="H431" s="405"/>
      <c r="M431" s="405"/>
      <c r="N431" s="405"/>
    </row>
    <row r="432" spans="7:14">
      <c r="G432" s="405"/>
      <c r="H432" s="405"/>
      <c r="M432" s="405"/>
      <c r="N432" s="405"/>
    </row>
    <row r="433" spans="7:14">
      <c r="G433" s="405"/>
      <c r="H433" s="405"/>
      <c r="M433" s="405"/>
      <c r="N433" s="405"/>
    </row>
    <row r="434" spans="7:14">
      <c r="G434" s="405"/>
      <c r="H434" s="405"/>
      <c r="M434" s="405"/>
      <c r="N434" s="405"/>
    </row>
    <row r="435" spans="7:14">
      <c r="G435" s="405"/>
      <c r="H435" s="405"/>
      <c r="M435" s="405"/>
      <c r="N435" s="405"/>
    </row>
    <row r="436" spans="7:14">
      <c r="G436" s="405"/>
      <c r="H436" s="405"/>
      <c r="M436" s="405"/>
      <c r="N436" s="405"/>
    </row>
    <row r="437" spans="7:14">
      <c r="G437" s="405"/>
      <c r="H437" s="405"/>
      <c r="M437" s="405"/>
      <c r="N437" s="405"/>
    </row>
    <row r="438" spans="7:14">
      <c r="G438" s="405"/>
      <c r="H438" s="405"/>
      <c r="M438" s="405"/>
      <c r="N438" s="405"/>
    </row>
    <row r="439" spans="7:14">
      <c r="G439" s="405"/>
      <c r="H439" s="405"/>
      <c r="M439" s="405"/>
      <c r="N439" s="405"/>
    </row>
    <row r="440" spans="7:14">
      <c r="G440" s="405"/>
      <c r="H440" s="405"/>
      <c r="M440" s="405"/>
      <c r="N440" s="405"/>
    </row>
    <row r="441" spans="7:14">
      <c r="G441" s="405"/>
      <c r="H441" s="405"/>
      <c r="M441" s="405"/>
      <c r="N441" s="405"/>
    </row>
    <row r="442" spans="7:14">
      <c r="G442" s="405"/>
      <c r="H442" s="405"/>
      <c r="M442" s="405"/>
      <c r="N442" s="405"/>
    </row>
    <row r="443" spans="7:14">
      <c r="G443" s="405"/>
      <c r="H443" s="405"/>
      <c r="M443" s="405"/>
      <c r="N443" s="405"/>
    </row>
    <row r="444" spans="7:14">
      <c r="G444" s="405"/>
      <c r="H444" s="405"/>
      <c r="M444" s="405"/>
      <c r="N444" s="405"/>
    </row>
    <row r="445" spans="7:14">
      <c r="G445" s="405"/>
      <c r="H445" s="405"/>
      <c r="M445" s="405"/>
      <c r="N445" s="405"/>
    </row>
    <row r="446" spans="7:14">
      <c r="G446" s="405"/>
      <c r="H446" s="405"/>
      <c r="M446" s="405"/>
      <c r="N446" s="405"/>
    </row>
    <row r="447" spans="7:14">
      <c r="G447" s="405"/>
      <c r="H447" s="405"/>
      <c r="M447" s="405"/>
      <c r="N447" s="405"/>
    </row>
    <row r="448" spans="7:14">
      <c r="G448" s="405"/>
      <c r="H448" s="405"/>
      <c r="M448" s="405"/>
      <c r="N448" s="405"/>
    </row>
    <row r="449" spans="7:14">
      <c r="G449" s="405"/>
      <c r="H449" s="405"/>
      <c r="M449" s="405"/>
      <c r="N449" s="405"/>
    </row>
    <row r="450" spans="7:14">
      <c r="G450" s="405"/>
      <c r="H450" s="405"/>
      <c r="M450" s="405"/>
      <c r="N450" s="405"/>
    </row>
    <row r="451" spans="7:14">
      <c r="G451" s="405"/>
      <c r="H451" s="405"/>
      <c r="M451" s="405"/>
      <c r="N451" s="405"/>
    </row>
    <row r="452" spans="7:14">
      <c r="G452" s="405"/>
      <c r="H452" s="405"/>
      <c r="M452" s="405"/>
      <c r="N452" s="405"/>
    </row>
    <row r="453" spans="7:14">
      <c r="G453" s="405"/>
      <c r="H453" s="405"/>
      <c r="M453" s="405"/>
      <c r="N453" s="405"/>
    </row>
    <row r="454" spans="7:14">
      <c r="G454" s="405"/>
      <c r="H454" s="405"/>
      <c r="M454" s="405"/>
      <c r="N454" s="405"/>
    </row>
    <row r="455" spans="7:14">
      <c r="G455" s="405"/>
      <c r="H455" s="405"/>
      <c r="M455" s="405"/>
      <c r="N455" s="405"/>
    </row>
    <row r="456" spans="7:14">
      <c r="G456" s="405"/>
      <c r="H456" s="405"/>
      <c r="M456" s="405"/>
      <c r="N456" s="405"/>
    </row>
    <row r="457" spans="7:14">
      <c r="G457" s="405"/>
      <c r="H457" s="405"/>
      <c r="M457" s="405"/>
      <c r="N457" s="405"/>
    </row>
    <row r="458" spans="7:14">
      <c r="G458" s="405"/>
      <c r="H458" s="405"/>
      <c r="M458" s="405"/>
      <c r="N458" s="405"/>
    </row>
    <row r="459" spans="7:14">
      <c r="G459" s="405"/>
      <c r="H459" s="405"/>
      <c r="M459" s="405"/>
      <c r="N459" s="405"/>
    </row>
    <row r="460" spans="7:14">
      <c r="G460" s="405"/>
      <c r="H460" s="405"/>
      <c r="M460" s="405"/>
      <c r="N460" s="405"/>
    </row>
    <row r="461" spans="7:14">
      <c r="G461" s="405"/>
      <c r="H461" s="405"/>
      <c r="M461" s="405"/>
      <c r="N461" s="405"/>
    </row>
    <row r="462" spans="7:14">
      <c r="G462" s="405"/>
      <c r="H462" s="405"/>
      <c r="M462" s="405"/>
      <c r="N462" s="405"/>
    </row>
    <row r="463" spans="7:14">
      <c r="G463" s="405"/>
      <c r="H463" s="405"/>
      <c r="M463" s="405"/>
      <c r="N463" s="405"/>
    </row>
    <row r="464" spans="7:14">
      <c r="G464" s="405"/>
      <c r="H464" s="405"/>
      <c r="M464" s="405"/>
      <c r="N464" s="405"/>
    </row>
    <row r="465" spans="7:14">
      <c r="G465" s="405"/>
      <c r="H465" s="405"/>
      <c r="M465" s="405"/>
      <c r="N465" s="405"/>
    </row>
    <row r="466" spans="7:14">
      <c r="G466" s="405"/>
      <c r="H466" s="405"/>
      <c r="M466" s="405"/>
      <c r="N466" s="405"/>
    </row>
    <row r="467" spans="7:14">
      <c r="G467" s="405"/>
      <c r="H467" s="405"/>
      <c r="M467" s="405"/>
      <c r="N467" s="405"/>
    </row>
    <row r="468" spans="7:14">
      <c r="G468" s="405"/>
      <c r="H468" s="405"/>
      <c r="M468" s="405"/>
      <c r="N468" s="405"/>
    </row>
    <row r="469" spans="7:14">
      <c r="G469" s="405"/>
      <c r="H469" s="405"/>
      <c r="M469" s="405"/>
      <c r="N469" s="405"/>
    </row>
    <row r="470" spans="7:14">
      <c r="G470" s="405"/>
      <c r="H470" s="405"/>
      <c r="M470" s="405"/>
      <c r="N470" s="405"/>
    </row>
    <row r="471" spans="7:14">
      <c r="G471" s="405"/>
      <c r="H471" s="405"/>
      <c r="M471" s="405"/>
      <c r="N471" s="405"/>
    </row>
    <row r="472" spans="7:14">
      <c r="G472" s="405"/>
      <c r="H472" s="405"/>
      <c r="M472" s="405"/>
      <c r="N472" s="405"/>
    </row>
    <row r="473" spans="7:14">
      <c r="G473" s="405"/>
      <c r="H473" s="405"/>
      <c r="M473" s="405"/>
      <c r="N473" s="405"/>
    </row>
    <row r="474" spans="7:14">
      <c r="G474" s="405"/>
      <c r="H474" s="405"/>
      <c r="M474" s="405"/>
      <c r="N474" s="405"/>
    </row>
    <row r="475" spans="7:14">
      <c r="G475" s="405"/>
      <c r="H475" s="405"/>
      <c r="M475" s="405"/>
      <c r="N475" s="405"/>
    </row>
    <row r="476" spans="7:14">
      <c r="G476" s="405"/>
      <c r="H476" s="405"/>
      <c r="M476" s="405"/>
      <c r="N476" s="405"/>
    </row>
    <row r="477" spans="7:14">
      <c r="G477" s="405"/>
      <c r="H477" s="405"/>
      <c r="M477" s="405"/>
      <c r="N477" s="405"/>
    </row>
    <row r="478" spans="7:14">
      <c r="G478" s="405"/>
      <c r="H478" s="405"/>
      <c r="M478" s="405"/>
      <c r="N478" s="405"/>
    </row>
    <row r="479" spans="7:14">
      <c r="G479" s="405"/>
      <c r="H479" s="405"/>
      <c r="M479" s="405"/>
      <c r="N479" s="405"/>
    </row>
    <row r="480" spans="7:14">
      <c r="G480" s="405"/>
      <c r="H480" s="405"/>
      <c r="M480" s="405"/>
      <c r="N480" s="405"/>
    </row>
    <row r="481" spans="7:14">
      <c r="G481" s="405"/>
      <c r="H481" s="405"/>
      <c r="M481" s="405"/>
      <c r="N481" s="405"/>
    </row>
    <row r="482" spans="7:14">
      <c r="G482" s="405"/>
      <c r="H482" s="405"/>
      <c r="M482" s="405"/>
      <c r="N482" s="405"/>
    </row>
    <row r="483" spans="7:14">
      <c r="G483" s="405"/>
      <c r="H483" s="405"/>
      <c r="M483" s="405"/>
      <c r="N483" s="405"/>
    </row>
    <row r="484" spans="7:14">
      <c r="G484" s="405"/>
      <c r="H484" s="405"/>
      <c r="M484" s="405"/>
      <c r="N484" s="405"/>
    </row>
    <row r="485" spans="7:14">
      <c r="G485" s="405"/>
      <c r="H485" s="405"/>
      <c r="M485" s="405"/>
      <c r="N485" s="405"/>
    </row>
    <row r="486" spans="7:14">
      <c r="G486" s="405"/>
      <c r="H486" s="405"/>
      <c r="M486" s="405"/>
      <c r="N486" s="405"/>
    </row>
    <row r="487" spans="7:14">
      <c r="G487" s="405"/>
      <c r="H487" s="405"/>
      <c r="M487" s="405"/>
      <c r="N487" s="405"/>
    </row>
    <row r="488" spans="7:14">
      <c r="G488" s="405"/>
      <c r="H488" s="405"/>
      <c r="M488" s="405"/>
      <c r="N488" s="405"/>
    </row>
    <row r="489" spans="7:14">
      <c r="G489" s="405"/>
      <c r="H489" s="405"/>
      <c r="M489" s="405"/>
      <c r="N489" s="405"/>
    </row>
    <row r="490" spans="7:14">
      <c r="G490" s="405"/>
      <c r="H490" s="405"/>
      <c r="M490" s="405"/>
      <c r="N490" s="405"/>
    </row>
  </sheetData>
  <mergeCells count="1">
    <mergeCell ref="B4:J4"/>
  </mergeCells>
  <conditionalFormatting sqref="A1:XFD1">
    <cfRule type="containsErrors" dxfId="87" priority="1">
      <formula>ISERROR(A1)</formula>
    </cfRule>
  </conditionalFormatting>
  <conditionalFormatting sqref="A1">
    <cfRule type="containsErrors" dxfId="86" priority="2">
      <formula>ISERROR(A1)</formula>
    </cfRule>
  </conditionalFormatting>
  <pageMargins left="0.511811024" right="0.511811024" top="0.78740157499999996" bottom="0.78740157499999996" header="0.31496062000000002" footer="0.31496062000000002"/>
  <pageSetup paperSize="9" scale="37" orientation="portrait" horizontalDpi="4294967292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6">
    <tabColor rgb="FF2C5D98"/>
  </sheetPr>
  <dimension ref="A1:AH415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0.5"/>
  <cols>
    <col min="1" max="1" width="3.7109375" style="104" customWidth="1"/>
    <col min="2" max="2" width="11.42578125" style="637" customWidth="1"/>
    <col min="3" max="3" width="9.140625" style="103" customWidth="1"/>
    <col min="4" max="8" width="9.140625" style="103"/>
    <col min="9" max="9" width="9.140625" style="104"/>
    <col min="10" max="10" width="13.28515625" style="637" customWidth="1"/>
    <col min="11" max="16" width="9.140625" style="103"/>
    <col min="17" max="17" width="9.140625" style="104"/>
    <col min="18" max="18" width="12" style="637" customWidth="1"/>
    <col min="19" max="24" width="9.140625" style="103"/>
    <col min="25" max="25" width="9.140625" style="104"/>
    <col min="26" max="26" width="12.42578125" style="104" customWidth="1"/>
    <col min="27" max="28" width="9.140625" style="103"/>
    <col min="29" max="16384" width="9.140625" style="104"/>
  </cols>
  <sheetData>
    <row r="1" spans="1:34" ht="24.95" customHeight="1">
      <c r="A1" s="1"/>
      <c r="B1" s="646"/>
      <c r="C1" s="645"/>
      <c r="D1" s="644"/>
      <c r="E1" s="644"/>
      <c r="F1" s="644"/>
      <c r="G1" s="644"/>
      <c r="H1" s="644"/>
      <c r="I1" s="644"/>
      <c r="J1" s="644"/>
      <c r="K1" s="644"/>
      <c r="L1" s="644"/>
      <c r="M1" s="644"/>
      <c r="N1" s="644"/>
      <c r="O1" s="644"/>
      <c r="P1" s="644"/>
      <c r="Q1" s="644"/>
      <c r="R1" s="644"/>
      <c r="S1" s="644"/>
      <c r="T1" s="644"/>
      <c r="U1" s="644"/>
      <c r="V1" s="644"/>
      <c r="W1" s="644"/>
      <c r="X1" s="644"/>
      <c r="Y1" s="644"/>
      <c r="Z1" s="644"/>
      <c r="AA1" s="644"/>
      <c r="AB1" s="644"/>
      <c r="AC1" s="644"/>
      <c r="AD1" s="644"/>
      <c r="AE1" s="644"/>
      <c r="AF1" s="644"/>
      <c r="AG1" s="644"/>
      <c r="AH1" s="644"/>
    </row>
    <row r="3" spans="1:34" ht="15" customHeight="1">
      <c r="B3" s="925" t="s">
        <v>835</v>
      </c>
      <c r="C3" s="925"/>
      <c r="D3" s="925"/>
      <c r="E3" s="925"/>
      <c r="F3" s="925"/>
      <c r="G3" s="925"/>
      <c r="H3" s="925"/>
      <c r="I3" s="925"/>
      <c r="J3" s="925"/>
      <c r="K3" s="925"/>
    </row>
    <row r="29" spans="2:26" s="103" customFormat="1">
      <c r="B29" s="637" t="s">
        <v>834</v>
      </c>
      <c r="I29" s="104"/>
      <c r="J29" s="637"/>
      <c r="Q29" s="104"/>
      <c r="R29" s="637"/>
      <c r="Y29" s="104"/>
      <c r="Z29" s="104"/>
    </row>
    <row r="30" spans="2:26" s="103" customFormat="1">
      <c r="B30" s="637" t="s">
        <v>249</v>
      </c>
      <c r="I30" s="104"/>
      <c r="J30" s="637"/>
      <c r="Q30" s="104"/>
      <c r="R30" s="637"/>
      <c r="Y30" s="104"/>
      <c r="Z30" s="104"/>
    </row>
    <row r="82" spans="2:28">
      <c r="B82" s="754"/>
      <c r="J82" s="647"/>
      <c r="R82" s="754"/>
      <c r="Z82" s="755"/>
    </row>
    <row r="83" spans="2:28">
      <c r="B83" s="754"/>
      <c r="C83" s="756"/>
      <c r="D83" s="756"/>
      <c r="E83" s="756"/>
      <c r="F83" s="757"/>
      <c r="G83" s="757"/>
      <c r="H83" s="757"/>
      <c r="J83" s="647"/>
      <c r="K83" s="756"/>
      <c r="L83" s="756"/>
      <c r="M83" s="756"/>
      <c r="N83" s="757"/>
      <c r="O83" s="757"/>
      <c r="P83" s="757"/>
      <c r="R83" s="754"/>
      <c r="S83" s="756"/>
      <c r="T83" s="756"/>
      <c r="U83" s="756"/>
      <c r="V83" s="757"/>
      <c r="W83" s="757"/>
      <c r="X83" s="757"/>
      <c r="Z83" s="755"/>
      <c r="AA83" s="756"/>
      <c r="AB83" s="756"/>
    </row>
    <row r="87" spans="2:28" s="642" customFormat="1">
      <c r="B87" s="639" t="s">
        <v>833</v>
      </c>
      <c r="C87" s="643"/>
      <c r="D87" s="643"/>
      <c r="E87" s="643"/>
      <c r="F87" s="643"/>
      <c r="G87" s="643"/>
      <c r="H87" s="643"/>
      <c r="I87" s="640"/>
      <c r="J87" s="639" t="s">
        <v>832</v>
      </c>
      <c r="K87" s="643"/>
      <c r="L87" s="643"/>
      <c r="M87" s="643"/>
      <c r="N87" s="643"/>
      <c r="O87" s="643"/>
      <c r="P87" s="643"/>
      <c r="Q87" s="640"/>
      <c r="R87" s="639" t="s">
        <v>831</v>
      </c>
      <c r="S87" s="643"/>
      <c r="T87" s="643"/>
      <c r="U87" s="643"/>
      <c r="V87" s="643"/>
      <c r="W87" s="643"/>
      <c r="X87" s="643"/>
      <c r="Y87" s="640"/>
      <c r="Z87" s="639" t="s">
        <v>830</v>
      </c>
      <c r="AA87" s="643"/>
      <c r="AB87" s="643"/>
    </row>
    <row r="88" spans="2:28">
      <c r="B88" s="639" t="s">
        <v>7</v>
      </c>
      <c r="C88" s="638" t="s">
        <v>128</v>
      </c>
      <c r="D88" s="638" t="s">
        <v>129</v>
      </c>
      <c r="E88" s="638" t="s">
        <v>373</v>
      </c>
      <c r="F88" s="641">
        <v>2021</v>
      </c>
      <c r="G88" s="641">
        <v>2022</v>
      </c>
      <c r="H88" s="641">
        <v>2023</v>
      </c>
      <c r="I88" s="640"/>
      <c r="J88" s="639" t="s">
        <v>7</v>
      </c>
      <c r="K88" s="638" t="s">
        <v>128</v>
      </c>
      <c r="L88" s="638" t="s">
        <v>129</v>
      </c>
      <c r="M88" s="638" t="s">
        <v>373</v>
      </c>
      <c r="N88" s="641">
        <v>2021</v>
      </c>
      <c r="O88" s="641">
        <v>2022</v>
      </c>
      <c r="P88" s="641">
        <v>2023</v>
      </c>
      <c r="Q88" s="640"/>
      <c r="R88" s="639" t="s">
        <v>7</v>
      </c>
      <c r="S88" s="638" t="s">
        <v>128</v>
      </c>
      <c r="T88" s="638" t="s">
        <v>129</v>
      </c>
      <c r="U88" s="638" t="s">
        <v>373</v>
      </c>
      <c r="V88" s="641">
        <v>2021</v>
      </c>
      <c r="W88" s="641">
        <v>2022</v>
      </c>
      <c r="X88" s="641">
        <v>2023</v>
      </c>
      <c r="Y88" s="640"/>
      <c r="Z88" s="639" t="s">
        <v>7</v>
      </c>
      <c r="AA88" s="638" t="s">
        <v>128</v>
      </c>
      <c r="AB88" s="638" t="s">
        <v>129</v>
      </c>
    </row>
    <row r="89" spans="2:28">
      <c r="B89" s="758">
        <v>43832</v>
      </c>
      <c r="D89" s="103" t="s">
        <v>202</v>
      </c>
      <c r="E89" s="103">
        <v>4</v>
      </c>
      <c r="F89" s="103">
        <v>4.25</v>
      </c>
      <c r="G89" s="103">
        <v>4</v>
      </c>
      <c r="H89" s="103">
        <v>4.75</v>
      </c>
      <c r="J89" s="759">
        <v>43832</v>
      </c>
      <c r="L89" s="103" t="s">
        <v>202</v>
      </c>
      <c r="M89" s="103">
        <v>6</v>
      </c>
      <c r="N89" s="103">
        <v>8</v>
      </c>
      <c r="O89" s="103">
        <v>8</v>
      </c>
      <c r="P89" s="103">
        <v>8.25</v>
      </c>
      <c r="R89" s="758">
        <v>43832</v>
      </c>
      <c r="T89" s="103" t="s">
        <v>202</v>
      </c>
      <c r="U89" s="103">
        <v>4.5</v>
      </c>
      <c r="V89" s="103">
        <v>6.5</v>
      </c>
      <c r="W89" s="103">
        <v>6.5</v>
      </c>
      <c r="X89" s="103">
        <v>6.5</v>
      </c>
    </row>
    <row r="90" spans="2:28">
      <c r="B90" s="758">
        <v>43833</v>
      </c>
      <c r="D90" s="103" t="s">
        <v>202</v>
      </c>
      <c r="E90" s="103">
        <v>4</v>
      </c>
      <c r="F90" s="103">
        <v>4.25</v>
      </c>
      <c r="G90" s="103">
        <v>4</v>
      </c>
      <c r="H90" s="103">
        <v>4.75</v>
      </c>
      <c r="J90" s="759">
        <v>43833</v>
      </c>
      <c r="L90" s="103" t="s">
        <v>202</v>
      </c>
      <c r="M90" s="103">
        <v>6</v>
      </c>
      <c r="N90" s="103">
        <v>8</v>
      </c>
      <c r="O90" s="103">
        <v>8</v>
      </c>
      <c r="P90" s="103">
        <v>8.25</v>
      </c>
      <c r="R90" s="758">
        <v>43833</v>
      </c>
      <c r="T90" s="103" t="s">
        <v>202</v>
      </c>
      <c r="U90" s="103">
        <v>4.5</v>
      </c>
      <c r="V90" s="103">
        <v>6.5</v>
      </c>
      <c r="W90" s="103">
        <v>6.5</v>
      </c>
      <c r="X90" s="103">
        <v>6.5</v>
      </c>
    </row>
    <row r="91" spans="2:28">
      <c r="B91" s="758">
        <v>43836</v>
      </c>
      <c r="D91" s="103" t="s">
        <v>202</v>
      </c>
      <c r="E91" s="103">
        <v>4</v>
      </c>
      <c r="F91" s="103">
        <v>4.25</v>
      </c>
      <c r="G91" s="103">
        <v>4</v>
      </c>
      <c r="H91" s="103">
        <v>4.75</v>
      </c>
      <c r="J91" s="759">
        <v>43836</v>
      </c>
      <c r="L91" s="103" t="s">
        <v>202</v>
      </c>
      <c r="M91" s="103">
        <v>6</v>
      </c>
      <c r="N91" s="103">
        <v>8</v>
      </c>
      <c r="O91" s="103">
        <v>8</v>
      </c>
      <c r="P91" s="103">
        <v>8.25</v>
      </c>
      <c r="R91" s="758">
        <v>43836</v>
      </c>
      <c r="T91" s="103" t="s">
        <v>202</v>
      </c>
      <c r="U91" s="103">
        <v>4.5</v>
      </c>
      <c r="V91" s="103">
        <v>6.25</v>
      </c>
      <c r="W91" s="103">
        <v>6.5</v>
      </c>
      <c r="X91" s="103">
        <v>6.5</v>
      </c>
    </row>
    <row r="92" spans="2:28">
      <c r="B92" s="758">
        <v>43837</v>
      </c>
      <c r="D92" s="103" t="s">
        <v>202</v>
      </c>
      <c r="E92" s="103">
        <v>4</v>
      </c>
      <c r="F92" s="103">
        <v>4.25</v>
      </c>
      <c r="G92" s="103">
        <v>4</v>
      </c>
      <c r="H92" s="103">
        <v>4.75</v>
      </c>
      <c r="J92" s="759">
        <v>43837</v>
      </c>
      <c r="L92" s="103" t="s">
        <v>202</v>
      </c>
      <c r="M92" s="103">
        <v>6</v>
      </c>
      <c r="N92" s="103">
        <v>8</v>
      </c>
      <c r="O92" s="103">
        <v>8</v>
      </c>
      <c r="P92" s="103">
        <v>8.25</v>
      </c>
      <c r="R92" s="758">
        <v>43837</v>
      </c>
      <c r="T92" s="103" t="s">
        <v>202</v>
      </c>
      <c r="U92" s="103">
        <v>4.5</v>
      </c>
      <c r="V92" s="103">
        <v>6.25</v>
      </c>
      <c r="W92" s="103">
        <v>6.5</v>
      </c>
      <c r="X92" s="103">
        <v>6.5</v>
      </c>
    </row>
    <row r="93" spans="2:28">
      <c r="B93" s="758">
        <v>43838</v>
      </c>
      <c r="D93" s="103" t="s">
        <v>202</v>
      </c>
      <c r="E93" s="103">
        <v>4</v>
      </c>
      <c r="F93" s="103">
        <v>4.25</v>
      </c>
      <c r="G93" s="103">
        <v>4</v>
      </c>
      <c r="H93" s="103">
        <v>4.75</v>
      </c>
      <c r="J93" s="759">
        <v>43838</v>
      </c>
      <c r="L93" s="103" t="s">
        <v>202</v>
      </c>
      <c r="M93" s="103">
        <v>6</v>
      </c>
      <c r="N93" s="103">
        <v>8</v>
      </c>
      <c r="O93" s="103">
        <v>8</v>
      </c>
      <c r="P93" s="103">
        <v>8.25</v>
      </c>
      <c r="R93" s="758">
        <v>43838</v>
      </c>
      <c r="T93" s="103" t="s">
        <v>202</v>
      </c>
      <c r="U93" s="103">
        <v>4.5</v>
      </c>
      <c r="V93" s="103">
        <v>6.25</v>
      </c>
      <c r="W93" s="103">
        <v>6.5</v>
      </c>
      <c r="X93" s="103">
        <v>6.5</v>
      </c>
    </row>
    <row r="94" spans="2:28">
      <c r="B94" s="758">
        <v>43839</v>
      </c>
      <c r="D94" s="103" t="s">
        <v>202</v>
      </c>
      <c r="E94" s="103">
        <v>4</v>
      </c>
      <c r="F94" s="103">
        <v>4.25</v>
      </c>
      <c r="G94" s="103">
        <v>4</v>
      </c>
      <c r="H94" s="103">
        <v>4.75</v>
      </c>
      <c r="J94" s="759">
        <v>43839</v>
      </c>
      <c r="L94" s="103" t="s">
        <v>202</v>
      </c>
      <c r="M94" s="103">
        <v>6</v>
      </c>
      <c r="N94" s="103">
        <v>8</v>
      </c>
      <c r="O94" s="103">
        <v>8</v>
      </c>
      <c r="P94" s="103">
        <v>8.25</v>
      </c>
      <c r="R94" s="758">
        <v>43839</v>
      </c>
      <c r="T94" s="103" t="s">
        <v>202</v>
      </c>
      <c r="U94" s="103">
        <v>4.5</v>
      </c>
      <c r="V94" s="103">
        <v>6.25</v>
      </c>
      <c r="W94" s="103">
        <v>6.5</v>
      </c>
      <c r="X94" s="103">
        <v>6.5</v>
      </c>
    </row>
    <row r="95" spans="2:28">
      <c r="B95" s="758">
        <v>43840</v>
      </c>
      <c r="D95" s="103" t="s">
        <v>202</v>
      </c>
      <c r="E95" s="103">
        <v>4</v>
      </c>
      <c r="F95" s="103">
        <v>4.25</v>
      </c>
      <c r="G95" s="103">
        <v>4</v>
      </c>
      <c r="H95" s="103">
        <v>4.75</v>
      </c>
      <c r="J95" s="759">
        <v>43840</v>
      </c>
      <c r="L95" s="103" t="s">
        <v>202</v>
      </c>
      <c r="M95" s="103">
        <v>6</v>
      </c>
      <c r="N95" s="103">
        <v>8</v>
      </c>
      <c r="O95" s="103">
        <v>8</v>
      </c>
      <c r="P95" s="103">
        <v>8.25</v>
      </c>
      <c r="R95" s="758">
        <v>43840</v>
      </c>
      <c r="T95" s="103" t="s">
        <v>202</v>
      </c>
      <c r="U95" s="103">
        <v>4.5</v>
      </c>
      <c r="V95" s="103">
        <v>6.25</v>
      </c>
      <c r="W95" s="103">
        <v>6.5</v>
      </c>
      <c r="X95" s="103">
        <v>6.5</v>
      </c>
    </row>
    <row r="96" spans="2:28">
      <c r="B96" s="758">
        <v>43843</v>
      </c>
      <c r="D96" s="103" t="s">
        <v>202</v>
      </c>
      <c r="E96" s="103">
        <v>4</v>
      </c>
      <c r="F96" s="103">
        <v>4.25</v>
      </c>
      <c r="G96" s="103">
        <v>4</v>
      </c>
      <c r="H96" s="103">
        <v>4.75</v>
      </c>
      <c r="J96" s="759">
        <v>43843</v>
      </c>
      <c r="L96" s="103" t="s">
        <v>202</v>
      </c>
      <c r="M96" s="103">
        <v>6</v>
      </c>
      <c r="N96" s="103">
        <v>8</v>
      </c>
      <c r="O96" s="103">
        <v>8</v>
      </c>
      <c r="P96" s="103">
        <v>8.25</v>
      </c>
      <c r="R96" s="758">
        <v>43843</v>
      </c>
      <c r="T96" s="103" t="s">
        <v>202</v>
      </c>
      <c r="U96" s="103">
        <v>4.5</v>
      </c>
      <c r="V96" s="103">
        <v>6.25</v>
      </c>
      <c r="W96" s="103">
        <v>6.5</v>
      </c>
      <c r="X96" s="103">
        <v>6.5</v>
      </c>
    </row>
    <row r="97" spans="2:24">
      <c r="B97" s="758">
        <v>43844</v>
      </c>
      <c r="D97" s="103" t="s">
        <v>202</v>
      </c>
      <c r="E97" s="103">
        <v>4</v>
      </c>
      <c r="F97" s="103">
        <v>4</v>
      </c>
      <c r="G97" s="103">
        <v>4</v>
      </c>
      <c r="H97" s="103">
        <v>4.75</v>
      </c>
      <c r="J97" s="759">
        <v>43844</v>
      </c>
      <c r="L97" s="103" t="s">
        <v>202</v>
      </c>
      <c r="M97" s="103">
        <v>6</v>
      </c>
      <c r="N97" s="103">
        <v>8</v>
      </c>
      <c r="O97" s="103">
        <v>8</v>
      </c>
      <c r="P97" s="103">
        <v>8.25</v>
      </c>
      <c r="R97" s="758">
        <v>43844</v>
      </c>
      <c r="T97" s="103" t="s">
        <v>202</v>
      </c>
      <c r="U97" s="103">
        <v>4.5</v>
      </c>
      <c r="V97" s="103">
        <v>6.25</v>
      </c>
      <c r="W97" s="103">
        <v>6.5</v>
      </c>
      <c r="X97" s="103">
        <v>6.5</v>
      </c>
    </row>
    <row r="98" spans="2:24">
      <c r="B98" s="758">
        <v>43845</v>
      </c>
      <c r="D98" s="103" t="s">
        <v>202</v>
      </c>
      <c r="E98" s="103">
        <v>4</v>
      </c>
      <c r="F98" s="103">
        <v>4</v>
      </c>
      <c r="G98" s="103">
        <v>4</v>
      </c>
      <c r="H98" s="103">
        <v>4.75</v>
      </c>
      <c r="J98" s="759">
        <v>43845</v>
      </c>
      <c r="L98" s="103" t="s">
        <v>202</v>
      </c>
      <c r="M98" s="103">
        <v>6</v>
      </c>
      <c r="N98" s="103">
        <v>8</v>
      </c>
      <c r="O98" s="103">
        <v>8</v>
      </c>
      <c r="P98" s="103">
        <v>8.25</v>
      </c>
      <c r="R98" s="758">
        <v>43845</v>
      </c>
      <c r="T98" s="103" t="s">
        <v>202</v>
      </c>
      <c r="U98" s="103">
        <v>4.5</v>
      </c>
      <c r="V98" s="103">
        <v>6.25</v>
      </c>
      <c r="W98" s="103">
        <v>6.5</v>
      </c>
      <c r="X98" s="103">
        <v>6.5</v>
      </c>
    </row>
    <row r="99" spans="2:24">
      <c r="B99" s="758">
        <v>43846</v>
      </c>
      <c r="D99" s="103" t="s">
        <v>202</v>
      </c>
      <c r="E99" s="103">
        <v>4</v>
      </c>
      <c r="F99" s="103">
        <v>4</v>
      </c>
      <c r="G99" s="103">
        <v>4</v>
      </c>
      <c r="H99" s="103">
        <v>4.75</v>
      </c>
      <c r="J99" s="759">
        <v>43846</v>
      </c>
      <c r="L99" s="103" t="s">
        <v>202</v>
      </c>
      <c r="M99" s="103">
        <v>6</v>
      </c>
      <c r="N99" s="103">
        <v>8</v>
      </c>
      <c r="O99" s="103">
        <v>8</v>
      </c>
      <c r="P99" s="103">
        <v>8.25</v>
      </c>
      <c r="R99" s="758">
        <v>43846</v>
      </c>
      <c r="T99" s="103" t="s">
        <v>202</v>
      </c>
      <c r="U99" s="103">
        <v>4.5</v>
      </c>
      <c r="V99" s="103">
        <v>6.25</v>
      </c>
      <c r="W99" s="103">
        <v>6.5</v>
      </c>
      <c r="X99" s="103">
        <v>6.5</v>
      </c>
    </row>
    <row r="100" spans="2:24">
      <c r="B100" s="758">
        <v>43847</v>
      </c>
      <c r="D100" s="103" t="s">
        <v>202</v>
      </c>
      <c r="E100" s="103">
        <v>4</v>
      </c>
      <c r="F100" s="103">
        <v>4</v>
      </c>
      <c r="G100" s="103">
        <v>4</v>
      </c>
      <c r="H100" s="103">
        <v>4.75</v>
      </c>
      <c r="J100" s="759">
        <v>43847</v>
      </c>
      <c r="L100" s="103" t="s">
        <v>202</v>
      </c>
      <c r="M100" s="103">
        <v>6</v>
      </c>
      <c r="N100" s="103">
        <v>8</v>
      </c>
      <c r="O100" s="103">
        <v>8</v>
      </c>
      <c r="P100" s="103">
        <v>8.25</v>
      </c>
      <c r="R100" s="758">
        <v>43847</v>
      </c>
      <c r="T100" s="103" t="s">
        <v>202</v>
      </c>
      <c r="U100" s="103">
        <v>4.5</v>
      </c>
      <c r="V100" s="103">
        <v>6.25</v>
      </c>
      <c r="W100" s="103">
        <v>6.5</v>
      </c>
      <c r="X100" s="103">
        <v>6.5</v>
      </c>
    </row>
    <row r="101" spans="2:24">
      <c r="B101" s="758">
        <v>43850</v>
      </c>
      <c r="D101" s="103" t="s">
        <v>202</v>
      </c>
      <c r="E101" s="103">
        <v>4</v>
      </c>
      <c r="F101" s="103">
        <v>4</v>
      </c>
      <c r="G101" s="103">
        <v>4</v>
      </c>
      <c r="H101" s="103">
        <v>4.75</v>
      </c>
      <c r="J101" s="759">
        <v>43850</v>
      </c>
      <c r="L101" s="103" t="s">
        <v>202</v>
      </c>
      <c r="M101" s="103">
        <v>6</v>
      </c>
      <c r="N101" s="103">
        <v>8</v>
      </c>
      <c r="O101" s="103">
        <v>8</v>
      </c>
      <c r="P101" s="103">
        <v>8.25</v>
      </c>
      <c r="R101" s="758">
        <v>43850</v>
      </c>
      <c r="T101" s="103" t="s">
        <v>202</v>
      </c>
      <c r="U101" s="103">
        <v>4.5</v>
      </c>
      <c r="V101" s="103">
        <v>6.38</v>
      </c>
      <c r="W101" s="103">
        <v>6.5</v>
      </c>
      <c r="X101" s="103">
        <v>6.5</v>
      </c>
    </row>
    <row r="102" spans="2:24">
      <c r="B102" s="758">
        <v>43851</v>
      </c>
      <c r="D102" s="103" t="s">
        <v>202</v>
      </c>
      <c r="E102" s="103">
        <v>4</v>
      </c>
      <c r="F102" s="103">
        <v>4</v>
      </c>
      <c r="G102" s="103">
        <v>4</v>
      </c>
      <c r="H102" s="103">
        <v>4.75</v>
      </c>
      <c r="J102" s="759">
        <v>43851</v>
      </c>
      <c r="L102" s="103" t="s">
        <v>202</v>
      </c>
      <c r="M102" s="103">
        <v>6</v>
      </c>
      <c r="N102" s="103">
        <v>8</v>
      </c>
      <c r="O102" s="103">
        <v>8</v>
      </c>
      <c r="P102" s="103">
        <v>8.25</v>
      </c>
      <c r="R102" s="758">
        <v>43851</v>
      </c>
      <c r="T102" s="103" t="s">
        <v>202</v>
      </c>
      <c r="U102" s="103">
        <v>4.5</v>
      </c>
      <c r="V102" s="103">
        <v>6.25</v>
      </c>
      <c r="W102" s="103">
        <v>6.5</v>
      </c>
      <c r="X102" s="103">
        <v>6.5</v>
      </c>
    </row>
    <row r="103" spans="2:24">
      <c r="B103" s="758">
        <v>43852</v>
      </c>
      <c r="D103" s="103" t="s">
        <v>202</v>
      </c>
      <c r="E103" s="103">
        <v>4</v>
      </c>
      <c r="F103" s="103">
        <v>4</v>
      </c>
      <c r="G103" s="103">
        <v>4</v>
      </c>
      <c r="H103" s="103">
        <v>4.75</v>
      </c>
      <c r="J103" s="759">
        <v>43852</v>
      </c>
      <c r="L103" s="103" t="s">
        <v>202</v>
      </c>
      <c r="M103" s="103">
        <v>6</v>
      </c>
      <c r="N103" s="103">
        <v>8</v>
      </c>
      <c r="O103" s="103">
        <v>8</v>
      </c>
      <c r="P103" s="103">
        <v>8.25</v>
      </c>
      <c r="R103" s="758">
        <v>43852</v>
      </c>
      <c r="T103" s="103" t="s">
        <v>202</v>
      </c>
      <c r="U103" s="103">
        <v>4.5</v>
      </c>
      <c r="V103" s="103">
        <v>6.25</v>
      </c>
      <c r="W103" s="103">
        <v>6.5</v>
      </c>
      <c r="X103" s="103">
        <v>6.5</v>
      </c>
    </row>
    <row r="104" spans="2:24">
      <c r="B104" s="758">
        <v>43853</v>
      </c>
      <c r="D104" s="103" t="s">
        <v>202</v>
      </c>
      <c r="E104" s="103">
        <v>4</v>
      </c>
      <c r="F104" s="103">
        <v>4</v>
      </c>
      <c r="G104" s="103">
        <v>4</v>
      </c>
      <c r="H104" s="103">
        <v>4.75</v>
      </c>
      <c r="J104" s="759">
        <v>43853</v>
      </c>
      <c r="L104" s="103" t="s">
        <v>202</v>
      </c>
      <c r="M104" s="103">
        <v>6</v>
      </c>
      <c r="N104" s="103">
        <v>8</v>
      </c>
      <c r="O104" s="103">
        <v>8</v>
      </c>
      <c r="P104" s="103">
        <v>8.25</v>
      </c>
      <c r="R104" s="758">
        <v>43853</v>
      </c>
      <c r="T104" s="103" t="s">
        <v>202</v>
      </c>
      <c r="U104" s="103">
        <v>4.25</v>
      </c>
      <c r="V104" s="103">
        <v>6.25</v>
      </c>
      <c r="W104" s="103">
        <v>6.5</v>
      </c>
      <c r="X104" s="103">
        <v>6.5</v>
      </c>
    </row>
    <row r="105" spans="2:24">
      <c r="B105" s="758">
        <v>43854</v>
      </c>
      <c r="D105" s="103" t="s">
        <v>202</v>
      </c>
      <c r="E105" s="103">
        <v>4</v>
      </c>
      <c r="F105" s="103">
        <v>4</v>
      </c>
      <c r="G105" s="103">
        <v>4</v>
      </c>
      <c r="H105" s="103">
        <v>4.75</v>
      </c>
      <c r="J105" s="759">
        <v>43854</v>
      </c>
      <c r="L105" s="103" t="s">
        <v>202</v>
      </c>
      <c r="M105" s="103">
        <v>6</v>
      </c>
      <c r="N105" s="103">
        <v>8</v>
      </c>
      <c r="O105" s="103">
        <v>8</v>
      </c>
      <c r="P105" s="103">
        <v>8.25</v>
      </c>
      <c r="R105" s="758">
        <v>43854</v>
      </c>
      <c r="T105" s="103" t="s">
        <v>202</v>
      </c>
      <c r="U105" s="103">
        <v>4.25</v>
      </c>
      <c r="V105" s="103">
        <v>6.25</v>
      </c>
      <c r="W105" s="103">
        <v>6.5</v>
      </c>
      <c r="X105" s="103">
        <v>6.5</v>
      </c>
    </row>
    <row r="106" spans="2:24">
      <c r="B106" s="758">
        <v>43857</v>
      </c>
      <c r="D106" s="103" t="s">
        <v>202</v>
      </c>
      <c r="E106" s="103">
        <v>4</v>
      </c>
      <c r="F106" s="103">
        <v>4</v>
      </c>
      <c r="G106" s="103">
        <v>4</v>
      </c>
      <c r="H106" s="103">
        <v>4.75</v>
      </c>
      <c r="J106" s="759">
        <v>43857</v>
      </c>
      <c r="L106" s="103" t="s">
        <v>202</v>
      </c>
      <c r="M106" s="103">
        <v>6</v>
      </c>
      <c r="N106" s="103">
        <v>8</v>
      </c>
      <c r="O106" s="103">
        <v>8</v>
      </c>
      <c r="P106" s="103">
        <v>8.25</v>
      </c>
      <c r="R106" s="758">
        <v>43857</v>
      </c>
      <c r="T106" s="103" t="s">
        <v>202</v>
      </c>
      <c r="U106" s="103">
        <v>4.25</v>
      </c>
      <c r="V106" s="103">
        <v>6.25</v>
      </c>
      <c r="W106" s="103">
        <v>6.5</v>
      </c>
      <c r="X106" s="103">
        <v>6.5</v>
      </c>
    </row>
    <row r="107" spans="2:24">
      <c r="B107" s="758">
        <v>43858</v>
      </c>
      <c r="D107" s="103" t="s">
        <v>202</v>
      </c>
      <c r="E107" s="103">
        <v>4</v>
      </c>
      <c r="F107" s="103">
        <v>4</v>
      </c>
      <c r="G107" s="103">
        <v>4</v>
      </c>
      <c r="H107" s="103">
        <v>4.75</v>
      </c>
      <c r="J107" s="759">
        <v>43858</v>
      </c>
      <c r="L107" s="103" t="s">
        <v>202</v>
      </c>
      <c r="M107" s="103">
        <v>6</v>
      </c>
      <c r="N107" s="103">
        <v>8</v>
      </c>
      <c r="O107" s="103">
        <v>8</v>
      </c>
      <c r="P107" s="103">
        <v>8.25</v>
      </c>
      <c r="R107" s="758">
        <v>43858</v>
      </c>
      <c r="T107" s="103" t="s">
        <v>202</v>
      </c>
      <c r="U107" s="103">
        <v>4.25</v>
      </c>
      <c r="V107" s="103">
        <v>6.25</v>
      </c>
      <c r="W107" s="103">
        <v>6.5</v>
      </c>
      <c r="X107" s="103">
        <v>6.5</v>
      </c>
    </row>
    <row r="108" spans="2:24">
      <c r="B108" s="758">
        <v>43859</v>
      </c>
      <c r="D108" s="103" t="s">
        <v>202</v>
      </c>
      <c r="E108" s="103">
        <v>4</v>
      </c>
      <c r="F108" s="103">
        <v>4</v>
      </c>
      <c r="G108" s="103">
        <v>4</v>
      </c>
      <c r="H108" s="103">
        <v>4.75</v>
      </c>
      <c r="J108" s="759">
        <v>43859</v>
      </c>
      <c r="L108" s="103" t="s">
        <v>202</v>
      </c>
      <c r="M108" s="103">
        <v>6</v>
      </c>
      <c r="N108" s="103">
        <v>8</v>
      </c>
      <c r="O108" s="103">
        <v>8</v>
      </c>
      <c r="P108" s="103">
        <v>8.25</v>
      </c>
      <c r="R108" s="758">
        <v>43859</v>
      </c>
      <c r="T108" s="103" t="s">
        <v>202</v>
      </c>
      <c r="U108" s="103">
        <v>4.25</v>
      </c>
      <c r="V108" s="103">
        <v>6.13</v>
      </c>
      <c r="W108" s="103">
        <v>6.5</v>
      </c>
      <c r="X108" s="103">
        <v>6.5</v>
      </c>
    </row>
    <row r="109" spans="2:24">
      <c r="B109" s="758">
        <v>43860</v>
      </c>
      <c r="D109" s="103" t="s">
        <v>202</v>
      </c>
      <c r="E109" s="103">
        <v>4</v>
      </c>
      <c r="F109" s="103">
        <v>4</v>
      </c>
      <c r="G109" s="103">
        <v>4</v>
      </c>
      <c r="H109" s="103">
        <v>4.75</v>
      </c>
      <c r="J109" s="759">
        <v>43860</v>
      </c>
      <c r="L109" s="103" t="s">
        <v>202</v>
      </c>
      <c r="M109" s="103">
        <v>6</v>
      </c>
      <c r="N109" s="103">
        <v>8</v>
      </c>
      <c r="O109" s="103">
        <v>8</v>
      </c>
      <c r="P109" s="103">
        <v>8.25</v>
      </c>
      <c r="R109" s="758">
        <v>43860</v>
      </c>
      <c r="T109" s="103" t="s">
        <v>202</v>
      </c>
      <c r="U109" s="103">
        <v>4.25</v>
      </c>
      <c r="V109" s="103">
        <v>6</v>
      </c>
      <c r="W109" s="103">
        <v>6.5</v>
      </c>
      <c r="X109" s="103">
        <v>6.5</v>
      </c>
    </row>
    <row r="110" spans="2:24">
      <c r="B110" s="758">
        <v>43861</v>
      </c>
      <c r="D110" s="103" t="s">
        <v>202</v>
      </c>
      <c r="E110" s="103">
        <v>4</v>
      </c>
      <c r="F110" s="103">
        <v>4</v>
      </c>
      <c r="G110" s="103">
        <v>4</v>
      </c>
      <c r="H110" s="103">
        <v>4.75</v>
      </c>
      <c r="J110" s="759">
        <v>43861</v>
      </c>
      <c r="L110" s="103" t="s">
        <v>202</v>
      </c>
      <c r="M110" s="103">
        <v>6</v>
      </c>
      <c r="N110" s="103">
        <v>8</v>
      </c>
      <c r="O110" s="103">
        <v>8</v>
      </c>
      <c r="P110" s="103">
        <v>8.25</v>
      </c>
      <c r="R110" s="758">
        <v>43861</v>
      </c>
      <c r="T110" s="103" t="s">
        <v>202</v>
      </c>
      <c r="U110" s="103">
        <v>4.25</v>
      </c>
      <c r="V110" s="103">
        <v>6</v>
      </c>
      <c r="W110" s="103">
        <v>6.5</v>
      </c>
      <c r="X110" s="103">
        <v>6.5</v>
      </c>
    </row>
    <row r="111" spans="2:24">
      <c r="B111" s="758">
        <v>43864</v>
      </c>
      <c r="D111" s="103" t="s">
        <v>202</v>
      </c>
      <c r="E111" s="103">
        <v>4</v>
      </c>
      <c r="F111" s="103">
        <v>4</v>
      </c>
      <c r="G111" s="103">
        <v>4</v>
      </c>
      <c r="H111" s="103">
        <v>4.75</v>
      </c>
      <c r="J111" s="759">
        <v>43864</v>
      </c>
      <c r="L111" s="103" t="s">
        <v>202</v>
      </c>
      <c r="M111" s="103">
        <v>5.75</v>
      </c>
      <c r="N111" s="103">
        <v>8</v>
      </c>
      <c r="O111" s="103">
        <v>8</v>
      </c>
      <c r="P111" s="103">
        <v>8.25</v>
      </c>
      <c r="R111" s="758">
        <v>43864</v>
      </c>
      <c r="T111" s="103" t="s">
        <v>202</v>
      </c>
      <c r="U111" s="103">
        <v>4.25</v>
      </c>
      <c r="V111" s="103">
        <v>6</v>
      </c>
      <c r="W111" s="103">
        <v>6.5</v>
      </c>
      <c r="X111" s="103">
        <v>6.5</v>
      </c>
    </row>
    <row r="112" spans="2:24">
      <c r="B112" s="758">
        <v>43865</v>
      </c>
      <c r="D112" s="103" t="s">
        <v>202</v>
      </c>
      <c r="E112" s="103">
        <v>4</v>
      </c>
      <c r="F112" s="103">
        <v>4</v>
      </c>
      <c r="G112" s="103">
        <v>4</v>
      </c>
      <c r="H112" s="103">
        <v>4.75</v>
      </c>
      <c r="J112" s="759">
        <v>43865</v>
      </c>
      <c r="L112" s="103" t="s">
        <v>202</v>
      </c>
      <c r="M112" s="103">
        <v>5.75</v>
      </c>
      <c r="N112" s="103">
        <v>8</v>
      </c>
      <c r="O112" s="103">
        <v>8</v>
      </c>
      <c r="P112" s="103">
        <v>8.25</v>
      </c>
      <c r="R112" s="758">
        <v>43865</v>
      </c>
      <c r="T112" s="103" t="s">
        <v>202</v>
      </c>
      <c r="U112" s="103">
        <v>4.25</v>
      </c>
      <c r="V112" s="103">
        <v>6</v>
      </c>
      <c r="W112" s="103">
        <v>6.5</v>
      </c>
      <c r="X112" s="103">
        <v>6.5</v>
      </c>
    </row>
    <row r="113" spans="2:24">
      <c r="B113" s="758">
        <v>43866</v>
      </c>
      <c r="D113" s="103" t="s">
        <v>202</v>
      </c>
      <c r="E113" s="103">
        <v>4</v>
      </c>
      <c r="F113" s="103">
        <v>4</v>
      </c>
      <c r="G113" s="103">
        <v>4</v>
      </c>
      <c r="H113" s="103">
        <v>4.75</v>
      </c>
      <c r="J113" s="759">
        <v>43866</v>
      </c>
      <c r="L113" s="103" t="s">
        <v>202</v>
      </c>
      <c r="M113" s="103">
        <v>5.75</v>
      </c>
      <c r="N113" s="103">
        <v>8</v>
      </c>
      <c r="O113" s="103">
        <v>8</v>
      </c>
      <c r="P113" s="103">
        <v>8.25</v>
      </c>
      <c r="R113" s="758">
        <v>43866</v>
      </c>
      <c r="T113" s="103" t="s">
        <v>202</v>
      </c>
      <c r="U113" s="103">
        <v>4.25</v>
      </c>
      <c r="V113" s="103">
        <v>6</v>
      </c>
      <c r="W113" s="103">
        <v>6.5</v>
      </c>
      <c r="X113" s="103">
        <v>6.5</v>
      </c>
    </row>
    <row r="114" spans="2:24">
      <c r="B114" s="758">
        <v>43867</v>
      </c>
      <c r="D114" s="103" t="s">
        <v>202</v>
      </c>
      <c r="E114" s="103">
        <v>4</v>
      </c>
      <c r="F114" s="103">
        <v>4</v>
      </c>
      <c r="G114" s="103">
        <v>4</v>
      </c>
      <c r="H114" s="103">
        <v>4.75</v>
      </c>
      <c r="J114" s="759">
        <v>43867</v>
      </c>
      <c r="L114" s="103" t="s">
        <v>202</v>
      </c>
      <c r="M114" s="103">
        <v>5.5</v>
      </c>
      <c r="N114" s="103">
        <v>8</v>
      </c>
      <c r="O114" s="103">
        <v>8</v>
      </c>
      <c r="P114" s="103">
        <v>8.25</v>
      </c>
      <c r="R114" s="758">
        <v>43867</v>
      </c>
      <c r="T114" s="103" t="s">
        <v>202</v>
      </c>
      <c r="U114" s="103">
        <v>4.25</v>
      </c>
      <c r="V114" s="103">
        <v>6</v>
      </c>
      <c r="W114" s="103">
        <v>6.5</v>
      </c>
      <c r="X114" s="103">
        <v>6.5</v>
      </c>
    </row>
    <row r="115" spans="2:24">
      <c r="B115" s="758">
        <v>43868</v>
      </c>
      <c r="D115" s="103" t="s">
        <v>202</v>
      </c>
      <c r="E115" s="103">
        <v>3.75</v>
      </c>
      <c r="F115" s="103">
        <v>4</v>
      </c>
      <c r="G115" s="103">
        <v>4</v>
      </c>
      <c r="H115" s="103">
        <v>4.75</v>
      </c>
      <c r="J115" s="759">
        <v>43868</v>
      </c>
      <c r="L115" s="103" t="s">
        <v>202</v>
      </c>
      <c r="M115" s="103">
        <v>5.25</v>
      </c>
      <c r="N115" s="103">
        <v>8</v>
      </c>
      <c r="O115" s="103">
        <v>8</v>
      </c>
      <c r="P115" s="103">
        <v>8.25</v>
      </c>
      <c r="R115" s="758">
        <v>43868</v>
      </c>
      <c r="T115" s="103" t="s">
        <v>202</v>
      </c>
      <c r="U115" s="103">
        <v>4.25</v>
      </c>
      <c r="V115" s="103">
        <v>6</v>
      </c>
      <c r="W115" s="103">
        <v>6.5</v>
      </c>
      <c r="X115" s="103">
        <v>6.5</v>
      </c>
    </row>
    <row r="116" spans="2:24">
      <c r="B116" s="758">
        <v>43871</v>
      </c>
      <c r="D116" s="103" t="s">
        <v>202</v>
      </c>
      <c r="E116" s="103">
        <v>3.75</v>
      </c>
      <c r="F116" s="103">
        <v>4</v>
      </c>
      <c r="G116" s="103">
        <v>4</v>
      </c>
      <c r="H116" s="103">
        <v>4.75</v>
      </c>
      <c r="J116" s="759">
        <v>43871</v>
      </c>
      <c r="L116" s="103" t="s">
        <v>202</v>
      </c>
      <c r="M116" s="103">
        <v>5.25</v>
      </c>
      <c r="N116" s="103">
        <v>8</v>
      </c>
      <c r="O116" s="103">
        <v>8</v>
      </c>
      <c r="P116" s="103">
        <v>8.25</v>
      </c>
      <c r="R116" s="758">
        <v>43871</v>
      </c>
      <c r="T116" s="103" t="s">
        <v>202</v>
      </c>
      <c r="U116" s="103">
        <v>4.25</v>
      </c>
      <c r="V116" s="103">
        <v>6</v>
      </c>
      <c r="W116" s="103">
        <v>6.5</v>
      </c>
      <c r="X116" s="103">
        <v>6.5</v>
      </c>
    </row>
    <row r="117" spans="2:24">
      <c r="B117" s="758">
        <v>43872</v>
      </c>
      <c r="D117" s="103" t="s">
        <v>202</v>
      </c>
      <c r="E117" s="103">
        <v>3.75</v>
      </c>
      <c r="F117" s="103">
        <v>4</v>
      </c>
      <c r="G117" s="103">
        <v>4</v>
      </c>
      <c r="H117" s="103">
        <v>4.75</v>
      </c>
      <c r="J117" s="759">
        <v>43872</v>
      </c>
      <c r="L117" s="103" t="s">
        <v>202</v>
      </c>
      <c r="M117" s="103">
        <v>5.25</v>
      </c>
      <c r="N117" s="103">
        <v>8</v>
      </c>
      <c r="O117" s="103">
        <v>8</v>
      </c>
      <c r="P117" s="103">
        <v>8.25</v>
      </c>
      <c r="R117" s="758">
        <v>43872</v>
      </c>
      <c r="T117" s="103" t="s">
        <v>202</v>
      </c>
      <c r="U117" s="103">
        <v>4.25</v>
      </c>
      <c r="V117" s="103">
        <v>6</v>
      </c>
      <c r="W117" s="103">
        <v>6.5</v>
      </c>
      <c r="X117" s="103">
        <v>6.5</v>
      </c>
    </row>
    <row r="118" spans="2:24">
      <c r="B118" s="758">
        <v>43873</v>
      </c>
      <c r="D118" s="103" t="s">
        <v>202</v>
      </c>
      <c r="E118" s="103">
        <v>3.75</v>
      </c>
      <c r="F118" s="103">
        <v>4</v>
      </c>
      <c r="G118" s="103">
        <v>4</v>
      </c>
      <c r="H118" s="103">
        <v>4.75</v>
      </c>
      <c r="J118" s="759">
        <v>43873</v>
      </c>
      <c r="L118" s="103" t="s">
        <v>202</v>
      </c>
      <c r="M118" s="103">
        <v>5.25</v>
      </c>
      <c r="N118" s="103">
        <v>8</v>
      </c>
      <c r="O118" s="103">
        <v>8</v>
      </c>
      <c r="P118" s="103">
        <v>8.25</v>
      </c>
      <c r="R118" s="758">
        <v>43873</v>
      </c>
      <c r="T118" s="103" t="s">
        <v>202</v>
      </c>
      <c r="U118" s="103">
        <v>4.25</v>
      </c>
      <c r="V118" s="103">
        <v>6</v>
      </c>
      <c r="W118" s="103">
        <v>6.5</v>
      </c>
      <c r="X118" s="103">
        <v>6.5</v>
      </c>
    </row>
    <row r="119" spans="2:24">
      <c r="B119" s="758">
        <v>43874</v>
      </c>
      <c r="D119" s="103" t="s">
        <v>202</v>
      </c>
      <c r="E119" s="103">
        <v>3.75</v>
      </c>
      <c r="F119" s="103">
        <v>4</v>
      </c>
      <c r="G119" s="103">
        <v>4</v>
      </c>
      <c r="H119" s="103">
        <v>4.75</v>
      </c>
      <c r="J119" s="759">
        <v>43874</v>
      </c>
      <c r="L119" s="103" t="s">
        <v>202</v>
      </c>
      <c r="M119" s="103">
        <v>5.25</v>
      </c>
      <c r="N119" s="103">
        <v>8</v>
      </c>
      <c r="O119" s="103">
        <v>8</v>
      </c>
      <c r="P119" s="103">
        <v>8.25</v>
      </c>
      <c r="R119" s="758">
        <v>43874</v>
      </c>
      <c r="T119" s="103" t="s">
        <v>202</v>
      </c>
      <c r="U119" s="103">
        <v>4.25</v>
      </c>
      <c r="V119" s="103">
        <v>6</v>
      </c>
      <c r="W119" s="103">
        <v>6.5</v>
      </c>
      <c r="X119" s="103">
        <v>6.5</v>
      </c>
    </row>
    <row r="120" spans="2:24">
      <c r="B120" s="758">
        <v>43875</v>
      </c>
      <c r="D120" s="103" t="s">
        <v>202</v>
      </c>
      <c r="E120" s="103">
        <v>3.25</v>
      </c>
      <c r="F120" s="103">
        <v>3.25</v>
      </c>
      <c r="G120" s="103">
        <v>4</v>
      </c>
      <c r="H120" s="103">
        <v>4.75</v>
      </c>
      <c r="J120" s="759">
        <v>43875</v>
      </c>
      <c r="L120" s="103" t="s">
        <v>202</v>
      </c>
      <c r="M120" s="103">
        <v>5.25</v>
      </c>
      <c r="N120" s="103">
        <v>8</v>
      </c>
      <c r="O120" s="103">
        <v>8</v>
      </c>
      <c r="P120" s="103">
        <v>8.25</v>
      </c>
      <c r="R120" s="758">
        <v>43875</v>
      </c>
      <c r="T120" s="103" t="s">
        <v>202</v>
      </c>
      <c r="U120" s="103">
        <v>4.25</v>
      </c>
      <c r="V120" s="103">
        <v>6</v>
      </c>
      <c r="W120" s="103">
        <v>6.5</v>
      </c>
      <c r="X120" s="103">
        <v>6.5</v>
      </c>
    </row>
    <row r="121" spans="2:24">
      <c r="B121" s="758">
        <v>43878</v>
      </c>
      <c r="D121" s="103" t="s">
        <v>202</v>
      </c>
      <c r="E121" s="103">
        <v>3.25</v>
      </c>
      <c r="F121" s="103">
        <v>3.25</v>
      </c>
      <c r="G121" s="103">
        <v>4</v>
      </c>
      <c r="H121" s="103">
        <v>4.75</v>
      </c>
      <c r="J121" s="759">
        <v>43878</v>
      </c>
      <c r="L121" s="103" t="s">
        <v>202</v>
      </c>
      <c r="M121" s="103">
        <v>5.25</v>
      </c>
      <c r="N121" s="103">
        <v>8</v>
      </c>
      <c r="O121" s="103">
        <v>8</v>
      </c>
      <c r="P121" s="103">
        <v>8.25</v>
      </c>
      <c r="R121" s="758">
        <v>43878</v>
      </c>
      <c r="T121" s="103" t="s">
        <v>202</v>
      </c>
      <c r="U121" s="103">
        <v>4.25</v>
      </c>
      <c r="V121" s="103">
        <v>6</v>
      </c>
      <c r="W121" s="103">
        <v>6.5</v>
      </c>
      <c r="X121" s="103">
        <v>6.5</v>
      </c>
    </row>
    <row r="122" spans="2:24">
      <c r="B122" s="758">
        <v>43879</v>
      </c>
      <c r="D122" s="103" t="s">
        <v>202</v>
      </c>
      <c r="E122" s="103">
        <v>3.25</v>
      </c>
      <c r="F122" s="103">
        <v>3.25</v>
      </c>
      <c r="G122" s="103">
        <v>4</v>
      </c>
      <c r="H122" s="103">
        <v>4.75</v>
      </c>
      <c r="J122" s="759">
        <v>43879</v>
      </c>
      <c r="L122" s="103" t="s">
        <v>202</v>
      </c>
      <c r="M122" s="103">
        <v>5.25</v>
      </c>
      <c r="N122" s="103">
        <v>8</v>
      </c>
      <c r="O122" s="103">
        <v>8</v>
      </c>
      <c r="P122" s="103">
        <v>8.25</v>
      </c>
      <c r="R122" s="758">
        <v>43879</v>
      </c>
      <c r="T122" s="103" t="s">
        <v>202</v>
      </c>
      <c r="U122" s="103">
        <v>4.25</v>
      </c>
      <c r="V122" s="103">
        <v>6</v>
      </c>
      <c r="W122" s="103">
        <v>6.5</v>
      </c>
      <c r="X122" s="103">
        <v>6.5</v>
      </c>
    </row>
    <row r="123" spans="2:24">
      <c r="B123" s="758">
        <v>43880</v>
      </c>
      <c r="D123" s="103" t="s">
        <v>202</v>
      </c>
      <c r="E123" s="103">
        <v>3.25</v>
      </c>
      <c r="F123" s="103">
        <v>3.25</v>
      </c>
      <c r="G123" s="103">
        <v>4</v>
      </c>
      <c r="H123" s="103">
        <v>4.75</v>
      </c>
      <c r="J123" s="759">
        <v>43880</v>
      </c>
      <c r="L123" s="103" t="s">
        <v>202</v>
      </c>
      <c r="M123" s="103">
        <v>5.25</v>
      </c>
      <c r="N123" s="103">
        <v>8</v>
      </c>
      <c r="O123" s="103">
        <v>8</v>
      </c>
      <c r="P123" s="103">
        <v>8.25</v>
      </c>
      <c r="R123" s="758">
        <v>43880</v>
      </c>
      <c r="T123" s="103" t="s">
        <v>202</v>
      </c>
      <c r="U123" s="103">
        <v>4.25</v>
      </c>
      <c r="V123" s="103">
        <v>6</v>
      </c>
      <c r="W123" s="103">
        <v>6.5</v>
      </c>
      <c r="X123" s="103">
        <v>6.5</v>
      </c>
    </row>
    <row r="124" spans="2:24">
      <c r="B124" s="758">
        <v>43881</v>
      </c>
      <c r="D124" s="103" t="s">
        <v>202</v>
      </c>
      <c r="E124" s="103">
        <v>3.25</v>
      </c>
      <c r="F124" s="103">
        <v>3.25</v>
      </c>
      <c r="G124" s="103">
        <v>4</v>
      </c>
      <c r="H124" s="103">
        <v>4.75</v>
      </c>
      <c r="J124" s="759">
        <v>43881</v>
      </c>
      <c r="L124" s="103" t="s">
        <v>202</v>
      </c>
      <c r="M124" s="103">
        <v>5.25</v>
      </c>
      <c r="N124" s="103">
        <v>8</v>
      </c>
      <c r="O124" s="103">
        <v>8</v>
      </c>
      <c r="P124" s="103">
        <v>8.25</v>
      </c>
      <c r="R124" s="758">
        <v>43881</v>
      </c>
      <c r="T124" s="103" t="s">
        <v>202</v>
      </c>
      <c r="U124" s="103">
        <v>4.25</v>
      </c>
      <c r="V124" s="103">
        <v>6</v>
      </c>
      <c r="W124" s="103">
        <v>6.5</v>
      </c>
      <c r="X124" s="103">
        <v>6.5</v>
      </c>
    </row>
    <row r="125" spans="2:24">
      <c r="B125" s="758">
        <v>43882</v>
      </c>
      <c r="D125" s="103" t="s">
        <v>202</v>
      </c>
      <c r="E125" s="103">
        <v>3.25</v>
      </c>
      <c r="F125" s="103">
        <v>3.25</v>
      </c>
      <c r="G125" s="103">
        <v>4</v>
      </c>
      <c r="H125" s="103">
        <v>4.75</v>
      </c>
      <c r="J125" s="759">
        <v>43882</v>
      </c>
      <c r="L125" s="103" t="s">
        <v>202</v>
      </c>
      <c r="M125" s="103">
        <v>5.25</v>
      </c>
      <c r="N125" s="103">
        <v>8</v>
      </c>
      <c r="O125" s="103">
        <v>8</v>
      </c>
      <c r="P125" s="103">
        <v>8.25</v>
      </c>
      <c r="R125" s="758">
        <v>43882</v>
      </c>
      <c r="T125" s="103" t="s">
        <v>202</v>
      </c>
      <c r="U125" s="103">
        <v>4.25</v>
      </c>
      <c r="V125" s="103">
        <v>6</v>
      </c>
      <c r="W125" s="103">
        <v>6.5</v>
      </c>
      <c r="X125" s="103">
        <v>6.5</v>
      </c>
    </row>
    <row r="126" spans="2:24">
      <c r="B126" s="758">
        <v>43887</v>
      </c>
      <c r="D126" s="103" t="s">
        <v>202</v>
      </c>
      <c r="E126" s="103">
        <v>3.25</v>
      </c>
      <c r="F126" s="103">
        <v>3.25</v>
      </c>
      <c r="G126" s="103">
        <v>4</v>
      </c>
      <c r="H126" s="103">
        <v>5</v>
      </c>
      <c r="J126" s="759">
        <v>43887</v>
      </c>
      <c r="L126" s="103" t="s">
        <v>202</v>
      </c>
      <c r="M126" s="103">
        <v>5.25</v>
      </c>
      <c r="N126" s="103">
        <v>7.5</v>
      </c>
      <c r="O126" s="103">
        <v>8</v>
      </c>
      <c r="P126" s="103">
        <v>8.25</v>
      </c>
      <c r="R126" s="758">
        <v>43887</v>
      </c>
      <c r="T126" s="103" t="s">
        <v>202</v>
      </c>
      <c r="U126" s="103">
        <v>4.25</v>
      </c>
      <c r="V126" s="103">
        <v>5.75</v>
      </c>
      <c r="W126" s="103">
        <v>6.5</v>
      </c>
      <c r="X126" s="103">
        <v>6.5</v>
      </c>
    </row>
    <row r="127" spans="2:24">
      <c r="B127" s="758">
        <v>43888</v>
      </c>
      <c r="D127" s="103" t="s">
        <v>202</v>
      </c>
      <c r="E127" s="103">
        <v>3.25</v>
      </c>
      <c r="F127" s="103">
        <v>3.25</v>
      </c>
      <c r="G127" s="103">
        <v>4</v>
      </c>
      <c r="H127" s="103">
        <v>5</v>
      </c>
      <c r="J127" s="759">
        <v>43888</v>
      </c>
      <c r="L127" s="103" t="s">
        <v>202</v>
      </c>
      <c r="M127" s="103">
        <v>5.25</v>
      </c>
      <c r="N127" s="103">
        <v>7.5</v>
      </c>
      <c r="O127" s="103">
        <v>7.75</v>
      </c>
      <c r="P127" s="103">
        <v>8.25</v>
      </c>
      <c r="R127" s="758">
        <v>43888</v>
      </c>
      <c r="T127" s="103" t="s">
        <v>202</v>
      </c>
      <c r="U127" s="103">
        <v>4.25</v>
      </c>
      <c r="V127" s="103">
        <v>5.75</v>
      </c>
      <c r="W127" s="103">
        <v>6.5</v>
      </c>
      <c r="X127" s="103">
        <v>6.5</v>
      </c>
    </row>
    <row r="128" spans="2:24">
      <c r="B128" s="758">
        <v>43889</v>
      </c>
      <c r="D128" s="103" t="s">
        <v>202</v>
      </c>
      <c r="E128" s="103">
        <v>3.25</v>
      </c>
      <c r="F128" s="103">
        <v>3.25</v>
      </c>
      <c r="G128" s="103">
        <v>4</v>
      </c>
      <c r="H128" s="103">
        <v>5</v>
      </c>
      <c r="J128" s="759">
        <v>43889</v>
      </c>
      <c r="L128" s="103" t="s">
        <v>202</v>
      </c>
      <c r="M128" s="103">
        <v>5.25</v>
      </c>
      <c r="N128" s="103">
        <v>7.5</v>
      </c>
      <c r="O128" s="103">
        <v>7.75</v>
      </c>
      <c r="P128" s="103">
        <v>8.25</v>
      </c>
      <c r="R128" s="758">
        <v>43889</v>
      </c>
      <c r="T128" s="103" t="s">
        <v>202</v>
      </c>
      <c r="U128" s="103">
        <v>4.25</v>
      </c>
      <c r="V128" s="103">
        <v>5.75</v>
      </c>
      <c r="W128" s="103">
        <v>6.5</v>
      </c>
      <c r="X128" s="103">
        <v>6.5</v>
      </c>
    </row>
    <row r="129" spans="2:24">
      <c r="B129" s="758">
        <v>43892</v>
      </c>
      <c r="D129" s="103" t="s">
        <v>202</v>
      </c>
      <c r="E129" s="103">
        <v>3.25</v>
      </c>
      <c r="F129" s="103">
        <v>3.25</v>
      </c>
      <c r="G129" s="103">
        <v>4</v>
      </c>
      <c r="H129" s="103">
        <v>5</v>
      </c>
      <c r="J129" s="759">
        <v>43892</v>
      </c>
      <c r="L129" s="103" t="s">
        <v>202</v>
      </c>
      <c r="M129" s="103">
        <v>5.25</v>
      </c>
      <c r="N129" s="103">
        <v>7.5</v>
      </c>
      <c r="O129" s="103">
        <v>7.75</v>
      </c>
      <c r="P129" s="103">
        <v>8.25</v>
      </c>
      <c r="R129" s="758">
        <v>43892</v>
      </c>
      <c r="T129" s="103" t="s">
        <v>202</v>
      </c>
      <c r="U129" s="103">
        <v>4.25</v>
      </c>
      <c r="V129" s="103">
        <v>5.75</v>
      </c>
      <c r="W129" s="103">
        <v>6.5</v>
      </c>
      <c r="X129" s="103">
        <v>6.5</v>
      </c>
    </row>
    <row r="130" spans="2:24">
      <c r="B130" s="758">
        <v>43893</v>
      </c>
      <c r="D130" s="103" t="s">
        <v>202</v>
      </c>
      <c r="E130" s="103">
        <v>3.25</v>
      </c>
      <c r="F130" s="103">
        <v>3.25</v>
      </c>
      <c r="G130" s="103">
        <v>4</v>
      </c>
      <c r="H130" s="103">
        <v>5</v>
      </c>
      <c r="J130" s="759">
        <v>43893</v>
      </c>
      <c r="L130" s="103" t="s">
        <v>202</v>
      </c>
      <c r="M130" s="103">
        <v>5.25</v>
      </c>
      <c r="N130" s="103">
        <v>7.5</v>
      </c>
      <c r="O130" s="103">
        <v>7.75</v>
      </c>
      <c r="P130" s="103">
        <v>8.25</v>
      </c>
      <c r="R130" s="758">
        <v>43893</v>
      </c>
      <c r="T130" s="103" t="s">
        <v>202</v>
      </c>
      <c r="U130" s="103">
        <v>4.25</v>
      </c>
      <c r="V130" s="103">
        <v>5.75</v>
      </c>
      <c r="W130" s="103">
        <v>6.5</v>
      </c>
      <c r="X130" s="103">
        <v>6.5</v>
      </c>
    </row>
    <row r="131" spans="2:24">
      <c r="B131" s="758">
        <v>43894</v>
      </c>
      <c r="D131" s="103" t="s">
        <v>202</v>
      </c>
      <c r="E131" s="103">
        <v>3.25</v>
      </c>
      <c r="F131" s="103">
        <v>3.25</v>
      </c>
      <c r="G131" s="103">
        <v>4</v>
      </c>
      <c r="H131" s="103">
        <v>5</v>
      </c>
      <c r="J131" s="759">
        <v>43894</v>
      </c>
      <c r="L131" s="103" t="s">
        <v>202</v>
      </c>
      <c r="M131" s="103">
        <v>5.25</v>
      </c>
      <c r="N131" s="103">
        <v>7.5</v>
      </c>
      <c r="O131" s="103">
        <v>7.75</v>
      </c>
      <c r="P131" s="103">
        <v>8.25</v>
      </c>
      <c r="R131" s="758">
        <v>43894</v>
      </c>
      <c r="T131" s="103" t="s">
        <v>202</v>
      </c>
      <c r="U131" s="103">
        <v>4.25</v>
      </c>
      <c r="V131" s="103">
        <v>5.75</v>
      </c>
      <c r="W131" s="103">
        <v>6.5</v>
      </c>
      <c r="X131" s="103">
        <v>6.5</v>
      </c>
    </row>
    <row r="132" spans="2:24">
      <c r="B132" s="758">
        <v>43895</v>
      </c>
      <c r="D132" s="103" t="s">
        <v>202</v>
      </c>
      <c r="E132" s="103">
        <v>3.25</v>
      </c>
      <c r="F132" s="103">
        <v>3.25</v>
      </c>
      <c r="G132" s="103">
        <v>4</v>
      </c>
      <c r="H132" s="103">
        <v>5</v>
      </c>
      <c r="J132" s="759">
        <v>43895</v>
      </c>
      <c r="L132" s="103" t="s">
        <v>202</v>
      </c>
      <c r="M132" s="103">
        <v>5.25</v>
      </c>
      <c r="N132" s="103">
        <v>7.25</v>
      </c>
      <c r="O132" s="103">
        <v>7.75</v>
      </c>
      <c r="P132" s="103">
        <v>8.25</v>
      </c>
      <c r="R132" s="758">
        <v>43895</v>
      </c>
      <c r="T132" s="103" t="s">
        <v>202</v>
      </c>
      <c r="U132" s="103">
        <v>4.25</v>
      </c>
      <c r="V132" s="103">
        <v>5.5</v>
      </c>
      <c r="W132" s="103">
        <v>6.5</v>
      </c>
      <c r="X132" s="103">
        <v>6.5</v>
      </c>
    </row>
    <row r="133" spans="2:24">
      <c r="B133" s="758">
        <v>43896</v>
      </c>
      <c r="D133" s="103" t="s">
        <v>202</v>
      </c>
      <c r="E133" s="103">
        <v>3.25</v>
      </c>
      <c r="F133" s="103">
        <v>3.25</v>
      </c>
      <c r="G133" s="103">
        <v>4</v>
      </c>
      <c r="H133" s="103">
        <v>5</v>
      </c>
      <c r="J133" s="759">
        <v>43896</v>
      </c>
      <c r="L133" s="103" t="s">
        <v>202</v>
      </c>
      <c r="M133" s="103">
        <v>5.25</v>
      </c>
      <c r="N133" s="103">
        <v>7.25</v>
      </c>
      <c r="O133" s="103">
        <v>7.75</v>
      </c>
      <c r="P133" s="103">
        <v>8.25</v>
      </c>
      <c r="R133" s="758">
        <v>43896</v>
      </c>
      <c r="T133" s="103" t="s">
        <v>202</v>
      </c>
      <c r="U133" s="103">
        <v>4.25</v>
      </c>
      <c r="V133" s="103">
        <v>5.5</v>
      </c>
      <c r="W133" s="103">
        <v>6.5</v>
      </c>
      <c r="X133" s="103">
        <v>6.5</v>
      </c>
    </row>
    <row r="134" spans="2:24">
      <c r="B134" s="758">
        <v>43899</v>
      </c>
      <c r="D134" s="103" t="s">
        <v>202</v>
      </c>
      <c r="E134" s="103">
        <v>3.25</v>
      </c>
      <c r="F134" s="103">
        <v>3.25</v>
      </c>
      <c r="G134" s="103">
        <v>4</v>
      </c>
      <c r="H134" s="103">
        <v>5</v>
      </c>
      <c r="J134" s="759">
        <v>43899</v>
      </c>
      <c r="L134" s="103" t="s">
        <v>202</v>
      </c>
      <c r="M134" s="103">
        <v>5.25</v>
      </c>
      <c r="N134" s="103">
        <v>7.25</v>
      </c>
      <c r="O134" s="103">
        <v>7.75</v>
      </c>
      <c r="P134" s="103">
        <v>8.25</v>
      </c>
      <c r="R134" s="758">
        <v>43899</v>
      </c>
      <c r="T134" s="103" t="s">
        <v>202</v>
      </c>
      <c r="U134" s="103">
        <v>4.25</v>
      </c>
      <c r="V134" s="103">
        <v>5.5</v>
      </c>
      <c r="W134" s="103">
        <v>6.5</v>
      </c>
      <c r="X134" s="103">
        <v>6.5</v>
      </c>
    </row>
    <row r="135" spans="2:24">
      <c r="B135" s="758">
        <v>43900</v>
      </c>
      <c r="D135" s="103" t="s">
        <v>202</v>
      </c>
      <c r="E135" s="103">
        <v>3.25</v>
      </c>
      <c r="F135" s="103">
        <v>3.25</v>
      </c>
      <c r="G135" s="103">
        <v>4</v>
      </c>
      <c r="H135" s="103">
        <v>5</v>
      </c>
      <c r="J135" s="759">
        <v>43900</v>
      </c>
      <c r="L135" s="103" t="s">
        <v>202</v>
      </c>
      <c r="M135" s="103">
        <v>5.25</v>
      </c>
      <c r="N135" s="103">
        <v>7.25</v>
      </c>
      <c r="O135" s="103">
        <v>7.75</v>
      </c>
      <c r="P135" s="103">
        <v>8.25</v>
      </c>
      <c r="R135" s="758">
        <v>43900</v>
      </c>
      <c r="T135" s="103" t="s">
        <v>202</v>
      </c>
      <c r="U135" s="103">
        <v>4.25</v>
      </c>
      <c r="V135" s="103">
        <v>5.5</v>
      </c>
      <c r="W135" s="103">
        <v>6.5</v>
      </c>
      <c r="X135" s="103">
        <v>6.5</v>
      </c>
    </row>
    <row r="136" spans="2:24">
      <c r="B136" s="758">
        <v>43901</v>
      </c>
      <c r="D136" s="103" t="s">
        <v>202</v>
      </c>
      <c r="E136" s="103">
        <v>3.25</v>
      </c>
      <c r="F136" s="103">
        <v>3.25</v>
      </c>
      <c r="G136" s="103">
        <v>4</v>
      </c>
      <c r="H136" s="103">
        <v>5</v>
      </c>
      <c r="J136" s="759">
        <v>43901</v>
      </c>
      <c r="L136" s="103" t="s">
        <v>202</v>
      </c>
      <c r="M136" s="103">
        <v>5.25</v>
      </c>
      <c r="N136" s="103">
        <v>7.25</v>
      </c>
      <c r="O136" s="103">
        <v>7.75</v>
      </c>
      <c r="P136" s="103">
        <v>8.25</v>
      </c>
      <c r="R136" s="758">
        <v>43901</v>
      </c>
      <c r="T136" s="103" t="s">
        <v>202</v>
      </c>
      <c r="U136" s="103">
        <v>4</v>
      </c>
      <c r="V136" s="103">
        <v>5.5</v>
      </c>
      <c r="W136" s="103">
        <v>6.38</v>
      </c>
      <c r="X136" s="103">
        <v>6.5</v>
      </c>
    </row>
    <row r="137" spans="2:24">
      <c r="B137" s="758">
        <v>43902</v>
      </c>
      <c r="D137" s="103" t="s">
        <v>202</v>
      </c>
      <c r="E137" s="103">
        <v>3</v>
      </c>
      <c r="F137" s="103">
        <v>3.25</v>
      </c>
      <c r="G137" s="103">
        <v>4</v>
      </c>
      <c r="H137" s="103">
        <v>5</v>
      </c>
      <c r="J137" s="759">
        <v>43902</v>
      </c>
      <c r="L137" s="103" t="s">
        <v>202</v>
      </c>
      <c r="M137" s="103">
        <v>5.25</v>
      </c>
      <c r="N137" s="103">
        <v>7.25</v>
      </c>
      <c r="O137" s="103">
        <v>7.75</v>
      </c>
      <c r="P137" s="103">
        <v>8.25</v>
      </c>
      <c r="R137" s="758">
        <v>43902</v>
      </c>
      <c r="T137" s="103" t="s">
        <v>202</v>
      </c>
      <c r="U137" s="103">
        <v>4</v>
      </c>
      <c r="V137" s="103">
        <v>5.5</v>
      </c>
      <c r="W137" s="103">
        <v>6.5</v>
      </c>
      <c r="X137" s="103">
        <v>6.5</v>
      </c>
    </row>
    <row r="138" spans="2:24">
      <c r="B138" s="758">
        <v>43903</v>
      </c>
      <c r="D138" s="103" t="s">
        <v>202</v>
      </c>
      <c r="E138" s="103">
        <v>3</v>
      </c>
      <c r="F138" s="103">
        <v>3.25</v>
      </c>
      <c r="G138" s="103">
        <v>4</v>
      </c>
      <c r="H138" s="103">
        <v>5</v>
      </c>
      <c r="J138" s="759">
        <v>43903</v>
      </c>
      <c r="L138" s="103" t="s">
        <v>202</v>
      </c>
      <c r="M138" s="103">
        <v>5</v>
      </c>
      <c r="N138" s="103">
        <v>7</v>
      </c>
      <c r="O138" s="103">
        <v>7.5</v>
      </c>
      <c r="P138" s="103">
        <v>7.5</v>
      </c>
      <c r="R138" s="758">
        <v>43903</v>
      </c>
      <c r="T138" s="103" t="s">
        <v>202</v>
      </c>
      <c r="U138" s="103">
        <v>3.75</v>
      </c>
      <c r="V138" s="103">
        <v>5.25</v>
      </c>
      <c r="W138" s="103">
        <v>6</v>
      </c>
      <c r="X138" s="103">
        <v>6.25</v>
      </c>
    </row>
    <row r="139" spans="2:24">
      <c r="B139" s="758">
        <v>43906</v>
      </c>
      <c r="E139" s="103">
        <v>3</v>
      </c>
      <c r="F139" s="103">
        <v>3.25</v>
      </c>
      <c r="G139" s="103">
        <v>4</v>
      </c>
      <c r="H139" s="103">
        <v>5</v>
      </c>
      <c r="J139" s="759">
        <v>43906</v>
      </c>
      <c r="M139" s="103">
        <v>5</v>
      </c>
      <c r="N139" s="103">
        <v>7</v>
      </c>
      <c r="O139" s="103">
        <v>7.5</v>
      </c>
      <c r="P139" s="103">
        <v>7.5</v>
      </c>
      <c r="R139" s="758">
        <v>43906</v>
      </c>
      <c r="U139" s="103">
        <v>3.75</v>
      </c>
      <c r="V139" s="103">
        <v>5.5</v>
      </c>
      <c r="W139" s="103">
        <v>6</v>
      </c>
      <c r="X139" s="103">
        <v>6.25</v>
      </c>
    </row>
    <row r="140" spans="2:24">
      <c r="B140" s="758">
        <v>43907</v>
      </c>
      <c r="E140" s="103">
        <v>3</v>
      </c>
      <c r="F140" s="103">
        <v>3.25</v>
      </c>
      <c r="G140" s="103">
        <v>4</v>
      </c>
      <c r="H140" s="103">
        <v>5</v>
      </c>
      <c r="J140" s="759">
        <v>43907</v>
      </c>
      <c r="M140" s="103">
        <v>5</v>
      </c>
      <c r="N140" s="103">
        <v>7</v>
      </c>
      <c r="O140" s="103">
        <v>7.5</v>
      </c>
      <c r="P140" s="103">
        <v>7.5</v>
      </c>
      <c r="R140" s="758">
        <v>43907</v>
      </c>
      <c r="U140" s="103">
        <v>3.75</v>
      </c>
      <c r="V140" s="103">
        <v>5.5</v>
      </c>
      <c r="W140" s="103">
        <v>6</v>
      </c>
      <c r="X140" s="103">
        <v>6.25</v>
      </c>
    </row>
    <row r="141" spans="2:24">
      <c r="B141" s="758">
        <v>43908</v>
      </c>
      <c r="E141" s="103">
        <v>3</v>
      </c>
      <c r="F141" s="103">
        <v>3.25</v>
      </c>
      <c r="G141" s="103">
        <v>4</v>
      </c>
      <c r="H141" s="103">
        <v>5</v>
      </c>
      <c r="J141" s="759">
        <v>43908</v>
      </c>
      <c r="M141" s="103">
        <v>5</v>
      </c>
      <c r="N141" s="103">
        <v>7</v>
      </c>
      <c r="O141" s="103">
        <v>7.5</v>
      </c>
      <c r="P141" s="103">
        <v>7.5</v>
      </c>
      <c r="R141" s="758">
        <v>43908</v>
      </c>
      <c r="U141" s="103">
        <v>3.75</v>
      </c>
      <c r="V141" s="103">
        <v>5.25</v>
      </c>
      <c r="W141" s="103">
        <v>6</v>
      </c>
      <c r="X141" s="103">
        <v>6.25</v>
      </c>
    </row>
    <row r="142" spans="2:24">
      <c r="B142" s="758">
        <v>43909</v>
      </c>
      <c r="E142" s="103">
        <v>3</v>
      </c>
      <c r="F142" s="103">
        <v>3</v>
      </c>
      <c r="G142" s="103">
        <v>4</v>
      </c>
      <c r="H142" s="103">
        <v>5</v>
      </c>
      <c r="J142" s="759">
        <v>43909</v>
      </c>
      <c r="M142" s="103">
        <v>5</v>
      </c>
      <c r="N142" s="103">
        <v>7</v>
      </c>
      <c r="O142" s="103">
        <v>7.5</v>
      </c>
      <c r="P142" s="103">
        <v>7.5</v>
      </c>
      <c r="R142" s="758">
        <v>43909</v>
      </c>
      <c r="U142" s="103">
        <v>3.75</v>
      </c>
      <c r="V142" s="103">
        <v>5.25</v>
      </c>
      <c r="W142" s="103">
        <v>6</v>
      </c>
      <c r="X142" s="103">
        <v>6.25</v>
      </c>
    </row>
    <row r="143" spans="2:24">
      <c r="B143" s="758">
        <v>43910</v>
      </c>
      <c r="E143" s="103">
        <v>3</v>
      </c>
      <c r="F143" s="103">
        <v>3</v>
      </c>
      <c r="G143" s="103">
        <v>4</v>
      </c>
      <c r="H143" s="103">
        <v>4.75</v>
      </c>
      <c r="J143" s="759">
        <v>43910</v>
      </c>
      <c r="M143" s="103">
        <v>5.25</v>
      </c>
      <c r="N143" s="103">
        <v>7</v>
      </c>
      <c r="O143" s="103">
        <v>7.5</v>
      </c>
      <c r="P143" s="103">
        <v>7.5</v>
      </c>
      <c r="R143" s="758">
        <v>43910</v>
      </c>
      <c r="U143" s="103">
        <v>3.75</v>
      </c>
      <c r="V143" s="103">
        <v>5.25</v>
      </c>
      <c r="W143" s="103">
        <v>6</v>
      </c>
      <c r="X143" s="103">
        <v>6.25</v>
      </c>
    </row>
    <row r="144" spans="2:24">
      <c r="B144" s="758">
        <v>43913</v>
      </c>
      <c r="E144" s="103">
        <v>2</v>
      </c>
      <c r="F144" s="103">
        <v>3</v>
      </c>
      <c r="G144" s="103">
        <v>4</v>
      </c>
      <c r="H144" s="103">
        <v>4</v>
      </c>
      <c r="J144" s="759">
        <v>43913</v>
      </c>
      <c r="M144" s="103">
        <v>5.25</v>
      </c>
      <c r="N144" s="103">
        <v>7</v>
      </c>
      <c r="O144" s="103">
        <v>7.5</v>
      </c>
      <c r="P144" s="103">
        <v>7.5</v>
      </c>
      <c r="R144" s="758">
        <v>43913</v>
      </c>
      <c r="U144" s="103">
        <v>3.5</v>
      </c>
      <c r="V144" s="103">
        <v>5</v>
      </c>
      <c r="W144" s="103">
        <v>6</v>
      </c>
      <c r="X144" s="103">
        <v>6.25</v>
      </c>
    </row>
    <row r="145" spans="2:24">
      <c r="B145" s="758">
        <v>43914</v>
      </c>
      <c r="E145" s="103">
        <v>2</v>
      </c>
      <c r="F145" s="103">
        <v>3</v>
      </c>
      <c r="G145" s="103">
        <v>4</v>
      </c>
      <c r="H145" s="103">
        <v>4</v>
      </c>
      <c r="J145" s="759">
        <v>43914</v>
      </c>
      <c r="M145" s="103">
        <v>5.25</v>
      </c>
      <c r="N145" s="103">
        <v>7</v>
      </c>
      <c r="O145" s="103">
        <v>7.5</v>
      </c>
      <c r="P145" s="103">
        <v>7.5</v>
      </c>
      <c r="R145" s="758">
        <v>43914</v>
      </c>
      <c r="U145" s="103">
        <v>3.5</v>
      </c>
      <c r="V145" s="103">
        <v>5</v>
      </c>
      <c r="W145" s="103">
        <v>6</v>
      </c>
      <c r="X145" s="103">
        <v>6.25</v>
      </c>
    </row>
    <row r="146" spans="2:24">
      <c r="B146" s="758">
        <v>43915</v>
      </c>
      <c r="E146" s="103">
        <v>2</v>
      </c>
      <c r="F146" s="103">
        <v>3</v>
      </c>
      <c r="G146" s="103">
        <v>4</v>
      </c>
      <c r="H146" s="103">
        <v>4</v>
      </c>
      <c r="J146" s="759">
        <v>43915</v>
      </c>
      <c r="M146" s="103">
        <v>5.25</v>
      </c>
      <c r="N146" s="103">
        <v>7</v>
      </c>
      <c r="O146" s="103">
        <v>7.5</v>
      </c>
      <c r="P146" s="103">
        <v>7.5</v>
      </c>
      <c r="R146" s="758">
        <v>43915</v>
      </c>
      <c r="U146" s="103">
        <v>3.5</v>
      </c>
      <c r="V146" s="103">
        <v>5.13</v>
      </c>
      <c r="W146" s="103">
        <v>6</v>
      </c>
      <c r="X146" s="103">
        <v>6.25</v>
      </c>
    </row>
    <row r="147" spans="2:24">
      <c r="B147" s="758">
        <v>43916</v>
      </c>
      <c r="E147" s="103">
        <v>2</v>
      </c>
      <c r="F147" s="103">
        <v>3</v>
      </c>
      <c r="G147" s="103">
        <v>4</v>
      </c>
      <c r="H147" s="103">
        <v>4</v>
      </c>
      <c r="J147" s="759">
        <v>43916</v>
      </c>
      <c r="M147" s="103">
        <v>5.25</v>
      </c>
      <c r="N147" s="103">
        <v>7</v>
      </c>
      <c r="O147" s="103">
        <v>7.5</v>
      </c>
      <c r="P147" s="103">
        <v>7.5</v>
      </c>
      <c r="R147" s="758">
        <v>43916</v>
      </c>
      <c r="U147" s="103">
        <v>3.5</v>
      </c>
      <c r="V147" s="103">
        <v>5</v>
      </c>
      <c r="W147" s="103">
        <v>6</v>
      </c>
      <c r="X147" s="103">
        <v>6.25</v>
      </c>
    </row>
    <row r="148" spans="2:24">
      <c r="B148" s="758">
        <v>43917</v>
      </c>
      <c r="E148" s="103">
        <v>2</v>
      </c>
      <c r="F148" s="103">
        <v>2.25</v>
      </c>
      <c r="G148" s="103">
        <v>4</v>
      </c>
      <c r="H148" s="103">
        <v>4</v>
      </c>
      <c r="J148" s="759">
        <v>43917</v>
      </c>
      <c r="M148" s="103">
        <v>5.25</v>
      </c>
      <c r="N148" s="103">
        <v>7</v>
      </c>
      <c r="O148" s="103">
        <v>7.5</v>
      </c>
      <c r="P148" s="103">
        <v>7.5</v>
      </c>
      <c r="R148" s="758">
        <v>43917</v>
      </c>
      <c r="U148" s="103">
        <v>3.5</v>
      </c>
      <c r="V148" s="103">
        <v>5</v>
      </c>
      <c r="W148" s="103">
        <v>6</v>
      </c>
      <c r="X148" s="103">
        <v>6.25</v>
      </c>
    </row>
    <row r="149" spans="2:24">
      <c r="B149" s="758">
        <v>43920</v>
      </c>
      <c r="E149" s="103">
        <v>2</v>
      </c>
      <c r="F149" s="103">
        <v>2.25</v>
      </c>
      <c r="G149" s="103">
        <v>4</v>
      </c>
      <c r="H149" s="103">
        <v>4</v>
      </c>
      <c r="J149" s="759">
        <v>43920</v>
      </c>
      <c r="M149" s="103">
        <v>5.25</v>
      </c>
      <c r="N149" s="103">
        <v>7</v>
      </c>
      <c r="O149" s="103">
        <v>7.5</v>
      </c>
      <c r="P149" s="103">
        <v>7.5</v>
      </c>
      <c r="R149" s="758">
        <v>43920</v>
      </c>
      <c r="U149" s="103">
        <v>3.25</v>
      </c>
      <c r="V149" s="103">
        <v>5</v>
      </c>
      <c r="W149" s="103">
        <v>6</v>
      </c>
      <c r="X149" s="103">
        <v>6</v>
      </c>
    </row>
    <row r="150" spans="2:24">
      <c r="B150" s="758">
        <v>43921</v>
      </c>
      <c r="E150" s="103">
        <v>2</v>
      </c>
      <c r="F150" s="103">
        <v>2.25</v>
      </c>
      <c r="G150" s="103">
        <v>4</v>
      </c>
      <c r="H150" s="103">
        <v>4</v>
      </c>
      <c r="J150" s="759">
        <v>43921</v>
      </c>
      <c r="M150" s="103">
        <v>5.25</v>
      </c>
      <c r="N150" s="103">
        <v>7</v>
      </c>
      <c r="O150" s="103">
        <v>7.5</v>
      </c>
      <c r="P150" s="103">
        <v>7.5</v>
      </c>
      <c r="R150" s="758">
        <v>43921</v>
      </c>
      <c r="U150" s="103">
        <v>3.25</v>
      </c>
      <c r="V150" s="103">
        <v>5</v>
      </c>
      <c r="W150" s="103">
        <v>6</v>
      </c>
      <c r="X150" s="103">
        <v>6</v>
      </c>
    </row>
    <row r="151" spans="2:24">
      <c r="B151" s="758">
        <v>43922</v>
      </c>
      <c r="E151" s="103">
        <v>2</v>
      </c>
      <c r="F151" s="103">
        <v>2.25</v>
      </c>
      <c r="G151" s="103">
        <v>3.5</v>
      </c>
      <c r="H151" s="103">
        <v>3.5</v>
      </c>
      <c r="J151" s="759">
        <v>43922</v>
      </c>
      <c r="M151" s="103">
        <v>5.25</v>
      </c>
      <c r="N151" s="103">
        <v>7</v>
      </c>
      <c r="O151" s="103">
        <v>7.5</v>
      </c>
      <c r="P151" s="103">
        <v>7.5</v>
      </c>
      <c r="R151" s="758">
        <v>43922</v>
      </c>
      <c r="U151" s="103">
        <v>3.25</v>
      </c>
      <c r="V151" s="103">
        <v>5</v>
      </c>
      <c r="W151" s="103">
        <v>6</v>
      </c>
      <c r="X151" s="103">
        <v>6</v>
      </c>
    </row>
    <row r="152" spans="2:24">
      <c r="B152" s="758">
        <v>43923</v>
      </c>
      <c r="E152" s="103">
        <v>2</v>
      </c>
      <c r="F152" s="103">
        <v>2.25</v>
      </c>
      <c r="G152" s="103">
        <v>3.5</v>
      </c>
      <c r="H152" s="103">
        <v>3.5</v>
      </c>
      <c r="J152" s="759">
        <v>43923</v>
      </c>
      <c r="M152" s="103">
        <v>5.25</v>
      </c>
      <c r="N152" s="103">
        <v>7</v>
      </c>
      <c r="O152" s="103">
        <v>7.5</v>
      </c>
      <c r="P152" s="103">
        <v>7.5</v>
      </c>
      <c r="R152" s="758">
        <v>43923</v>
      </c>
      <c r="U152" s="103">
        <v>3.25</v>
      </c>
      <c r="V152" s="103">
        <v>5</v>
      </c>
      <c r="W152" s="103">
        <v>6</v>
      </c>
      <c r="X152" s="103">
        <v>6</v>
      </c>
    </row>
    <row r="153" spans="2:24">
      <c r="B153" s="758">
        <v>43924</v>
      </c>
      <c r="E153" s="103">
        <v>2</v>
      </c>
      <c r="F153" s="103">
        <v>2.25</v>
      </c>
      <c r="G153" s="103">
        <v>3.5</v>
      </c>
      <c r="H153" s="103">
        <v>3.5</v>
      </c>
      <c r="J153" s="759">
        <v>43924</v>
      </c>
      <c r="M153" s="103">
        <v>5.25</v>
      </c>
      <c r="N153" s="103">
        <v>7</v>
      </c>
      <c r="O153" s="103">
        <v>7.5</v>
      </c>
      <c r="P153" s="103">
        <v>7.5</v>
      </c>
      <c r="R153" s="758">
        <v>43924</v>
      </c>
      <c r="U153" s="103">
        <v>3.25</v>
      </c>
      <c r="V153" s="103">
        <v>4.75</v>
      </c>
      <c r="W153" s="103">
        <v>6</v>
      </c>
      <c r="X153" s="103">
        <v>6</v>
      </c>
    </row>
    <row r="154" spans="2:24">
      <c r="B154" s="758">
        <v>43927</v>
      </c>
      <c r="E154" s="103">
        <v>2</v>
      </c>
      <c r="F154" s="103">
        <v>2.25</v>
      </c>
      <c r="G154" s="103">
        <v>3.5</v>
      </c>
      <c r="H154" s="103">
        <v>3.5</v>
      </c>
      <c r="J154" s="759">
        <v>43927</v>
      </c>
      <c r="M154" s="103">
        <v>5.25</v>
      </c>
      <c r="N154" s="103">
        <v>7</v>
      </c>
      <c r="O154" s="103">
        <v>7.5</v>
      </c>
      <c r="P154" s="103">
        <v>7.5</v>
      </c>
      <c r="R154" s="758">
        <v>43927</v>
      </c>
      <c r="U154" s="103">
        <v>3.25</v>
      </c>
      <c r="V154" s="103">
        <v>4.5</v>
      </c>
      <c r="W154" s="103">
        <v>6</v>
      </c>
      <c r="X154" s="103">
        <v>6</v>
      </c>
    </row>
    <row r="155" spans="2:24">
      <c r="B155" s="758">
        <v>43928</v>
      </c>
      <c r="E155" s="103">
        <v>1</v>
      </c>
      <c r="F155" s="103">
        <v>2</v>
      </c>
      <c r="G155" s="103">
        <v>2</v>
      </c>
      <c r="H155" s="103">
        <v>3.5</v>
      </c>
      <c r="J155" s="759">
        <v>43928</v>
      </c>
      <c r="M155" s="103">
        <v>5.25</v>
      </c>
      <c r="N155" s="103">
        <v>7</v>
      </c>
      <c r="O155" s="103">
        <v>7.5</v>
      </c>
      <c r="P155" s="103">
        <v>7.5</v>
      </c>
      <c r="R155" s="758">
        <v>43928</v>
      </c>
      <c r="U155" s="103">
        <v>3.25</v>
      </c>
      <c r="V155" s="103">
        <v>4.5</v>
      </c>
      <c r="W155" s="103">
        <v>6</v>
      </c>
      <c r="X155" s="103">
        <v>6</v>
      </c>
    </row>
    <row r="156" spans="2:24">
      <c r="B156" s="758">
        <v>43929</v>
      </c>
      <c r="E156" s="103">
        <v>1</v>
      </c>
      <c r="F156" s="103">
        <v>2</v>
      </c>
      <c r="G156" s="103">
        <v>2</v>
      </c>
      <c r="H156" s="103">
        <v>3.5</v>
      </c>
      <c r="J156" s="759">
        <v>43929</v>
      </c>
      <c r="M156" s="103">
        <v>5.25</v>
      </c>
      <c r="N156" s="103">
        <v>7</v>
      </c>
      <c r="O156" s="103">
        <v>7.5</v>
      </c>
      <c r="P156" s="103">
        <v>7.5</v>
      </c>
      <c r="R156" s="758">
        <v>43929</v>
      </c>
      <c r="U156" s="103">
        <v>3.25</v>
      </c>
      <c r="V156" s="103">
        <v>4.5</v>
      </c>
      <c r="W156" s="103">
        <v>6</v>
      </c>
      <c r="X156" s="103">
        <v>6</v>
      </c>
    </row>
    <row r="157" spans="2:24">
      <c r="B157" s="758">
        <v>43930</v>
      </c>
      <c r="E157" s="103">
        <v>1</v>
      </c>
      <c r="F157" s="103">
        <v>2</v>
      </c>
      <c r="G157" s="103">
        <v>2</v>
      </c>
      <c r="H157" s="103">
        <v>3.5</v>
      </c>
      <c r="J157" s="759">
        <v>43930</v>
      </c>
      <c r="M157" s="103">
        <v>5.25</v>
      </c>
      <c r="N157" s="103">
        <v>7</v>
      </c>
      <c r="O157" s="103">
        <v>7.5</v>
      </c>
      <c r="P157" s="103">
        <v>7.5</v>
      </c>
      <c r="R157" s="758">
        <v>43930</v>
      </c>
      <c r="U157" s="103">
        <v>3.25</v>
      </c>
      <c r="V157" s="103">
        <v>4.5</v>
      </c>
      <c r="W157" s="103">
        <v>6</v>
      </c>
      <c r="X157" s="103">
        <v>6</v>
      </c>
    </row>
    <row r="158" spans="2:24">
      <c r="B158" s="758">
        <v>43934</v>
      </c>
      <c r="E158" s="103">
        <v>1</v>
      </c>
      <c r="F158" s="103">
        <v>2</v>
      </c>
      <c r="G158" s="103">
        <v>2</v>
      </c>
      <c r="H158" s="103">
        <v>3.5</v>
      </c>
      <c r="J158" s="759">
        <v>43934</v>
      </c>
      <c r="M158" s="103">
        <v>5.25</v>
      </c>
      <c r="N158" s="103">
        <v>7</v>
      </c>
      <c r="O158" s="103">
        <v>7</v>
      </c>
      <c r="P158" s="103">
        <v>7.5</v>
      </c>
      <c r="R158" s="758">
        <v>43934</v>
      </c>
      <c r="U158" s="103">
        <v>3</v>
      </c>
      <c r="V158" s="103">
        <v>4.5</v>
      </c>
      <c r="W158" s="103">
        <v>6</v>
      </c>
      <c r="X158" s="103">
        <v>6</v>
      </c>
    </row>
    <row r="159" spans="2:24">
      <c r="B159" s="758">
        <v>43935</v>
      </c>
      <c r="E159" s="103">
        <v>1</v>
      </c>
      <c r="F159" s="103">
        <v>2</v>
      </c>
      <c r="G159" s="103">
        <v>2</v>
      </c>
      <c r="H159" s="103">
        <v>3.5</v>
      </c>
      <c r="J159" s="759">
        <v>43935</v>
      </c>
      <c r="M159" s="103">
        <v>5.25</v>
      </c>
      <c r="N159" s="103">
        <v>7</v>
      </c>
      <c r="O159" s="103">
        <v>7</v>
      </c>
      <c r="P159" s="103">
        <v>7.5</v>
      </c>
      <c r="R159" s="758">
        <v>43935</v>
      </c>
      <c r="U159" s="103">
        <v>3</v>
      </c>
      <c r="V159" s="103">
        <v>4.5</v>
      </c>
      <c r="W159" s="103">
        <v>6</v>
      </c>
      <c r="X159" s="103">
        <v>6</v>
      </c>
    </row>
    <row r="160" spans="2:24">
      <c r="B160" s="758">
        <v>43936</v>
      </c>
      <c r="E160" s="103">
        <v>1</v>
      </c>
      <c r="F160" s="103">
        <v>2</v>
      </c>
      <c r="G160" s="103">
        <v>2</v>
      </c>
      <c r="H160" s="103">
        <v>3.5</v>
      </c>
      <c r="J160" s="759">
        <v>43936</v>
      </c>
      <c r="M160" s="103">
        <v>5.25</v>
      </c>
      <c r="N160" s="103">
        <v>7</v>
      </c>
      <c r="O160" s="103">
        <v>7</v>
      </c>
      <c r="P160" s="103">
        <v>7.5</v>
      </c>
      <c r="R160" s="758">
        <v>43936</v>
      </c>
      <c r="U160" s="103">
        <v>3</v>
      </c>
      <c r="V160" s="103">
        <v>4.5</v>
      </c>
      <c r="W160" s="103">
        <v>6</v>
      </c>
      <c r="X160" s="103">
        <v>6</v>
      </c>
    </row>
    <row r="161" spans="2:24">
      <c r="B161" s="758">
        <v>43937</v>
      </c>
      <c r="E161" s="103">
        <v>1</v>
      </c>
      <c r="F161" s="103">
        <v>2</v>
      </c>
      <c r="G161" s="103">
        <v>2</v>
      </c>
      <c r="H161" s="103">
        <v>3.5</v>
      </c>
      <c r="J161" s="759">
        <v>43937</v>
      </c>
      <c r="M161" s="103">
        <v>5.25</v>
      </c>
      <c r="N161" s="103">
        <v>7</v>
      </c>
      <c r="O161" s="103">
        <v>7</v>
      </c>
      <c r="P161" s="103">
        <v>7.5</v>
      </c>
      <c r="R161" s="758">
        <v>43937</v>
      </c>
      <c r="U161" s="103">
        <v>3</v>
      </c>
      <c r="V161" s="103">
        <v>4.5</v>
      </c>
      <c r="W161" s="103">
        <v>6</v>
      </c>
      <c r="X161" s="103">
        <v>6</v>
      </c>
    </row>
    <row r="162" spans="2:24">
      <c r="B162" s="758">
        <v>43938</v>
      </c>
      <c r="E162" s="103">
        <v>1</v>
      </c>
      <c r="F162" s="103">
        <v>2</v>
      </c>
      <c r="G162" s="103">
        <v>2</v>
      </c>
      <c r="H162" s="103">
        <v>3.5</v>
      </c>
      <c r="J162" s="759">
        <v>43938</v>
      </c>
      <c r="M162" s="103">
        <v>5.25</v>
      </c>
      <c r="N162" s="103">
        <v>7</v>
      </c>
      <c r="O162" s="103">
        <v>7</v>
      </c>
      <c r="P162" s="103">
        <v>7.5</v>
      </c>
      <c r="R162" s="758">
        <v>43938</v>
      </c>
      <c r="U162" s="103">
        <v>3</v>
      </c>
      <c r="V162" s="103">
        <v>4.5</v>
      </c>
      <c r="W162" s="103">
        <v>6</v>
      </c>
      <c r="X162" s="103">
        <v>6</v>
      </c>
    </row>
    <row r="163" spans="2:24">
      <c r="B163" s="758">
        <v>43941</v>
      </c>
      <c r="E163" s="103">
        <v>1</v>
      </c>
      <c r="F163" s="103">
        <v>2</v>
      </c>
      <c r="G163" s="103">
        <v>2</v>
      </c>
      <c r="H163" s="103">
        <v>3.5</v>
      </c>
      <c r="J163" s="759">
        <v>43941</v>
      </c>
      <c r="M163" s="103">
        <v>5.25</v>
      </c>
      <c r="N163" s="103">
        <v>7</v>
      </c>
      <c r="O163" s="103">
        <v>7</v>
      </c>
      <c r="P163" s="103">
        <v>7.5</v>
      </c>
      <c r="R163" s="758">
        <v>43941</v>
      </c>
      <c r="U163" s="103">
        <v>3</v>
      </c>
      <c r="V163" s="103">
        <v>4.5</v>
      </c>
      <c r="W163" s="103">
        <v>6</v>
      </c>
      <c r="X163" s="103">
        <v>6</v>
      </c>
    </row>
    <row r="164" spans="2:24">
      <c r="B164" s="758">
        <v>43943</v>
      </c>
      <c r="E164" s="103">
        <v>1</v>
      </c>
      <c r="F164" s="103">
        <v>2</v>
      </c>
      <c r="G164" s="103">
        <v>2</v>
      </c>
      <c r="H164" s="103">
        <v>3.5</v>
      </c>
      <c r="J164" s="759">
        <v>43943</v>
      </c>
      <c r="M164" s="103">
        <v>5.25</v>
      </c>
      <c r="N164" s="103">
        <v>7</v>
      </c>
      <c r="O164" s="103">
        <v>7</v>
      </c>
      <c r="P164" s="103">
        <v>7.5</v>
      </c>
      <c r="R164" s="758">
        <v>43943</v>
      </c>
      <c r="U164" s="103">
        <v>3</v>
      </c>
      <c r="V164" s="103">
        <v>4.25</v>
      </c>
      <c r="W164" s="103">
        <v>5.88</v>
      </c>
      <c r="X164" s="103">
        <v>6</v>
      </c>
    </row>
    <row r="165" spans="2:24">
      <c r="B165" s="758">
        <v>43944</v>
      </c>
      <c r="E165" s="103">
        <v>1</v>
      </c>
      <c r="F165" s="103">
        <v>2</v>
      </c>
      <c r="G165" s="103">
        <v>2</v>
      </c>
      <c r="H165" s="103">
        <v>3.5</v>
      </c>
      <c r="J165" s="759">
        <v>43944</v>
      </c>
      <c r="M165" s="103">
        <v>4.5</v>
      </c>
      <c r="N165" s="103">
        <v>7</v>
      </c>
      <c r="O165" s="103">
        <v>7</v>
      </c>
      <c r="P165" s="103">
        <v>7.5</v>
      </c>
      <c r="R165" s="758">
        <v>43944</v>
      </c>
      <c r="U165" s="103">
        <v>3</v>
      </c>
      <c r="V165" s="103">
        <v>4.25</v>
      </c>
      <c r="W165" s="103">
        <v>5.88</v>
      </c>
      <c r="X165" s="103">
        <v>6</v>
      </c>
    </row>
    <row r="166" spans="2:24">
      <c r="B166" s="758">
        <v>43945</v>
      </c>
      <c r="E166" s="103">
        <v>1</v>
      </c>
      <c r="F166" s="103">
        <v>2</v>
      </c>
      <c r="G166" s="103">
        <v>2</v>
      </c>
      <c r="H166" s="103">
        <v>3.5</v>
      </c>
      <c r="J166" s="759">
        <v>43945</v>
      </c>
      <c r="M166" s="103">
        <v>4.5</v>
      </c>
      <c r="N166" s="103">
        <v>7</v>
      </c>
      <c r="O166" s="103">
        <v>7</v>
      </c>
      <c r="P166" s="103">
        <v>7.5</v>
      </c>
      <c r="R166" s="758">
        <v>43945</v>
      </c>
      <c r="U166" s="103">
        <v>3</v>
      </c>
      <c r="V166" s="103">
        <v>4.25</v>
      </c>
      <c r="W166" s="103">
        <v>5.88</v>
      </c>
      <c r="X166" s="103">
        <v>6</v>
      </c>
    </row>
    <row r="167" spans="2:24">
      <c r="B167" s="758">
        <v>43948</v>
      </c>
      <c r="E167" s="103">
        <v>1</v>
      </c>
      <c r="F167" s="103">
        <v>2</v>
      </c>
      <c r="G167" s="103">
        <v>2</v>
      </c>
      <c r="H167" s="103">
        <v>3.5</v>
      </c>
      <c r="J167" s="759">
        <v>43948</v>
      </c>
      <c r="M167" s="103">
        <v>4.5</v>
      </c>
      <c r="N167" s="103">
        <v>7</v>
      </c>
      <c r="O167" s="103">
        <v>7</v>
      </c>
      <c r="P167" s="103">
        <v>7.5</v>
      </c>
      <c r="R167" s="758">
        <v>43948</v>
      </c>
      <c r="U167" s="103">
        <v>3</v>
      </c>
      <c r="V167" s="103">
        <v>4.25</v>
      </c>
      <c r="W167" s="103">
        <v>5.75</v>
      </c>
      <c r="X167" s="103">
        <v>6</v>
      </c>
    </row>
    <row r="168" spans="2:24">
      <c r="B168" s="758">
        <v>43949</v>
      </c>
      <c r="E168" s="103">
        <v>1</v>
      </c>
      <c r="F168" s="103">
        <v>2</v>
      </c>
      <c r="G168" s="103">
        <v>2</v>
      </c>
      <c r="H168" s="103">
        <v>3.5</v>
      </c>
      <c r="J168" s="759">
        <v>43949</v>
      </c>
      <c r="M168" s="103">
        <v>4.5</v>
      </c>
      <c r="N168" s="103">
        <v>7</v>
      </c>
      <c r="O168" s="103">
        <v>7</v>
      </c>
      <c r="P168" s="103">
        <v>7.5</v>
      </c>
      <c r="R168" s="758">
        <v>43949</v>
      </c>
      <c r="U168" s="103">
        <v>3</v>
      </c>
      <c r="V168" s="103">
        <v>4</v>
      </c>
      <c r="W168" s="103">
        <v>5.75</v>
      </c>
      <c r="X168" s="103">
        <v>6</v>
      </c>
    </row>
    <row r="169" spans="2:24">
      <c r="B169" s="758">
        <v>43950</v>
      </c>
      <c r="E169" s="103">
        <v>1</v>
      </c>
      <c r="F169" s="103">
        <v>2</v>
      </c>
      <c r="G169" s="103">
        <v>2</v>
      </c>
      <c r="H169" s="103">
        <v>3.5</v>
      </c>
      <c r="J169" s="759">
        <v>43950</v>
      </c>
      <c r="M169" s="103">
        <v>4.5</v>
      </c>
      <c r="N169" s="103">
        <v>7</v>
      </c>
      <c r="O169" s="103">
        <v>7</v>
      </c>
      <c r="P169" s="103">
        <v>7.5</v>
      </c>
      <c r="R169" s="758">
        <v>43950</v>
      </c>
      <c r="U169" s="103">
        <v>3</v>
      </c>
      <c r="V169" s="103">
        <v>4</v>
      </c>
      <c r="W169" s="103">
        <v>5.68</v>
      </c>
      <c r="X169" s="103">
        <v>6</v>
      </c>
    </row>
    <row r="170" spans="2:24">
      <c r="B170" s="758">
        <v>43951</v>
      </c>
      <c r="E170" s="103">
        <v>1</v>
      </c>
      <c r="F170" s="103">
        <v>2</v>
      </c>
      <c r="G170" s="103">
        <v>2</v>
      </c>
      <c r="H170" s="103">
        <v>3.5</v>
      </c>
      <c r="J170" s="759">
        <v>43951</v>
      </c>
      <c r="M170" s="103">
        <v>3.75</v>
      </c>
      <c r="N170" s="103">
        <v>7</v>
      </c>
      <c r="O170" s="103">
        <v>7</v>
      </c>
      <c r="P170" s="103">
        <v>7.5</v>
      </c>
      <c r="R170" s="758">
        <v>43951</v>
      </c>
      <c r="U170" s="103">
        <v>2.75</v>
      </c>
      <c r="V170" s="103">
        <v>3.75</v>
      </c>
      <c r="W170" s="103">
        <v>5.5</v>
      </c>
      <c r="X170" s="103">
        <v>6</v>
      </c>
    </row>
    <row r="171" spans="2:24">
      <c r="B171" s="758">
        <v>43955</v>
      </c>
      <c r="E171" s="103">
        <v>1</v>
      </c>
      <c r="F171" s="103">
        <v>2</v>
      </c>
      <c r="G171" s="103">
        <v>2</v>
      </c>
      <c r="H171" s="103">
        <v>3.5</v>
      </c>
      <c r="J171" s="759">
        <v>43955</v>
      </c>
      <c r="M171" s="103">
        <v>3.75</v>
      </c>
      <c r="N171" s="103">
        <v>7</v>
      </c>
      <c r="O171" s="103">
        <v>7</v>
      </c>
      <c r="P171" s="103">
        <v>7.5</v>
      </c>
      <c r="R171" s="758">
        <v>43955</v>
      </c>
      <c r="U171" s="103">
        <v>2.75</v>
      </c>
      <c r="V171" s="103">
        <v>3.75</v>
      </c>
      <c r="W171" s="103">
        <v>5.5</v>
      </c>
      <c r="X171" s="103">
        <v>6</v>
      </c>
    </row>
    <row r="172" spans="2:24">
      <c r="B172" s="758">
        <v>43956</v>
      </c>
      <c r="E172" s="103">
        <v>1</v>
      </c>
      <c r="F172" s="103">
        <v>2</v>
      </c>
      <c r="G172" s="103">
        <v>2</v>
      </c>
      <c r="H172" s="103">
        <v>3.5</v>
      </c>
      <c r="J172" s="759">
        <v>43956</v>
      </c>
      <c r="M172" s="103">
        <v>3.75</v>
      </c>
      <c r="N172" s="103">
        <v>7</v>
      </c>
      <c r="O172" s="103">
        <v>7</v>
      </c>
      <c r="P172" s="103">
        <v>7.5</v>
      </c>
      <c r="R172" s="758">
        <v>43956</v>
      </c>
      <c r="U172" s="103">
        <v>2.75</v>
      </c>
      <c r="V172" s="103">
        <v>3.75</v>
      </c>
      <c r="W172" s="103">
        <v>5.5</v>
      </c>
      <c r="X172" s="103">
        <v>6</v>
      </c>
    </row>
    <row r="173" spans="2:24">
      <c r="B173" s="758">
        <v>43957</v>
      </c>
      <c r="E173" s="103">
        <v>1</v>
      </c>
      <c r="F173" s="103">
        <v>2</v>
      </c>
      <c r="G173" s="103">
        <v>2</v>
      </c>
      <c r="H173" s="103">
        <v>3.5</v>
      </c>
      <c r="J173" s="759">
        <v>43957</v>
      </c>
      <c r="M173" s="103">
        <v>3.75</v>
      </c>
      <c r="N173" s="103">
        <v>7</v>
      </c>
      <c r="O173" s="103">
        <v>7</v>
      </c>
      <c r="P173" s="103">
        <v>7.5</v>
      </c>
      <c r="R173" s="758">
        <v>43957</v>
      </c>
      <c r="U173" s="103">
        <v>2.75</v>
      </c>
      <c r="V173" s="103">
        <v>3.75</v>
      </c>
      <c r="W173" s="103">
        <v>5.5</v>
      </c>
      <c r="X173" s="103">
        <v>6</v>
      </c>
    </row>
    <row r="174" spans="2:24">
      <c r="B174" s="758">
        <v>43958</v>
      </c>
      <c r="E174" s="103">
        <v>1</v>
      </c>
      <c r="F174" s="103">
        <v>2</v>
      </c>
      <c r="G174" s="103">
        <v>2</v>
      </c>
      <c r="H174" s="103">
        <v>3.5</v>
      </c>
      <c r="J174" s="759">
        <v>43958</v>
      </c>
      <c r="M174" s="103">
        <v>3.75</v>
      </c>
      <c r="N174" s="103">
        <v>7</v>
      </c>
      <c r="O174" s="103">
        <v>7</v>
      </c>
      <c r="P174" s="103">
        <v>7.5</v>
      </c>
      <c r="R174" s="758">
        <v>43958</v>
      </c>
      <c r="U174" s="103">
        <v>2.75</v>
      </c>
      <c r="V174" s="103">
        <v>3.5</v>
      </c>
      <c r="W174" s="103">
        <v>5.5</v>
      </c>
      <c r="X174" s="103">
        <v>6</v>
      </c>
    </row>
    <row r="175" spans="2:24">
      <c r="B175" s="758">
        <v>43959</v>
      </c>
      <c r="E175" s="103">
        <v>1.5</v>
      </c>
      <c r="F175" s="103">
        <v>2.25</v>
      </c>
      <c r="G175" s="103">
        <v>2.75</v>
      </c>
      <c r="H175" s="103">
        <v>3.5</v>
      </c>
      <c r="J175" s="759">
        <v>43959</v>
      </c>
      <c r="M175" s="103">
        <v>3.75</v>
      </c>
      <c r="N175" s="103">
        <v>7</v>
      </c>
      <c r="O175" s="103">
        <v>7</v>
      </c>
      <c r="P175" s="103">
        <v>8</v>
      </c>
      <c r="R175" s="758">
        <v>43959</v>
      </c>
      <c r="U175" s="103">
        <v>2.5</v>
      </c>
      <c r="V175" s="103">
        <v>3.5</v>
      </c>
      <c r="W175" s="103">
        <v>5.5</v>
      </c>
      <c r="X175" s="103">
        <v>6</v>
      </c>
    </row>
    <row r="176" spans="2:24">
      <c r="B176" s="758">
        <v>43962</v>
      </c>
      <c r="E176" s="103">
        <v>1</v>
      </c>
      <c r="F176" s="103">
        <v>2</v>
      </c>
      <c r="G176" s="103">
        <v>2</v>
      </c>
      <c r="H176" s="103">
        <v>3.5</v>
      </c>
      <c r="J176" s="759">
        <v>43962</v>
      </c>
      <c r="M176" s="103">
        <v>3.75</v>
      </c>
      <c r="N176" s="103">
        <v>7</v>
      </c>
      <c r="O176" s="103">
        <v>7</v>
      </c>
      <c r="P176" s="103">
        <v>8</v>
      </c>
      <c r="R176" s="758">
        <v>43962</v>
      </c>
      <c r="U176" s="103">
        <v>2.5</v>
      </c>
      <c r="V176" s="103">
        <v>3.5</v>
      </c>
      <c r="W176" s="103">
        <v>5.5</v>
      </c>
      <c r="X176" s="103">
        <v>6</v>
      </c>
    </row>
    <row r="177" spans="2:24">
      <c r="B177" s="758">
        <v>43963</v>
      </c>
      <c r="E177" s="103">
        <v>1</v>
      </c>
      <c r="F177" s="103">
        <v>2</v>
      </c>
      <c r="G177" s="103">
        <v>2</v>
      </c>
      <c r="H177" s="103">
        <v>3.5</v>
      </c>
      <c r="J177" s="759">
        <v>43963</v>
      </c>
      <c r="M177" s="103">
        <v>3.75</v>
      </c>
      <c r="N177" s="103">
        <v>7</v>
      </c>
      <c r="O177" s="103">
        <v>7</v>
      </c>
      <c r="P177" s="103">
        <v>8</v>
      </c>
      <c r="R177" s="758">
        <v>43963</v>
      </c>
      <c r="U177" s="103">
        <v>2.5</v>
      </c>
      <c r="V177" s="103">
        <v>3.5</v>
      </c>
      <c r="W177" s="103">
        <v>5.5</v>
      </c>
      <c r="X177" s="103">
        <v>6</v>
      </c>
    </row>
    <row r="178" spans="2:24">
      <c r="B178" s="758">
        <v>43964</v>
      </c>
      <c r="E178" s="103">
        <v>1</v>
      </c>
      <c r="F178" s="103">
        <v>2</v>
      </c>
      <c r="G178" s="103">
        <v>2</v>
      </c>
      <c r="H178" s="103">
        <v>3.5</v>
      </c>
      <c r="J178" s="759">
        <v>43964</v>
      </c>
      <c r="M178" s="103">
        <v>3.75</v>
      </c>
      <c r="N178" s="103">
        <v>7</v>
      </c>
      <c r="O178" s="103">
        <v>7</v>
      </c>
      <c r="P178" s="103">
        <v>8</v>
      </c>
      <c r="R178" s="758">
        <v>43964</v>
      </c>
      <c r="U178" s="103">
        <v>2.5</v>
      </c>
      <c r="V178" s="103">
        <v>3.5</v>
      </c>
      <c r="W178" s="103">
        <v>5.5</v>
      </c>
      <c r="X178" s="103">
        <v>6</v>
      </c>
    </row>
    <row r="179" spans="2:24">
      <c r="B179" s="758">
        <v>43965</v>
      </c>
      <c r="E179" s="103">
        <v>1</v>
      </c>
      <c r="F179" s="103">
        <v>2</v>
      </c>
      <c r="G179" s="103">
        <v>2</v>
      </c>
      <c r="H179" s="103">
        <v>3.5</v>
      </c>
      <c r="J179" s="759">
        <v>43965</v>
      </c>
      <c r="M179" s="103">
        <v>3.75</v>
      </c>
      <c r="N179" s="103">
        <v>7</v>
      </c>
      <c r="O179" s="103">
        <v>7</v>
      </c>
      <c r="P179" s="103">
        <v>8</v>
      </c>
      <c r="R179" s="758">
        <v>43965</v>
      </c>
      <c r="U179" s="103">
        <v>2.25</v>
      </c>
      <c r="V179" s="103">
        <v>3.5</v>
      </c>
      <c r="W179" s="103">
        <v>5.5</v>
      </c>
      <c r="X179" s="103">
        <v>6</v>
      </c>
    </row>
    <row r="180" spans="2:24">
      <c r="B180" s="758">
        <v>43966</v>
      </c>
      <c r="E180" s="103">
        <v>1</v>
      </c>
      <c r="F180" s="103">
        <v>2</v>
      </c>
      <c r="G180" s="103">
        <v>2</v>
      </c>
      <c r="H180" s="103">
        <v>3.5</v>
      </c>
      <c r="J180" s="759">
        <v>43966</v>
      </c>
      <c r="M180" s="103">
        <v>3.25</v>
      </c>
      <c r="N180" s="103">
        <v>7</v>
      </c>
      <c r="O180" s="103">
        <v>7</v>
      </c>
      <c r="P180" s="103">
        <v>8</v>
      </c>
      <c r="R180" s="758">
        <v>43966</v>
      </c>
      <c r="U180" s="103">
        <v>2.25</v>
      </c>
      <c r="V180" s="103">
        <v>3.5</v>
      </c>
      <c r="W180" s="103">
        <v>5.25</v>
      </c>
      <c r="X180" s="103">
        <v>6</v>
      </c>
    </row>
    <row r="181" spans="2:24">
      <c r="B181" s="758">
        <v>43969</v>
      </c>
      <c r="E181" s="103">
        <v>1</v>
      </c>
      <c r="F181" s="103">
        <v>2</v>
      </c>
      <c r="G181" s="103">
        <v>2</v>
      </c>
      <c r="H181" s="103">
        <v>3.5</v>
      </c>
      <c r="J181" s="759">
        <v>43969</v>
      </c>
      <c r="M181" s="103">
        <v>3.25</v>
      </c>
      <c r="N181" s="103">
        <v>7</v>
      </c>
      <c r="O181" s="103">
        <v>7</v>
      </c>
      <c r="P181" s="103">
        <v>8</v>
      </c>
      <c r="R181" s="758">
        <v>43969</v>
      </c>
      <c r="U181" s="103">
        <v>2.25</v>
      </c>
      <c r="V181" s="103">
        <v>3.5</v>
      </c>
      <c r="W181" s="103">
        <v>5.5</v>
      </c>
      <c r="X181" s="103">
        <v>6</v>
      </c>
    </row>
    <row r="182" spans="2:24">
      <c r="B182" s="758">
        <v>43970</v>
      </c>
      <c r="E182" s="103">
        <v>1</v>
      </c>
      <c r="F182" s="103">
        <v>2</v>
      </c>
      <c r="G182" s="103">
        <v>2</v>
      </c>
      <c r="H182" s="103">
        <v>3.5</v>
      </c>
      <c r="J182" s="759">
        <v>43970</v>
      </c>
      <c r="M182" s="103">
        <v>3.25</v>
      </c>
      <c r="N182" s="103">
        <v>7</v>
      </c>
      <c r="O182" s="103">
        <v>7</v>
      </c>
      <c r="P182" s="103">
        <v>8</v>
      </c>
      <c r="R182" s="758">
        <v>43970</v>
      </c>
      <c r="U182" s="103">
        <v>2.25</v>
      </c>
      <c r="V182" s="103">
        <v>3.5</v>
      </c>
      <c r="W182" s="103">
        <v>5.38</v>
      </c>
      <c r="X182" s="103">
        <v>6</v>
      </c>
    </row>
    <row r="183" spans="2:24">
      <c r="B183" s="758">
        <v>43971</v>
      </c>
      <c r="E183" s="103">
        <v>1</v>
      </c>
      <c r="F183" s="103">
        <v>2</v>
      </c>
      <c r="G183" s="103">
        <v>2</v>
      </c>
      <c r="H183" s="103">
        <v>3.5</v>
      </c>
      <c r="J183" s="759">
        <v>43971</v>
      </c>
      <c r="M183" s="103">
        <v>3.25</v>
      </c>
      <c r="N183" s="103">
        <v>7</v>
      </c>
      <c r="O183" s="103">
        <v>7</v>
      </c>
      <c r="P183" s="103">
        <v>8</v>
      </c>
      <c r="R183" s="758">
        <v>43971</v>
      </c>
      <c r="U183" s="103">
        <v>2.25</v>
      </c>
      <c r="V183" s="103">
        <v>3.5</v>
      </c>
      <c r="W183" s="103">
        <v>5.25</v>
      </c>
      <c r="X183" s="103">
        <v>6</v>
      </c>
    </row>
    <row r="184" spans="2:24">
      <c r="B184" s="758">
        <v>43972</v>
      </c>
      <c r="E184" s="103">
        <v>1</v>
      </c>
      <c r="F184" s="103">
        <v>2</v>
      </c>
      <c r="G184" s="103">
        <v>2</v>
      </c>
      <c r="H184" s="103">
        <v>3.5</v>
      </c>
      <c r="J184" s="759">
        <v>43972</v>
      </c>
      <c r="M184" s="103">
        <v>3.25</v>
      </c>
      <c r="N184" s="103">
        <v>7</v>
      </c>
      <c r="O184" s="103">
        <v>7</v>
      </c>
      <c r="P184" s="103">
        <v>8</v>
      </c>
      <c r="R184" s="758">
        <v>43972</v>
      </c>
      <c r="U184" s="103">
        <v>2.25</v>
      </c>
      <c r="V184" s="103">
        <v>3.5</v>
      </c>
      <c r="W184" s="103">
        <v>5.25</v>
      </c>
      <c r="X184" s="103">
        <v>6</v>
      </c>
    </row>
    <row r="185" spans="2:24">
      <c r="B185" s="758">
        <v>43973</v>
      </c>
      <c r="E185" s="103">
        <v>1</v>
      </c>
      <c r="F185" s="103">
        <v>1.75</v>
      </c>
      <c r="G185" s="103">
        <v>2</v>
      </c>
      <c r="H185" s="103">
        <v>3.5</v>
      </c>
      <c r="J185" s="759">
        <v>43973</v>
      </c>
      <c r="M185" s="103">
        <v>3.25</v>
      </c>
      <c r="N185" s="103">
        <v>7</v>
      </c>
      <c r="O185" s="103">
        <v>7</v>
      </c>
      <c r="P185" s="103">
        <v>8</v>
      </c>
      <c r="R185" s="758">
        <v>43973</v>
      </c>
      <c r="U185" s="103">
        <v>2.25</v>
      </c>
      <c r="V185" s="103">
        <v>3.29</v>
      </c>
      <c r="W185" s="103">
        <v>5.13</v>
      </c>
      <c r="X185" s="103">
        <v>6</v>
      </c>
    </row>
    <row r="186" spans="2:24">
      <c r="B186" s="758">
        <v>43976</v>
      </c>
      <c r="E186" s="103">
        <v>1</v>
      </c>
      <c r="F186" s="103">
        <v>1.75</v>
      </c>
      <c r="G186" s="103">
        <v>2</v>
      </c>
      <c r="H186" s="103">
        <v>3.5</v>
      </c>
      <c r="J186" s="759">
        <v>43976</v>
      </c>
      <c r="M186" s="103">
        <v>3.25</v>
      </c>
      <c r="N186" s="103">
        <v>7</v>
      </c>
      <c r="O186" s="103">
        <v>7</v>
      </c>
      <c r="P186" s="103">
        <v>8</v>
      </c>
      <c r="R186" s="758">
        <v>43976</v>
      </c>
      <c r="U186" s="103">
        <v>2.25</v>
      </c>
      <c r="V186" s="103">
        <v>3.29</v>
      </c>
      <c r="W186" s="103">
        <v>5.13</v>
      </c>
      <c r="X186" s="103">
        <v>6</v>
      </c>
    </row>
    <row r="187" spans="2:24">
      <c r="B187" s="758">
        <v>43977</v>
      </c>
      <c r="E187" s="103">
        <v>1</v>
      </c>
      <c r="F187" s="103">
        <v>1.75</v>
      </c>
      <c r="G187" s="103">
        <v>2</v>
      </c>
      <c r="H187" s="103">
        <v>3.5</v>
      </c>
      <c r="J187" s="759">
        <v>43977</v>
      </c>
      <c r="M187" s="103">
        <v>3.25</v>
      </c>
      <c r="N187" s="103">
        <v>7</v>
      </c>
      <c r="O187" s="103">
        <v>7</v>
      </c>
      <c r="P187" s="103">
        <v>8</v>
      </c>
      <c r="R187" s="758">
        <v>43977</v>
      </c>
      <c r="U187" s="103">
        <v>2.25</v>
      </c>
      <c r="V187" s="103">
        <v>3.5</v>
      </c>
      <c r="W187" s="103">
        <v>5.25</v>
      </c>
      <c r="X187" s="103">
        <v>6</v>
      </c>
    </row>
    <row r="188" spans="2:24">
      <c r="B188" s="758">
        <v>43978</v>
      </c>
      <c r="E188" s="103">
        <v>1</v>
      </c>
      <c r="F188" s="103">
        <v>1.75</v>
      </c>
      <c r="G188" s="103">
        <v>2</v>
      </c>
      <c r="H188" s="103">
        <v>3.5</v>
      </c>
      <c r="J188" s="759">
        <v>43978</v>
      </c>
      <c r="M188" s="103">
        <v>3.25</v>
      </c>
      <c r="N188" s="103">
        <v>7</v>
      </c>
      <c r="O188" s="103">
        <v>7</v>
      </c>
      <c r="P188" s="103">
        <v>8</v>
      </c>
      <c r="R188" s="758">
        <v>43978</v>
      </c>
      <c r="U188" s="103">
        <v>2.25</v>
      </c>
      <c r="V188" s="103">
        <v>3.5</v>
      </c>
      <c r="W188" s="103">
        <v>5.25</v>
      </c>
      <c r="X188" s="103">
        <v>6</v>
      </c>
    </row>
    <row r="189" spans="2:24">
      <c r="B189" s="758">
        <v>43979</v>
      </c>
      <c r="E189" s="103">
        <v>1</v>
      </c>
      <c r="F189" s="103">
        <v>1.75</v>
      </c>
      <c r="G189" s="103">
        <v>2</v>
      </c>
      <c r="H189" s="103">
        <v>3.5</v>
      </c>
      <c r="J189" s="759">
        <v>43979</v>
      </c>
      <c r="M189" s="103">
        <v>3.25</v>
      </c>
      <c r="N189" s="103">
        <v>7</v>
      </c>
      <c r="O189" s="103">
        <v>7</v>
      </c>
      <c r="P189" s="103">
        <v>8</v>
      </c>
      <c r="R189" s="758">
        <v>43979</v>
      </c>
      <c r="U189" s="103">
        <v>2.25</v>
      </c>
      <c r="V189" s="103">
        <v>3.5</v>
      </c>
      <c r="W189" s="103">
        <v>5.25</v>
      </c>
      <c r="X189" s="103">
        <v>6</v>
      </c>
    </row>
    <row r="190" spans="2:24">
      <c r="B190" s="758">
        <v>43980</v>
      </c>
      <c r="E190" s="103">
        <v>1</v>
      </c>
      <c r="F190" s="103">
        <v>1.75</v>
      </c>
      <c r="G190" s="103">
        <v>2</v>
      </c>
      <c r="H190" s="103">
        <v>3.5</v>
      </c>
      <c r="J190" s="759">
        <v>43980</v>
      </c>
      <c r="M190" s="103">
        <v>3</v>
      </c>
      <c r="N190" s="103">
        <v>7</v>
      </c>
      <c r="O190" s="103">
        <v>7</v>
      </c>
      <c r="P190" s="103">
        <v>8</v>
      </c>
      <c r="R190" s="758">
        <v>43980</v>
      </c>
      <c r="U190" s="103">
        <v>2.25</v>
      </c>
      <c r="V190" s="103">
        <v>3.38</v>
      </c>
      <c r="W190" s="103">
        <v>5.13</v>
      </c>
      <c r="X190" s="103">
        <v>6</v>
      </c>
    </row>
    <row r="191" spans="2:24">
      <c r="B191" s="758">
        <v>43983</v>
      </c>
      <c r="E191" s="103">
        <v>1</v>
      </c>
      <c r="F191" s="103">
        <v>1.75</v>
      </c>
      <c r="G191" s="103">
        <v>2</v>
      </c>
      <c r="H191" s="103">
        <v>3.5</v>
      </c>
      <c r="J191" s="759">
        <v>43983</v>
      </c>
      <c r="M191" s="103">
        <v>3</v>
      </c>
      <c r="N191" s="103">
        <v>7</v>
      </c>
      <c r="O191" s="103">
        <v>7</v>
      </c>
      <c r="P191" s="103">
        <v>8</v>
      </c>
      <c r="R191" s="758">
        <v>43983</v>
      </c>
      <c r="U191" s="103">
        <v>2.25</v>
      </c>
      <c r="V191" s="103">
        <v>3.25</v>
      </c>
      <c r="W191" s="103">
        <v>5</v>
      </c>
      <c r="X191" s="103">
        <v>6</v>
      </c>
    </row>
    <row r="192" spans="2:24">
      <c r="B192" s="758">
        <v>43984</v>
      </c>
      <c r="E192" s="103">
        <v>1</v>
      </c>
      <c r="F192" s="103">
        <v>1.75</v>
      </c>
      <c r="G192" s="103">
        <v>2</v>
      </c>
      <c r="H192" s="103">
        <v>3.5</v>
      </c>
      <c r="J192" s="759">
        <v>43984</v>
      </c>
      <c r="M192" s="103">
        <v>3</v>
      </c>
      <c r="N192" s="103">
        <v>7</v>
      </c>
      <c r="O192" s="103">
        <v>7</v>
      </c>
      <c r="P192" s="103">
        <v>8</v>
      </c>
      <c r="R192" s="758">
        <v>43984</v>
      </c>
      <c r="U192" s="103">
        <v>2.25</v>
      </c>
      <c r="V192" s="103">
        <v>3.25</v>
      </c>
      <c r="W192" s="103">
        <v>5</v>
      </c>
      <c r="X192" s="103">
        <v>6</v>
      </c>
    </row>
    <row r="193" spans="2:24">
      <c r="B193" s="758">
        <v>43985</v>
      </c>
      <c r="E193" s="103">
        <v>1</v>
      </c>
      <c r="F193" s="103">
        <v>1.75</v>
      </c>
      <c r="G193" s="103">
        <v>2</v>
      </c>
      <c r="H193" s="103">
        <v>3.5</v>
      </c>
      <c r="J193" s="759">
        <v>43985</v>
      </c>
      <c r="M193" s="103">
        <v>2.75</v>
      </c>
      <c r="N193" s="103">
        <v>7</v>
      </c>
      <c r="O193" s="103">
        <v>7</v>
      </c>
      <c r="P193" s="103">
        <v>8</v>
      </c>
      <c r="R193" s="758">
        <v>43985</v>
      </c>
      <c r="U193" s="103">
        <v>2.25</v>
      </c>
      <c r="V193" s="103">
        <v>3.25</v>
      </c>
      <c r="W193" s="103">
        <v>5</v>
      </c>
      <c r="X193" s="103">
        <v>6</v>
      </c>
    </row>
    <row r="194" spans="2:24">
      <c r="B194" s="758">
        <v>43986</v>
      </c>
      <c r="E194" s="103">
        <v>1</v>
      </c>
      <c r="F194" s="103">
        <v>1.75</v>
      </c>
      <c r="G194" s="103">
        <v>2</v>
      </c>
      <c r="H194" s="103">
        <v>3.5</v>
      </c>
      <c r="J194" s="759">
        <v>43986</v>
      </c>
      <c r="M194" s="103">
        <v>2.75</v>
      </c>
      <c r="N194" s="103">
        <v>7</v>
      </c>
      <c r="O194" s="103">
        <v>7</v>
      </c>
      <c r="P194" s="103">
        <v>8</v>
      </c>
      <c r="R194" s="758">
        <v>43986</v>
      </c>
      <c r="U194" s="103">
        <v>2.25</v>
      </c>
      <c r="V194" s="103">
        <v>3.38</v>
      </c>
      <c r="W194" s="103">
        <v>5.13</v>
      </c>
      <c r="X194" s="103">
        <v>6</v>
      </c>
    </row>
    <row r="195" spans="2:24">
      <c r="B195" s="758">
        <v>43987</v>
      </c>
      <c r="E195" s="103">
        <v>1</v>
      </c>
      <c r="F195" s="103">
        <v>1.25</v>
      </c>
      <c r="G195" s="103">
        <v>2</v>
      </c>
      <c r="H195" s="103">
        <v>3.5</v>
      </c>
      <c r="J195" s="759">
        <v>43987</v>
      </c>
      <c r="M195" s="103">
        <v>2.75</v>
      </c>
      <c r="N195" s="103">
        <v>7</v>
      </c>
      <c r="O195" s="103">
        <v>7</v>
      </c>
      <c r="P195" s="103">
        <v>8</v>
      </c>
      <c r="R195" s="758">
        <v>43987</v>
      </c>
      <c r="U195" s="103">
        <v>2.25</v>
      </c>
      <c r="V195" s="103">
        <v>3.5</v>
      </c>
      <c r="W195" s="103">
        <v>5</v>
      </c>
      <c r="X195" s="103">
        <v>6</v>
      </c>
    </row>
    <row r="196" spans="2:24">
      <c r="B196" s="758">
        <v>43990</v>
      </c>
      <c r="E196" s="103">
        <v>1</v>
      </c>
      <c r="F196" s="103">
        <v>1.25</v>
      </c>
      <c r="G196" s="103">
        <v>2</v>
      </c>
      <c r="H196" s="103">
        <v>3.5</v>
      </c>
      <c r="J196" s="759">
        <v>43990</v>
      </c>
      <c r="M196" s="103">
        <v>2.75</v>
      </c>
      <c r="N196" s="103">
        <v>7</v>
      </c>
      <c r="O196" s="103">
        <v>7</v>
      </c>
      <c r="P196" s="103">
        <v>8</v>
      </c>
      <c r="R196" s="758">
        <v>43990</v>
      </c>
      <c r="U196" s="103">
        <v>2.25</v>
      </c>
      <c r="V196" s="103">
        <v>3.25</v>
      </c>
      <c r="W196" s="103">
        <v>5</v>
      </c>
      <c r="X196" s="103">
        <v>6</v>
      </c>
    </row>
    <row r="197" spans="2:24">
      <c r="B197" s="758">
        <v>43991</v>
      </c>
      <c r="E197" s="103">
        <v>1</v>
      </c>
      <c r="F197" s="103">
        <v>1.25</v>
      </c>
      <c r="G197" s="103">
        <v>2</v>
      </c>
      <c r="H197" s="103">
        <v>3.5</v>
      </c>
      <c r="J197" s="759">
        <v>43991</v>
      </c>
      <c r="M197" s="103">
        <v>2.75</v>
      </c>
      <c r="N197" s="103">
        <v>7</v>
      </c>
      <c r="O197" s="103">
        <v>7</v>
      </c>
      <c r="P197" s="103">
        <v>8</v>
      </c>
      <c r="R197" s="758">
        <v>43991</v>
      </c>
      <c r="U197" s="103">
        <v>2.25</v>
      </c>
      <c r="V197" s="103">
        <v>3.13</v>
      </c>
      <c r="W197" s="103">
        <v>5</v>
      </c>
      <c r="X197" s="103">
        <v>6</v>
      </c>
    </row>
    <row r="198" spans="2:24">
      <c r="B198" s="758">
        <v>43992</v>
      </c>
      <c r="E198" s="103">
        <v>1</v>
      </c>
      <c r="F198" s="103">
        <v>1.25</v>
      </c>
      <c r="G198" s="103">
        <v>2</v>
      </c>
      <c r="H198" s="103">
        <v>3.5</v>
      </c>
      <c r="J198" s="759">
        <v>43992</v>
      </c>
      <c r="M198" s="103">
        <v>2.75</v>
      </c>
      <c r="N198" s="103">
        <v>7</v>
      </c>
      <c r="O198" s="103">
        <v>7</v>
      </c>
      <c r="P198" s="103">
        <v>8</v>
      </c>
      <c r="R198" s="758">
        <v>43992</v>
      </c>
      <c r="U198" s="103">
        <v>2.25</v>
      </c>
      <c r="V198" s="103">
        <v>3</v>
      </c>
      <c r="W198" s="103">
        <v>5</v>
      </c>
      <c r="X198" s="103">
        <v>6</v>
      </c>
    </row>
    <row r="199" spans="2:24">
      <c r="B199" s="758">
        <v>43994</v>
      </c>
      <c r="E199" s="103">
        <v>1</v>
      </c>
      <c r="F199" s="103">
        <v>1.25</v>
      </c>
      <c r="G199" s="103">
        <v>2</v>
      </c>
      <c r="H199" s="103">
        <v>3.5</v>
      </c>
      <c r="J199" s="759">
        <v>43994</v>
      </c>
      <c r="M199" s="103">
        <v>2.5</v>
      </c>
      <c r="N199" s="103">
        <v>7</v>
      </c>
      <c r="O199" s="103">
        <v>7</v>
      </c>
      <c r="P199" s="103">
        <v>8</v>
      </c>
      <c r="R199" s="758">
        <v>43994</v>
      </c>
      <c r="U199" s="103">
        <v>2.25</v>
      </c>
      <c r="V199" s="103">
        <v>3</v>
      </c>
      <c r="W199" s="103">
        <v>5</v>
      </c>
      <c r="X199" s="103">
        <v>6</v>
      </c>
    </row>
    <row r="200" spans="2:24">
      <c r="B200" s="758">
        <v>43997</v>
      </c>
      <c r="E200" s="103">
        <v>1</v>
      </c>
      <c r="F200" s="103">
        <v>1.25</v>
      </c>
      <c r="G200" s="103">
        <v>2</v>
      </c>
      <c r="H200" s="103">
        <v>3.5</v>
      </c>
      <c r="J200" s="759">
        <v>43997</v>
      </c>
      <c r="M200" s="103">
        <v>2.5</v>
      </c>
      <c r="N200" s="103">
        <v>7</v>
      </c>
      <c r="O200" s="103">
        <v>7</v>
      </c>
      <c r="P200" s="103">
        <v>8</v>
      </c>
      <c r="R200" s="758">
        <v>43997</v>
      </c>
      <c r="U200" s="103">
        <v>2.25</v>
      </c>
      <c r="V200" s="103">
        <v>3</v>
      </c>
      <c r="W200" s="103">
        <v>5</v>
      </c>
      <c r="X200" s="103">
        <v>6</v>
      </c>
    </row>
    <row r="201" spans="2:24">
      <c r="B201" s="758">
        <v>43998</v>
      </c>
      <c r="E201" s="103">
        <v>1</v>
      </c>
      <c r="F201" s="103">
        <v>1.25</v>
      </c>
      <c r="G201" s="103">
        <v>2</v>
      </c>
      <c r="H201" s="103">
        <v>3.5</v>
      </c>
      <c r="J201" s="759">
        <v>43998</v>
      </c>
      <c r="M201" s="103">
        <v>2.5</v>
      </c>
      <c r="N201" s="103">
        <v>7</v>
      </c>
      <c r="O201" s="103">
        <v>7</v>
      </c>
      <c r="P201" s="103">
        <v>8</v>
      </c>
      <c r="R201" s="758">
        <v>43998</v>
      </c>
      <c r="U201" s="103">
        <v>2.25</v>
      </c>
      <c r="V201" s="103">
        <v>3</v>
      </c>
      <c r="W201" s="103">
        <v>5</v>
      </c>
      <c r="X201" s="103">
        <v>6</v>
      </c>
    </row>
    <row r="202" spans="2:24">
      <c r="B202" s="758">
        <v>43999</v>
      </c>
      <c r="E202" s="103">
        <v>1</v>
      </c>
      <c r="F202" s="103">
        <v>1.25</v>
      </c>
      <c r="G202" s="103">
        <v>2</v>
      </c>
      <c r="H202" s="103">
        <v>3.5</v>
      </c>
      <c r="J202" s="759">
        <v>43999</v>
      </c>
      <c r="M202" s="103">
        <v>2.5</v>
      </c>
      <c r="N202" s="103">
        <v>7</v>
      </c>
      <c r="O202" s="103">
        <v>7</v>
      </c>
      <c r="P202" s="103">
        <v>8</v>
      </c>
      <c r="R202" s="758">
        <v>43999</v>
      </c>
      <c r="U202" s="103">
        <v>2.25</v>
      </c>
      <c r="V202" s="103">
        <v>3</v>
      </c>
      <c r="W202" s="103">
        <v>5</v>
      </c>
      <c r="X202" s="103">
        <v>6</v>
      </c>
    </row>
    <row r="203" spans="2:24">
      <c r="B203" s="758">
        <v>44000</v>
      </c>
      <c r="E203" s="103">
        <v>1</v>
      </c>
      <c r="F203" s="103">
        <v>1.25</v>
      </c>
      <c r="G203" s="103">
        <v>2</v>
      </c>
      <c r="H203" s="103">
        <v>3.5</v>
      </c>
      <c r="J203" s="759">
        <v>44000</v>
      </c>
      <c r="M203" s="103">
        <v>2.5</v>
      </c>
      <c r="N203" s="103">
        <v>7</v>
      </c>
      <c r="O203" s="103">
        <v>7</v>
      </c>
      <c r="P203" s="103">
        <v>8</v>
      </c>
      <c r="R203" s="758">
        <v>44000</v>
      </c>
      <c r="U203" s="103">
        <v>2.25</v>
      </c>
      <c r="V203" s="103">
        <v>3</v>
      </c>
      <c r="W203" s="103">
        <v>5</v>
      </c>
      <c r="X203" s="103">
        <v>6</v>
      </c>
    </row>
    <row r="204" spans="2:24">
      <c r="B204" s="758">
        <v>44001</v>
      </c>
      <c r="E204" s="103">
        <v>1</v>
      </c>
      <c r="F204" s="103">
        <v>1.5</v>
      </c>
      <c r="G204" s="103">
        <v>2</v>
      </c>
      <c r="H204" s="103">
        <v>3.5</v>
      </c>
      <c r="J204" s="759">
        <v>44001</v>
      </c>
      <c r="M204" s="103">
        <v>2.5</v>
      </c>
      <c r="N204" s="103">
        <v>7</v>
      </c>
      <c r="O204" s="103">
        <v>7</v>
      </c>
      <c r="P204" s="103">
        <v>8</v>
      </c>
      <c r="R204" s="758">
        <v>44001</v>
      </c>
      <c r="U204" s="103">
        <v>2.25</v>
      </c>
      <c r="V204" s="103">
        <v>3</v>
      </c>
      <c r="W204" s="103">
        <v>5</v>
      </c>
      <c r="X204" s="103">
        <v>6</v>
      </c>
    </row>
    <row r="205" spans="2:24">
      <c r="B205" s="758">
        <v>44004</v>
      </c>
      <c r="E205" s="103">
        <v>1</v>
      </c>
      <c r="F205" s="103">
        <v>1.5</v>
      </c>
      <c r="G205" s="103">
        <v>2</v>
      </c>
      <c r="H205" s="103">
        <v>3.5</v>
      </c>
      <c r="J205" s="759">
        <v>44004</v>
      </c>
      <c r="M205" s="103">
        <v>2.5</v>
      </c>
      <c r="N205" s="103">
        <v>7</v>
      </c>
      <c r="O205" s="103">
        <v>7</v>
      </c>
      <c r="P205" s="103">
        <v>8</v>
      </c>
      <c r="R205" s="758">
        <v>44004</v>
      </c>
      <c r="U205" s="103">
        <v>2.25</v>
      </c>
      <c r="V205" s="103">
        <v>3</v>
      </c>
      <c r="W205" s="103">
        <v>5</v>
      </c>
      <c r="X205" s="103">
        <v>6</v>
      </c>
    </row>
    <row r="206" spans="2:24">
      <c r="B206" s="758">
        <v>44005</v>
      </c>
      <c r="E206" s="103">
        <v>1</v>
      </c>
      <c r="F206" s="103">
        <v>1.5</v>
      </c>
      <c r="G206" s="103">
        <v>1.75</v>
      </c>
      <c r="H206" s="103">
        <v>3.5</v>
      </c>
      <c r="J206" s="759">
        <v>44005</v>
      </c>
      <c r="M206" s="103">
        <v>2.5</v>
      </c>
      <c r="N206" s="103">
        <v>7</v>
      </c>
      <c r="O206" s="103">
        <v>7</v>
      </c>
      <c r="P206" s="103">
        <v>8</v>
      </c>
      <c r="R206" s="758">
        <v>44005</v>
      </c>
      <c r="U206" s="103">
        <v>2</v>
      </c>
      <c r="V206" s="103">
        <v>3</v>
      </c>
      <c r="W206" s="103">
        <v>5</v>
      </c>
      <c r="X206" s="103">
        <v>6</v>
      </c>
    </row>
    <row r="207" spans="2:24">
      <c r="B207" s="758">
        <v>44006</v>
      </c>
      <c r="E207" s="103">
        <v>1</v>
      </c>
      <c r="F207" s="103">
        <v>1.5</v>
      </c>
      <c r="G207" s="103">
        <v>1.75</v>
      </c>
      <c r="H207" s="103">
        <v>2.5</v>
      </c>
      <c r="J207" s="759">
        <v>44006</v>
      </c>
      <c r="M207" s="103">
        <v>2.5</v>
      </c>
      <c r="N207" s="103">
        <v>7</v>
      </c>
      <c r="O207" s="103">
        <v>7</v>
      </c>
      <c r="P207" s="103">
        <v>8</v>
      </c>
      <c r="R207" s="758">
        <v>44006</v>
      </c>
      <c r="U207" s="103">
        <v>2</v>
      </c>
      <c r="V207" s="103">
        <v>3</v>
      </c>
      <c r="W207" s="103">
        <v>5</v>
      </c>
      <c r="X207" s="103">
        <v>6</v>
      </c>
    </row>
    <row r="208" spans="2:24">
      <c r="B208" s="758">
        <v>44007</v>
      </c>
      <c r="E208" s="103">
        <v>1</v>
      </c>
      <c r="F208" s="103">
        <v>1.5</v>
      </c>
      <c r="G208" s="103">
        <v>1.75</v>
      </c>
      <c r="H208" s="103">
        <v>2.5</v>
      </c>
      <c r="J208" s="759">
        <v>44007</v>
      </c>
      <c r="M208" s="103">
        <v>2.5</v>
      </c>
      <c r="N208" s="103">
        <v>7</v>
      </c>
      <c r="O208" s="103">
        <v>7</v>
      </c>
      <c r="P208" s="103">
        <v>8</v>
      </c>
      <c r="R208" s="758">
        <v>44007</v>
      </c>
      <c r="U208" s="103">
        <v>2</v>
      </c>
      <c r="V208" s="103">
        <v>3</v>
      </c>
      <c r="W208" s="103">
        <v>5</v>
      </c>
      <c r="X208" s="103">
        <v>6</v>
      </c>
    </row>
    <row r="209" spans="2:24">
      <c r="B209" s="758">
        <v>44008</v>
      </c>
      <c r="E209" s="103">
        <v>1</v>
      </c>
      <c r="F209" s="103">
        <v>1.5</v>
      </c>
      <c r="G209" s="103">
        <v>1.75</v>
      </c>
      <c r="H209" s="103">
        <v>2.5</v>
      </c>
      <c r="J209" s="759">
        <v>44008</v>
      </c>
      <c r="M209" s="103">
        <v>2.5</v>
      </c>
      <c r="N209" s="103">
        <v>7</v>
      </c>
      <c r="O209" s="103">
        <v>7</v>
      </c>
      <c r="P209" s="103">
        <v>8</v>
      </c>
      <c r="R209" s="758">
        <v>44008</v>
      </c>
      <c r="U209" s="103">
        <v>2</v>
      </c>
      <c r="V209" s="103">
        <v>3</v>
      </c>
      <c r="W209" s="103">
        <v>5</v>
      </c>
      <c r="X209" s="103">
        <v>6</v>
      </c>
    </row>
    <row r="210" spans="2:24">
      <c r="B210" s="758">
        <v>44011</v>
      </c>
      <c r="E210" s="103">
        <v>1</v>
      </c>
      <c r="F210" s="103">
        <v>1.5</v>
      </c>
      <c r="G210" s="103">
        <v>1.75</v>
      </c>
      <c r="H210" s="103">
        <v>2.5</v>
      </c>
      <c r="J210" s="759">
        <v>44011</v>
      </c>
      <c r="M210" s="103">
        <v>2.5</v>
      </c>
      <c r="N210" s="103">
        <v>5.75</v>
      </c>
      <c r="O210" s="103">
        <v>7</v>
      </c>
      <c r="P210" s="103">
        <v>8</v>
      </c>
      <c r="R210" s="758">
        <v>44011</v>
      </c>
      <c r="U210" s="103">
        <v>2</v>
      </c>
      <c r="V210" s="103">
        <v>3</v>
      </c>
      <c r="W210" s="103">
        <v>5</v>
      </c>
      <c r="X210" s="103">
        <v>6</v>
      </c>
    </row>
    <row r="211" spans="2:24">
      <c r="B211" s="758">
        <v>44012</v>
      </c>
      <c r="E211" s="103">
        <v>1</v>
      </c>
      <c r="F211" s="103">
        <v>1.5</v>
      </c>
      <c r="G211" s="103">
        <v>1.75</v>
      </c>
      <c r="H211" s="103">
        <v>2.5</v>
      </c>
      <c r="J211" s="759">
        <v>44012</v>
      </c>
      <c r="M211" s="103">
        <v>2.5</v>
      </c>
      <c r="N211" s="103">
        <v>5.75</v>
      </c>
      <c r="O211" s="103">
        <v>7</v>
      </c>
      <c r="P211" s="103">
        <v>8</v>
      </c>
      <c r="R211" s="758">
        <v>44012</v>
      </c>
      <c r="U211" s="103">
        <v>2</v>
      </c>
      <c r="V211" s="103">
        <v>3</v>
      </c>
      <c r="W211" s="103">
        <v>5</v>
      </c>
      <c r="X211" s="103">
        <v>6</v>
      </c>
    </row>
    <row r="212" spans="2:24">
      <c r="B212" s="758">
        <v>44013</v>
      </c>
      <c r="E212" s="103">
        <v>1</v>
      </c>
      <c r="F212" s="103">
        <v>1.5</v>
      </c>
      <c r="G212" s="103">
        <v>1.75</v>
      </c>
      <c r="H212" s="103">
        <v>2.5</v>
      </c>
      <c r="J212" s="759">
        <v>44013</v>
      </c>
      <c r="M212" s="103">
        <v>2.5</v>
      </c>
      <c r="N212" s="103">
        <v>5.75</v>
      </c>
      <c r="O212" s="103">
        <v>7</v>
      </c>
      <c r="P212" s="103">
        <v>8</v>
      </c>
      <c r="R212" s="758">
        <v>44013</v>
      </c>
      <c r="U212" s="103">
        <v>2</v>
      </c>
      <c r="V212" s="103">
        <v>3</v>
      </c>
      <c r="W212" s="103">
        <v>5</v>
      </c>
      <c r="X212" s="103">
        <v>6</v>
      </c>
    </row>
    <row r="213" spans="2:24">
      <c r="B213" s="758">
        <v>44014</v>
      </c>
      <c r="E213" s="103">
        <v>1</v>
      </c>
      <c r="F213" s="103">
        <v>1.5</v>
      </c>
      <c r="G213" s="103">
        <v>1.75</v>
      </c>
      <c r="H213" s="103">
        <v>2.5</v>
      </c>
      <c r="J213" s="759">
        <v>44014</v>
      </c>
      <c r="M213" s="103">
        <v>2.5</v>
      </c>
      <c r="N213" s="103">
        <v>5.75</v>
      </c>
      <c r="O213" s="103">
        <v>7</v>
      </c>
      <c r="P213" s="103">
        <v>8</v>
      </c>
      <c r="R213" s="758">
        <v>44014</v>
      </c>
      <c r="U213" s="103">
        <v>2</v>
      </c>
      <c r="V213" s="103">
        <v>3</v>
      </c>
      <c r="W213" s="103">
        <v>5</v>
      </c>
      <c r="X213" s="103">
        <v>6</v>
      </c>
    </row>
    <row r="214" spans="2:24">
      <c r="B214" s="758">
        <v>44015</v>
      </c>
      <c r="E214" s="103">
        <v>1</v>
      </c>
      <c r="F214" s="103">
        <v>1.5</v>
      </c>
      <c r="G214" s="103">
        <v>1.75</v>
      </c>
      <c r="H214" s="103">
        <v>2.5</v>
      </c>
      <c r="J214" s="759">
        <v>44015</v>
      </c>
      <c r="M214" s="103">
        <v>2.5</v>
      </c>
      <c r="N214" s="103">
        <v>5.75</v>
      </c>
      <c r="O214" s="103">
        <v>7</v>
      </c>
      <c r="P214" s="103">
        <v>8</v>
      </c>
      <c r="R214" s="758">
        <v>44015</v>
      </c>
      <c r="U214" s="103">
        <v>2</v>
      </c>
      <c r="V214" s="103">
        <v>3</v>
      </c>
      <c r="W214" s="103">
        <v>5</v>
      </c>
      <c r="X214" s="103">
        <v>6</v>
      </c>
    </row>
    <row r="215" spans="2:24">
      <c r="B215" s="758">
        <v>44018</v>
      </c>
      <c r="E215" s="103">
        <v>1</v>
      </c>
      <c r="F215" s="103">
        <v>1.5</v>
      </c>
      <c r="G215" s="103">
        <v>1.75</v>
      </c>
      <c r="H215" s="103">
        <v>2.5</v>
      </c>
      <c r="J215" s="759">
        <v>44018</v>
      </c>
      <c r="M215" s="103">
        <v>2.25</v>
      </c>
      <c r="N215" s="103">
        <v>5.75</v>
      </c>
      <c r="O215" s="103">
        <v>7</v>
      </c>
      <c r="P215" s="103">
        <v>8</v>
      </c>
      <c r="R215" s="758">
        <v>44018</v>
      </c>
      <c r="U215" s="103">
        <v>2</v>
      </c>
      <c r="V215" s="103">
        <v>3</v>
      </c>
      <c r="W215" s="103">
        <v>5</v>
      </c>
      <c r="X215" s="103">
        <v>6</v>
      </c>
    </row>
    <row r="216" spans="2:24">
      <c r="B216" s="758">
        <v>44019</v>
      </c>
      <c r="E216" s="103">
        <v>1</v>
      </c>
      <c r="F216" s="103">
        <v>1.5</v>
      </c>
      <c r="G216" s="103">
        <v>1.75</v>
      </c>
      <c r="H216" s="103">
        <v>2.5</v>
      </c>
      <c r="J216" s="759">
        <v>44019</v>
      </c>
      <c r="M216" s="103">
        <v>2.25</v>
      </c>
      <c r="N216" s="103">
        <v>5.75</v>
      </c>
      <c r="O216" s="103">
        <v>7</v>
      </c>
      <c r="P216" s="103">
        <v>8</v>
      </c>
      <c r="R216" s="758">
        <v>44019</v>
      </c>
      <c r="U216" s="103">
        <v>2</v>
      </c>
      <c r="V216" s="103">
        <v>3</v>
      </c>
      <c r="W216" s="103">
        <v>5</v>
      </c>
      <c r="X216" s="103">
        <v>6</v>
      </c>
    </row>
    <row r="217" spans="2:24">
      <c r="B217" s="758">
        <v>44020</v>
      </c>
      <c r="E217" s="103">
        <v>1</v>
      </c>
      <c r="F217" s="103">
        <v>1.5</v>
      </c>
      <c r="G217" s="103">
        <v>1.75</v>
      </c>
      <c r="H217" s="103">
        <v>2.5</v>
      </c>
      <c r="J217" s="759">
        <v>44020</v>
      </c>
      <c r="M217" s="103">
        <v>2.25</v>
      </c>
      <c r="N217" s="103">
        <v>5.75</v>
      </c>
      <c r="O217" s="103">
        <v>7</v>
      </c>
      <c r="P217" s="103">
        <v>8</v>
      </c>
      <c r="R217" s="758">
        <v>44020</v>
      </c>
      <c r="U217" s="103">
        <v>2</v>
      </c>
      <c r="V217" s="103">
        <v>3</v>
      </c>
      <c r="W217" s="103">
        <v>5</v>
      </c>
      <c r="X217" s="103">
        <v>6</v>
      </c>
    </row>
    <row r="218" spans="2:24">
      <c r="B218" s="758">
        <v>44021</v>
      </c>
      <c r="E218" s="103">
        <v>1</v>
      </c>
      <c r="F218" s="103">
        <v>1.5</v>
      </c>
      <c r="G218" s="103">
        <v>1.75</v>
      </c>
      <c r="H218" s="103">
        <v>2.5</v>
      </c>
      <c r="J218" s="759">
        <v>44021</v>
      </c>
      <c r="M218" s="103">
        <v>2.25</v>
      </c>
      <c r="N218" s="103">
        <v>5.75</v>
      </c>
      <c r="O218" s="103">
        <v>7</v>
      </c>
      <c r="P218" s="103">
        <v>8</v>
      </c>
      <c r="R218" s="758">
        <v>44021</v>
      </c>
      <c r="U218" s="103">
        <v>2</v>
      </c>
      <c r="V218" s="103">
        <v>3</v>
      </c>
      <c r="W218" s="103">
        <v>5</v>
      </c>
      <c r="X218" s="103">
        <v>6</v>
      </c>
    </row>
    <row r="219" spans="2:24">
      <c r="B219" s="758">
        <v>44022</v>
      </c>
      <c r="E219" s="103">
        <v>1.25</v>
      </c>
      <c r="F219" s="103">
        <v>1.5</v>
      </c>
      <c r="G219" s="103">
        <v>1.75</v>
      </c>
      <c r="H219" s="103">
        <v>2.5</v>
      </c>
      <c r="J219" s="759">
        <v>44022</v>
      </c>
      <c r="M219" s="103">
        <v>2.5</v>
      </c>
      <c r="N219" s="103">
        <v>5.75</v>
      </c>
      <c r="O219" s="103">
        <v>7</v>
      </c>
      <c r="P219" s="103">
        <v>8</v>
      </c>
      <c r="R219" s="758">
        <v>44022</v>
      </c>
      <c r="U219" s="103">
        <v>2</v>
      </c>
      <c r="V219" s="103">
        <v>3</v>
      </c>
      <c r="W219" s="103">
        <v>5</v>
      </c>
      <c r="X219" s="103">
        <v>6</v>
      </c>
    </row>
    <row r="220" spans="2:24">
      <c r="B220" s="758">
        <v>44025</v>
      </c>
      <c r="E220" s="103">
        <v>1.25</v>
      </c>
      <c r="F220" s="103">
        <v>1.5</v>
      </c>
      <c r="G220" s="103">
        <v>1.75</v>
      </c>
      <c r="H220" s="103">
        <v>2.5</v>
      </c>
      <c r="J220" s="759">
        <v>44025</v>
      </c>
      <c r="M220" s="103">
        <v>2.5</v>
      </c>
      <c r="N220" s="103">
        <v>5.75</v>
      </c>
      <c r="O220" s="103">
        <v>7</v>
      </c>
      <c r="P220" s="103">
        <v>8</v>
      </c>
      <c r="R220" s="758">
        <v>44025</v>
      </c>
      <c r="U220" s="103">
        <v>2</v>
      </c>
      <c r="V220" s="103">
        <v>3</v>
      </c>
      <c r="W220" s="103">
        <v>5</v>
      </c>
      <c r="X220" s="103">
        <v>6</v>
      </c>
    </row>
    <row r="221" spans="2:24">
      <c r="B221" s="758">
        <v>44026</v>
      </c>
      <c r="E221" s="103">
        <v>1.25</v>
      </c>
      <c r="F221" s="103">
        <v>1.5</v>
      </c>
      <c r="G221" s="103">
        <v>1.75</v>
      </c>
      <c r="H221" s="103">
        <v>2.5</v>
      </c>
      <c r="J221" s="759">
        <v>44026</v>
      </c>
      <c r="M221" s="103">
        <v>2.5</v>
      </c>
      <c r="N221" s="103">
        <v>5.75</v>
      </c>
      <c r="O221" s="103">
        <v>7</v>
      </c>
      <c r="P221" s="103">
        <v>8</v>
      </c>
      <c r="R221" s="758">
        <v>44026</v>
      </c>
      <c r="U221" s="103">
        <v>2</v>
      </c>
      <c r="V221" s="103">
        <v>3</v>
      </c>
      <c r="W221" s="103">
        <v>5</v>
      </c>
      <c r="X221" s="103">
        <v>6</v>
      </c>
    </row>
    <row r="222" spans="2:24">
      <c r="B222" s="758">
        <v>44027</v>
      </c>
      <c r="E222" s="103">
        <v>1.25</v>
      </c>
      <c r="F222" s="103">
        <v>1.5</v>
      </c>
      <c r="G222" s="103">
        <v>1.75</v>
      </c>
      <c r="H222" s="103">
        <v>2.5</v>
      </c>
      <c r="J222" s="759">
        <v>44027</v>
      </c>
      <c r="M222" s="103">
        <v>2.5</v>
      </c>
      <c r="N222" s="103">
        <v>5.75</v>
      </c>
      <c r="O222" s="103">
        <v>7</v>
      </c>
      <c r="P222" s="103">
        <v>8</v>
      </c>
      <c r="R222" s="758">
        <v>44027</v>
      </c>
      <c r="U222" s="103">
        <v>2</v>
      </c>
      <c r="V222" s="103">
        <v>3</v>
      </c>
      <c r="W222" s="103">
        <v>5</v>
      </c>
      <c r="X222" s="103">
        <v>6</v>
      </c>
    </row>
    <row r="223" spans="2:24">
      <c r="B223" s="758">
        <v>44028</v>
      </c>
      <c r="E223" s="103">
        <v>1.25</v>
      </c>
      <c r="F223" s="103">
        <v>1.5</v>
      </c>
      <c r="G223" s="103">
        <v>1.75</v>
      </c>
      <c r="H223" s="103">
        <v>2.5</v>
      </c>
      <c r="J223" s="759">
        <v>44028</v>
      </c>
      <c r="M223" s="103">
        <v>2.5</v>
      </c>
      <c r="N223" s="103">
        <v>5.75</v>
      </c>
      <c r="O223" s="103">
        <v>7</v>
      </c>
      <c r="P223" s="103">
        <v>8</v>
      </c>
      <c r="R223" s="758">
        <v>44028</v>
      </c>
      <c r="U223" s="103">
        <v>2</v>
      </c>
      <c r="V223" s="103">
        <v>3</v>
      </c>
      <c r="W223" s="103">
        <v>5</v>
      </c>
      <c r="X223" s="103">
        <v>6</v>
      </c>
    </row>
    <row r="224" spans="2:24">
      <c r="B224" s="758">
        <v>44029</v>
      </c>
      <c r="E224" s="103">
        <v>1.25</v>
      </c>
      <c r="F224" s="103">
        <v>1.75</v>
      </c>
      <c r="G224" s="103">
        <v>1.75</v>
      </c>
      <c r="H224" s="103">
        <v>2.5</v>
      </c>
      <c r="J224" s="759">
        <v>44029</v>
      </c>
      <c r="M224" s="103">
        <v>2.5</v>
      </c>
      <c r="N224" s="103">
        <v>5.75</v>
      </c>
      <c r="O224" s="103">
        <v>7</v>
      </c>
      <c r="P224" s="103">
        <v>8</v>
      </c>
      <c r="R224" s="758">
        <v>44029</v>
      </c>
      <c r="U224" s="103">
        <v>2</v>
      </c>
      <c r="V224" s="103">
        <v>3</v>
      </c>
      <c r="W224" s="103">
        <v>5</v>
      </c>
      <c r="X224" s="103">
        <v>6</v>
      </c>
    </row>
    <row r="225" spans="2:24">
      <c r="B225" s="758">
        <v>44032</v>
      </c>
      <c r="E225" s="103">
        <v>1.25</v>
      </c>
      <c r="F225" s="103">
        <v>1.5</v>
      </c>
      <c r="G225" s="103">
        <v>1.75</v>
      </c>
      <c r="H225" s="103">
        <v>2.5</v>
      </c>
      <c r="J225" s="759">
        <v>44032</v>
      </c>
      <c r="M225" s="103">
        <v>2.5</v>
      </c>
      <c r="N225" s="103">
        <v>5.75</v>
      </c>
      <c r="O225" s="103">
        <v>7</v>
      </c>
      <c r="P225" s="103">
        <v>8</v>
      </c>
      <c r="R225" s="758">
        <v>44032</v>
      </c>
      <c r="U225" s="103">
        <v>2</v>
      </c>
      <c r="V225" s="103">
        <v>3</v>
      </c>
      <c r="W225" s="103">
        <v>5</v>
      </c>
      <c r="X225" s="103">
        <v>6</v>
      </c>
    </row>
    <row r="226" spans="2:24">
      <c r="B226" s="758">
        <v>44033</v>
      </c>
      <c r="E226" s="103">
        <v>1.25</v>
      </c>
      <c r="F226" s="103">
        <v>1.5</v>
      </c>
      <c r="G226" s="103">
        <v>2</v>
      </c>
      <c r="H226" s="103">
        <v>2.5</v>
      </c>
      <c r="J226" s="759">
        <v>44033</v>
      </c>
      <c r="M226" s="103">
        <v>2.5</v>
      </c>
      <c r="N226" s="103">
        <v>5.75</v>
      </c>
      <c r="O226" s="103">
        <v>7</v>
      </c>
      <c r="P226" s="103">
        <v>8</v>
      </c>
      <c r="R226" s="758">
        <v>44033</v>
      </c>
      <c r="U226" s="103">
        <v>2</v>
      </c>
      <c r="V226" s="103">
        <v>3</v>
      </c>
      <c r="W226" s="103">
        <v>5</v>
      </c>
      <c r="X226" s="103">
        <v>6</v>
      </c>
    </row>
    <row r="227" spans="2:24">
      <c r="B227" s="758">
        <v>44034</v>
      </c>
      <c r="E227" s="103">
        <v>1.25</v>
      </c>
      <c r="F227" s="103">
        <v>1.5</v>
      </c>
      <c r="G227" s="103">
        <v>2</v>
      </c>
      <c r="H227" s="103">
        <v>2.5</v>
      </c>
      <c r="J227" s="759">
        <v>44034</v>
      </c>
      <c r="M227" s="103">
        <v>2.5</v>
      </c>
      <c r="N227" s="103">
        <v>5.75</v>
      </c>
      <c r="O227" s="103">
        <v>7</v>
      </c>
      <c r="P227" s="103">
        <v>8</v>
      </c>
      <c r="R227" s="758">
        <v>44034</v>
      </c>
      <c r="U227" s="103">
        <v>2</v>
      </c>
      <c r="V227" s="103">
        <v>3</v>
      </c>
      <c r="W227" s="103">
        <v>5</v>
      </c>
      <c r="X227" s="103">
        <v>6</v>
      </c>
    </row>
    <row r="228" spans="2:24">
      <c r="B228" s="758">
        <v>44035</v>
      </c>
      <c r="E228" s="103">
        <v>1.25</v>
      </c>
      <c r="F228" s="103">
        <v>1.5</v>
      </c>
      <c r="G228" s="103">
        <v>2</v>
      </c>
      <c r="H228" s="103">
        <v>2.5</v>
      </c>
      <c r="J228" s="759">
        <v>44035</v>
      </c>
      <c r="M228" s="103">
        <v>2.5</v>
      </c>
      <c r="N228" s="103">
        <v>5.75</v>
      </c>
      <c r="O228" s="103">
        <v>7</v>
      </c>
      <c r="P228" s="103">
        <v>8</v>
      </c>
      <c r="R228" s="758">
        <v>44035</v>
      </c>
      <c r="U228" s="103">
        <v>2</v>
      </c>
      <c r="V228" s="103">
        <v>3</v>
      </c>
      <c r="W228" s="103">
        <v>5</v>
      </c>
      <c r="X228" s="103">
        <v>6</v>
      </c>
    </row>
    <row r="229" spans="2:24">
      <c r="B229" s="758">
        <v>44036</v>
      </c>
      <c r="E229" s="103">
        <v>1.25</v>
      </c>
      <c r="F229" s="103">
        <v>1.5</v>
      </c>
      <c r="G229" s="103">
        <v>2</v>
      </c>
      <c r="H229" s="103">
        <v>2.5</v>
      </c>
      <c r="J229" s="759">
        <v>44036</v>
      </c>
      <c r="M229" s="103">
        <v>2.25</v>
      </c>
      <c r="N229" s="103">
        <v>5.75</v>
      </c>
      <c r="O229" s="103">
        <v>7</v>
      </c>
      <c r="P229" s="103">
        <v>8</v>
      </c>
      <c r="R229" s="758">
        <v>44036</v>
      </c>
      <c r="U229" s="103">
        <v>2</v>
      </c>
      <c r="V229" s="103">
        <v>3</v>
      </c>
      <c r="W229" s="103">
        <v>5</v>
      </c>
      <c r="X229" s="103">
        <v>6</v>
      </c>
    </row>
    <row r="230" spans="2:24">
      <c r="B230" s="758">
        <v>44039</v>
      </c>
      <c r="E230" s="103">
        <v>1.25</v>
      </c>
      <c r="F230" s="103">
        <v>1.5</v>
      </c>
      <c r="G230" s="103">
        <v>2</v>
      </c>
      <c r="H230" s="103">
        <v>2.5</v>
      </c>
      <c r="J230" s="759">
        <v>44039</v>
      </c>
      <c r="M230" s="103">
        <v>2.25</v>
      </c>
      <c r="N230" s="103">
        <v>5.75</v>
      </c>
      <c r="O230" s="103">
        <v>7</v>
      </c>
      <c r="P230" s="103">
        <v>8</v>
      </c>
      <c r="R230" s="758">
        <v>44039</v>
      </c>
      <c r="U230" s="103">
        <v>2</v>
      </c>
      <c r="V230" s="103">
        <v>3</v>
      </c>
      <c r="W230" s="103">
        <v>5</v>
      </c>
      <c r="X230" s="103">
        <v>6</v>
      </c>
    </row>
    <row r="231" spans="2:24">
      <c r="B231" s="758">
        <v>44040</v>
      </c>
      <c r="E231" s="103">
        <v>1.25</v>
      </c>
      <c r="F231" s="103">
        <v>1.5</v>
      </c>
      <c r="G231" s="103">
        <v>2</v>
      </c>
      <c r="H231" s="103">
        <v>2.5</v>
      </c>
      <c r="J231" s="759">
        <v>44040</v>
      </c>
      <c r="M231" s="103">
        <v>2.25</v>
      </c>
      <c r="N231" s="103">
        <v>5.75</v>
      </c>
      <c r="O231" s="103">
        <v>7</v>
      </c>
      <c r="P231" s="103">
        <v>8</v>
      </c>
      <c r="R231" s="758">
        <v>44040</v>
      </c>
      <c r="U231" s="103">
        <v>2</v>
      </c>
      <c r="V231" s="103">
        <v>3</v>
      </c>
      <c r="W231" s="103">
        <v>5</v>
      </c>
      <c r="X231" s="103">
        <v>6</v>
      </c>
    </row>
    <row r="232" spans="2:24">
      <c r="B232" s="758">
        <v>44041</v>
      </c>
      <c r="E232" s="103">
        <v>1.25</v>
      </c>
      <c r="F232" s="103">
        <v>1.5</v>
      </c>
      <c r="G232" s="103">
        <v>2</v>
      </c>
      <c r="H232" s="103">
        <v>2.5</v>
      </c>
      <c r="J232" s="759">
        <v>44041</v>
      </c>
      <c r="M232" s="103">
        <v>2.25</v>
      </c>
      <c r="N232" s="103">
        <v>5.75</v>
      </c>
      <c r="O232" s="103">
        <v>7</v>
      </c>
      <c r="P232" s="103">
        <v>8</v>
      </c>
      <c r="R232" s="758">
        <v>44041</v>
      </c>
      <c r="U232" s="103">
        <v>2</v>
      </c>
      <c r="V232" s="103">
        <v>3</v>
      </c>
      <c r="W232" s="103">
        <v>5</v>
      </c>
      <c r="X232" s="103">
        <v>6</v>
      </c>
    </row>
    <row r="233" spans="2:24">
      <c r="B233" s="758">
        <v>44042</v>
      </c>
      <c r="E233" s="103">
        <v>1.25</v>
      </c>
      <c r="F233" s="103">
        <v>1.5</v>
      </c>
      <c r="G233" s="103">
        <v>2</v>
      </c>
      <c r="H233" s="103">
        <v>3</v>
      </c>
      <c r="J233" s="759">
        <v>44042</v>
      </c>
      <c r="M233" s="103">
        <v>2.25</v>
      </c>
      <c r="N233" s="103">
        <v>5.75</v>
      </c>
      <c r="O233" s="103">
        <v>7</v>
      </c>
      <c r="P233" s="103">
        <v>8</v>
      </c>
      <c r="R233" s="758">
        <v>44042</v>
      </c>
      <c r="U233" s="103">
        <v>2</v>
      </c>
      <c r="V233" s="103">
        <v>3</v>
      </c>
      <c r="W233" s="103">
        <v>5</v>
      </c>
      <c r="X233" s="103">
        <v>6</v>
      </c>
    </row>
    <row r="234" spans="2:24">
      <c r="B234" s="758">
        <v>44043</v>
      </c>
      <c r="E234" s="103">
        <v>1.25</v>
      </c>
      <c r="F234" s="103">
        <v>1.5</v>
      </c>
      <c r="G234" s="103">
        <v>2</v>
      </c>
      <c r="H234" s="103">
        <v>3</v>
      </c>
      <c r="J234" s="759">
        <v>44043</v>
      </c>
      <c r="M234" s="103">
        <v>2.25</v>
      </c>
      <c r="N234" s="103">
        <v>5.75</v>
      </c>
      <c r="O234" s="103">
        <v>7</v>
      </c>
      <c r="P234" s="103">
        <v>8</v>
      </c>
      <c r="R234" s="758">
        <v>44043</v>
      </c>
      <c r="U234" s="103">
        <v>2</v>
      </c>
      <c r="V234" s="103">
        <v>3</v>
      </c>
      <c r="W234" s="103">
        <v>5</v>
      </c>
      <c r="X234" s="103">
        <v>6</v>
      </c>
    </row>
    <row r="235" spans="2:24">
      <c r="B235" s="758">
        <v>44046</v>
      </c>
      <c r="E235" s="103">
        <v>1.25</v>
      </c>
      <c r="F235" s="103">
        <v>1.5</v>
      </c>
      <c r="G235" s="103">
        <v>2</v>
      </c>
      <c r="H235" s="103">
        <v>3</v>
      </c>
      <c r="J235" s="759">
        <v>44046</v>
      </c>
      <c r="M235" s="103">
        <v>2.25</v>
      </c>
      <c r="N235" s="103">
        <v>5.75</v>
      </c>
      <c r="O235" s="103">
        <v>7</v>
      </c>
      <c r="P235" s="103">
        <v>8</v>
      </c>
      <c r="R235" s="758">
        <v>44046</v>
      </c>
      <c r="U235" s="103">
        <v>2</v>
      </c>
      <c r="V235" s="103">
        <v>3</v>
      </c>
      <c r="W235" s="103">
        <v>5</v>
      </c>
      <c r="X235" s="103">
        <v>6</v>
      </c>
    </row>
    <row r="236" spans="2:24">
      <c r="B236" s="758">
        <v>44047</v>
      </c>
      <c r="E236" s="103">
        <v>1.25</v>
      </c>
      <c r="F236" s="103">
        <v>1.5</v>
      </c>
      <c r="G236" s="103">
        <v>2</v>
      </c>
      <c r="H236" s="103">
        <v>3</v>
      </c>
      <c r="J236" s="759">
        <v>44047</v>
      </c>
      <c r="M236" s="103">
        <v>2.25</v>
      </c>
      <c r="N236" s="103">
        <v>5.75</v>
      </c>
      <c r="O236" s="103">
        <v>7</v>
      </c>
      <c r="P236" s="103">
        <v>8</v>
      </c>
      <c r="R236" s="758">
        <v>44047</v>
      </c>
      <c r="U236" s="103">
        <v>2</v>
      </c>
      <c r="V236" s="103">
        <v>3</v>
      </c>
      <c r="W236" s="103">
        <v>5</v>
      </c>
      <c r="X236" s="103">
        <v>6</v>
      </c>
    </row>
    <row r="237" spans="2:24">
      <c r="B237" s="758">
        <v>44048</v>
      </c>
      <c r="E237" s="103">
        <v>1.25</v>
      </c>
      <c r="F237" s="103">
        <v>1.5</v>
      </c>
      <c r="G237" s="103">
        <v>2</v>
      </c>
      <c r="H237" s="103">
        <v>3</v>
      </c>
      <c r="J237" s="759">
        <v>44048</v>
      </c>
      <c r="M237" s="103">
        <v>2.25</v>
      </c>
      <c r="N237" s="103">
        <v>5.75</v>
      </c>
      <c r="O237" s="103">
        <v>7</v>
      </c>
      <c r="P237" s="103">
        <v>8</v>
      </c>
      <c r="R237" s="758">
        <v>44048</v>
      </c>
      <c r="U237" s="103">
        <v>2</v>
      </c>
      <c r="V237" s="103">
        <v>3</v>
      </c>
      <c r="W237" s="103">
        <v>5</v>
      </c>
      <c r="X237" s="103">
        <v>6</v>
      </c>
    </row>
    <row r="238" spans="2:24">
      <c r="B238" s="758">
        <v>44049</v>
      </c>
      <c r="E238" s="103">
        <v>1.25</v>
      </c>
      <c r="F238" s="103">
        <v>1.5</v>
      </c>
      <c r="G238" s="103">
        <v>2</v>
      </c>
      <c r="H238" s="103">
        <v>3</v>
      </c>
      <c r="J238" s="759">
        <v>44049</v>
      </c>
      <c r="M238" s="103">
        <v>2.25</v>
      </c>
      <c r="N238" s="103">
        <v>5.75</v>
      </c>
      <c r="O238" s="103">
        <v>7</v>
      </c>
      <c r="P238" s="103">
        <v>8</v>
      </c>
      <c r="R238" s="758">
        <v>44049</v>
      </c>
      <c r="U238" s="103">
        <v>2</v>
      </c>
      <c r="V238" s="103">
        <v>3</v>
      </c>
      <c r="W238" s="103">
        <v>4.9000000000000004</v>
      </c>
      <c r="X238" s="103">
        <v>6</v>
      </c>
    </row>
    <row r="239" spans="2:24">
      <c r="B239" s="758">
        <v>44050</v>
      </c>
      <c r="E239" s="103">
        <v>1.25</v>
      </c>
      <c r="F239" s="103">
        <v>1.5</v>
      </c>
      <c r="G239" s="103">
        <v>1.75</v>
      </c>
      <c r="H239" s="103">
        <v>3</v>
      </c>
      <c r="J239" s="759">
        <v>44050</v>
      </c>
      <c r="M239" s="103">
        <v>2.25</v>
      </c>
      <c r="N239" s="103">
        <v>5.75</v>
      </c>
      <c r="O239" s="103">
        <v>7</v>
      </c>
      <c r="P239" s="103">
        <v>8</v>
      </c>
      <c r="R239" s="758">
        <v>44050</v>
      </c>
      <c r="U239" s="103">
        <v>2</v>
      </c>
      <c r="V239" s="103">
        <v>3</v>
      </c>
      <c r="W239" s="103">
        <v>4.9000000000000004</v>
      </c>
      <c r="X239" s="103">
        <v>6</v>
      </c>
    </row>
    <row r="240" spans="2:24">
      <c r="B240" s="758">
        <v>44053</v>
      </c>
      <c r="E240" s="103">
        <v>1.5</v>
      </c>
      <c r="F240" s="103">
        <v>1.5</v>
      </c>
      <c r="G240" s="103">
        <v>1.75</v>
      </c>
      <c r="H240" s="103">
        <v>3</v>
      </c>
      <c r="J240" s="759">
        <v>44053</v>
      </c>
      <c r="M240" s="103">
        <v>2.25</v>
      </c>
      <c r="N240" s="103">
        <v>5.75</v>
      </c>
      <c r="O240" s="103">
        <v>7</v>
      </c>
      <c r="P240" s="103">
        <v>8</v>
      </c>
      <c r="R240" s="758">
        <v>44053</v>
      </c>
      <c r="U240" s="103">
        <v>2</v>
      </c>
      <c r="V240" s="103">
        <v>3</v>
      </c>
      <c r="W240" s="103">
        <v>4.9000000000000004</v>
      </c>
      <c r="X240" s="103">
        <v>6</v>
      </c>
    </row>
    <row r="241" spans="2:24">
      <c r="B241" s="758">
        <v>44054</v>
      </c>
      <c r="E241" s="103">
        <v>1.5</v>
      </c>
      <c r="F241" s="103">
        <v>1.5</v>
      </c>
      <c r="G241" s="103">
        <v>1.75</v>
      </c>
      <c r="H241" s="103">
        <v>3</v>
      </c>
      <c r="J241" s="759">
        <v>44054</v>
      </c>
      <c r="M241" s="103">
        <v>2.25</v>
      </c>
      <c r="N241" s="103">
        <v>5.75</v>
      </c>
      <c r="O241" s="103">
        <v>7</v>
      </c>
      <c r="P241" s="103">
        <v>8</v>
      </c>
      <c r="R241" s="758">
        <v>44054</v>
      </c>
      <c r="U241" s="103">
        <v>2</v>
      </c>
      <c r="V241" s="103">
        <v>3</v>
      </c>
      <c r="W241" s="103">
        <v>4.8</v>
      </c>
      <c r="X241" s="103">
        <v>6</v>
      </c>
    </row>
    <row r="242" spans="2:24">
      <c r="B242" s="758">
        <v>44055</v>
      </c>
      <c r="E242" s="103">
        <v>1.5</v>
      </c>
      <c r="F242" s="103">
        <v>1.5</v>
      </c>
      <c r="G242" s="103">
        <v>1.75</v>
      </c>
      <c r="H242" s="103">
        <v>3</v>
      </c>
      <c r="J242" s="759">
        <v>44055</v>
      </c>
      <c r="M242" s="103">
        <v>2.25</v>
      </c>
      <c r="N242" s="103">
        <v>5.75</v>
      </c>
      <c r="O242" s="103">
        <v>7</v>
      </c>
      <c r="P242" s="103">
        <v>8</v>
      </c>
      <c r="R242" s="758">
        <v>44055</v>
      </c>
      <c r="U242" s="103">
        <v>2</v>
      </c>
      <c r="V242" s="103">
        <v>3</v>
      </c>
      <c r="W242" s="103">
        <v>4.9000000000000004</v>
      </c>
      <c r="X242" s="103">
        <v>6</v>
      </c>
    </row>
    <row r="243" spans="2:24">
      <c r="B243" s="758">
        <v>44056</v>
      </c>
      <c r="E243" s="103">
        <v>1.5</v>
      </c>
      <c r="F243" s="103">
        <v>1.5</v>
      </c>
      <c r="G243" s="103">
        <v>1.75</v>
      </c>
      <c r="H243" s="103">
        <v>3</v>
      </c>
      <c r="J243" s="759">
        <v>44056</v>
      </c>
      <c r="M243" s="103">
        <v>2.25</v>
      </c>
      <c r="N243" s="103">
        <v>5.75</v>
      </c>
      <c r="O243" s="103">
        <v>7</v>
      </c>
      <c r="P243" s="103">
        <v>8</v>
      </c>
      <c r="R243" s="758">
        <v>44056</v>
      </c>
      <c r="U243" s="103">
        <v>2</v>
      </c>
      <c r="V243" s="103">
        <v>3</v>
      </c>
      <c r="W243" s="103">
        <v>5</v>
      </c>
      <c r="X243" s="103">
        <v>6</v>
      </c>
    </row>
    <row r="244" spans="2:24">
      <c r="B244" s="758">
        <v>44057</v>
      </c>
      <c r="E244" s="103">
        <v>1.5</v>
      </c>
      <c r="F244" s="103">
        <v>1.5</v>
      </c>
      <c r="G244" s="103">
        <v>1.75</v>
      </c>
      <c r="H244" s="103">
        <v>3</v>
      </c>
      <c r="J244" s="759">
        <v>44057</v>
      </c>
      <c r="M244" s="103">
        <v>2.25</v>
      </c>
      <c r="N244" s="103">
        <v>5.75</v>
      </c>
      <c r="O244" s="103">
        <v>7</v>
      </c>
      <c r="P244" s="103">
        <v>8</v>
      </c>
      <c r="R244" s="758">
        <v>44057</v>
      </c>
      <c r="U244" s="103">
        <v>2</v>
      </c>
      <c r="V244" s="103">
        <v>2.75</v>
      </c>
      <c r="W244" s="103">
        <v>4.75</v>
      </c>
      <c r="X244" s="103">
        <v>6</v>
      </c>
    </row>
    <row r="245" spans="2:24">
      <c r="B245" s="758">
        <v>44060</v>
      </c>
      <c r="E245" s="103">
        <v>1.5</v>
      </c>
      <c r="F245" s="103">
        <v>1.5</v>
      </c>
      <c r="G245" s="103">
        <v>1.75</v>
      </c>
      <c r="H245" s="103">
        <v>3</v>
      </c>
      <c r="J245" s="759">
        <v>44060</v>
      </c>
      <c r="M245" s="103">
        <v>2.25</v>
      </c>
      <c r="N245" s="103">
        <v>5.75</v>
      </c>
      <c r="O245" s="103">
        <v>7</v>
      </c>
      <c r="P245" s="103">
        <v>8</v>
      </c>
      <c r="R245" s="758">
        <v>44060</v>
      </c>
      <c r="U245" s="103">
        <v>2</v>
      </c>
      <c r="V245" s="103">
        <v>3</v>
      </c>
      <c r="W245" s="103">
        <v>4.5</v>
      </c>
      <c r="X245" s="103">
        <v>5.88</v>
      </c>
    </row>
    <row r="246" spans="2:24">
      <c r="B246" s="758">
        <v>44061</v>
      </c>
      <c r="E246" s="103">
        <v>1.5</v>
      </c>
      <c r="F246" s="103">
        <v>1.5</v>
      </c>
      <c r="G246" s="103">
        <v>1.75</v>
      </c>
      <c r="H246" s="103">
        <v>3</v>
      </c>
      <c r="J246" s="759">
        <v>44061</v>
      </c>
      <c r="M246" s="103">
        <v>2.25</v>
      </c>
      <c r="N246" s="103">
        <v>5.75</v>
      </c>
      <c r="O246" s="103">
        <v>7</v>
      </c>
      <c r="P246" s="103">
        <v>8</v>
      </c>
      <c r="R246" s="758">
        <v>44061</v>
      </c>
      <c r="U246" s="103">
        <v>2</v>
      </c>
      <c r="V246" s="103">
        <v>3</v>
      </c>
      <c r="W246" s="103">
        <v>4.5</v>
      </c>
      <c r="X246" s="103">
        <v>6</v>
      </c>
    </row>
    <row r="247" spans="2:24">
      <c r="B247" s="758">
        <v>44062</v>
      </c>
      <c r="E247" s="103">
        <v>1.5</v>
      </c>
      <c r="F247" s="103">
        <v>1.5</v>
      </c>
      <c r="G247" s="103">
        <v>1.75</v>
      </c>
      <c r="H247" s="103">
        <v>3</v>
      </c>
      <c r="J247" s="759">
        <v>44062</v>
      </c>
      <c r="M247" s="103">
        <v>2.25</v>
      </c>
      <c r="N247" s="103">
        <v>5.75</v>
      </c>
      <c r="O247" s="103">
        <v>7</v>
      </c>
      <c r="P247" s="103">
        <v>8</v>
      </c>
      <c r="R247" s="758">
        <v>44062</v>
      </c>
      <c r="U247" s="103">
        <v>2</v>
      </c>
      <c r="V247" s="103">
        <v>3</v>
      </c>
      <c r="W247" s="103">
        <v>4.5</v>
      </c>
      <c r="X247" s="103">
        <v>6</v>
      </c>
    </row>
    <row r="248" spans="2:24">
      <c r="B248" s="758">
        <v>44063</v>
      </c>
      <c r="E248" s="103">
        <v>1.5</v>
      </c>
      <c r="F248" s="103">
        <v>1.5</v>
      </c>
      <c r="G248" s="103">
        <v>1.75</v>
      </c>
      <c r="H248" s="103">
        <v>3</v>
      </c>
      <c r="J248" s="759">
        <v>44063</v>
      </c>
      <c r="M248" s="103">
        <v>2.25</v>
      </c>
      <c r="N248" s="103">
        <v>5.75</v>
      </c>
      <c r="O248" s="103">
        <v>7</v>
      </c>
      <c r="P248" s="103">
        <v>8</v>
      </c>
      <c r="R248" s="758">
        <v>44063</v>
      </c>
      <c r="U248" s="103">
        <v>2</v>
      </c>
      <c r="V248" s="103">
        <v>3</v>
      </c>
      <c r="W248" s="103">
        <v>4.5</v>
      </c>
      <c r="X248" s="103">
        <v>6</v>
      </c>
    </row>
    <row r="249" spans="2:24">
      <c r="B249" s="758">
        <v>44064</v>
      </c>
      <c r="E249" s="103">
        <v>1.5</v>
      </c>
      <c r="F249" s="103">
        <v>1.5</v>
      </c>
      <c r="G249" s="103">
        <v>1.75</v>
      </c>
      <c r="H249" s="103">
        <v>3</v>
      </c>
      <c r="J249" s="759">
        <v>44064</v>
      </c>
      <c r="M249" s="103">
        <v>2.25</v>
      </c>
      <c r="N249" s="103">
        <v>5.75</v>
      </c>
      <c r="O249" s="103">
        <v>7</v>
      </c>
      <c r="P249" s="103">
        <v>8</v>
      </c>
      <c r="R249" s="758">
        <v>44064</v>
      </c>
      <c r="U249" s="103">
        <v>2</v>
      </c>
      <c r="V249" s="103">
        <v>3</v>
      </c>
      <c r="W249" s="103">
        <v>4.5</v>
      </c>
      <c r="X249" s="103">
        <v>6</v>
      </c>
    </row>
    <row r="250" spans="2:24">
      <c r="B250" s="758">
        <v>44067</v>
      </c>
      <c r="E250" s="103">
        <v>1.5</v>
      </c>
      <c r="F250" s="103">
        <v>1.5</v>
      </c>
      <c r="G250" s="103">
        <v>1.75</v>
      </c>
      <c r="H250" s="103">
        <v>3</v>
      </c>
      <c r="J250" s="759">
        <v>44067</v>
      </c>
      <c r="M250" s="103">
        <v>2.25</v>
      </c>
      <c r="N250" s="103">
        <v>5.75</v>
      </c>
      <c r="O250" s="103">
        <v>7</v>
      </c>
      <c r="P250" s="103">
        <v>8</v>
      </c>
      <c r="R250" s="758">
        <v>44067</v>
      </c>
      <c r="U250" s="103">
        <v>2</v>
      </c>
      <c r="V250" s="103">
        <v>2.75</v>
      </c>
      <c r="W250" s="103">
        <v>4.5</v>
      </c>
      <c r="X250" s="103">
        <v>5.88</v>
      </c>
    </row>
    <row r="251" spans="2:24">
      <c r="B251" s="758">
        <v>44068</v>
      </c>
      <c r="E251" s="103">
        <v>1.5</v>
      </c>
      <c r="F251" s="103">
        <v>1.5</v>
      </c>
      <c r="G251" s="103">
        <v>1.75</v>
      </c>
      <c r="H251" s="103">
        <v>3</v>
      </c>
      <c r="J251" s="759">
        <v>44068</v>
      </c>
      <c r="M251" s="103">
        <v>2.25</v>
      </c>
      <c r="N251" s="103">
        <v>5.75</v>
      </c>
      <c r="O251" s="103">
        <v>7</v>
      </c>
      <c r="P251" s="103">
        <v>8</v>
      </c>
      <c r="R251" s="758">
        <v>44068</v>
      </c>
      <c r="U251" s="103">
        <v>2</v>
      </c>
      <c r="V251" s="103">
        <v>2.75</v>
      </c>
      <c r="W251" s="103">
        <v>4.5</v>
      </c>
      <c r="X251" s="103">
        <v>5.88</v>
      </c>
    </row>
    <row r="252" spans="2:24">
      <c r="B252" s="758">
        <v>44069</v>
      </c>
      <c r="E252" s="103">
        <v>1.5</v>
      </c>
      <c r="F252" s="103">
        <v>1.5</v>
      </c>
      <c r="G252" s="103">
        <v>2</v>
      </c>
      <c r="H252" s="103">
        <v>3</v>
      </c>
      <c r="J252" s="759">
        <v>44069</v>
      </c>
      <c r="M252" s="103">
        <v>2.25</v>
      </c>
      <c r="N252" s="103">
        <v>5.75</v>
      </c>
      <c r="O252" s="103">
        <v>7</v>
      </c>
      <c r="P252" s="103">
        <v>8</v>
      </c>
      <c r="R252" s="758">
        <v>44069</v>
      </c>
      <c r="U252" s="103">
        <v>2</v>
      </c>
      <c r="V252" s="103">
        <v>2.75</v>
      </c>
      <c r="W252" s="103">
        <v>4.5</v>
      </c>
      <c r="X252" s="103">
        <v>5.88</v>
      </c>
    </row>
    <row r="253" spans="2:24">
      <c r="B253" s="758">
        <v>44070</v>
      </c>
      <c r="E253" s="103">
        <v>1.5</v>
      </c>
      <c r="F253" s="103">
        <v>1.5</v>
      </c>
      <c r="G253" s="103">
        <v>2</v>
      </c>
      <c r="H253" s="103">
        <v>3</v>
      </c>
      <c r="J253" s="759">
        <v>44070</v>
      </c>
      <c r="M253" s="103">
        <v>2.25</v>
      </c>
      <c r="N253" s="103">
        <v>5.75</v>
      </c>
      <c r="O253" s="103">
        <v>7</v>
      </c>
      <c r="P253" s="103">
        <v>8</v>
      </c>
      <c r="R253" s="758">
        <v>44070</v>
      </c>
      <c r="U253" s="103">
        <v>2</v>
      </c>
      <c r="V253" s="103">
        <v>2.75</v>
      </c>
      <c r="W253" s="103">
        <v>4.5</v>
      </c>
      <c r="X253" s="103">
        <v>5.88</v>
      </c>
    </row>
    <row r="254" spans="2:24">
      <c r="B254" s="758">
        <v>44071</v>
      </c>
      <c r="E254" s="103">
        <v>1.5</v>
      </c>
      <c r="F254" s="103">
        <v>1.5</v>
      </c>
      <c r="G254" s="103">
        <v>2</v>
      </c>
      <c r="H254" s="103">
        <v>3</v>
      </c>
      <c r="J254" s="759">
        <v>44071</v>
      </c>
      <c r="M254" s="103">
        <v>2.25</v>
      </c>
      <c r="N254" s="103">
        <v>5.75</v>
      </c>
      <c r="O254" s="103">
        <v>7</v>
      </c>
      <c r="P254" s="103">
        <v>8</v>
      </c>
      <c r="R254" s="758">
        <v>44071</v>
      </c>
      <c r="U254" s="103">
        <v>2</v>
      </c>
      <c r="V254" s="103">
        <v>2.88</v>
      </c>
      <c r="W254" s="103">
        <v>4.5</v>
      </c>
      <c r="X254" s="103">
        <v>5.75</v>
      </c>
    </row>
    <row r="255" spans="2:24">
      <c r="B255" s="758">
        <v>44074</v>
      </c>
      <c r="E255" s="103">
        <v>1.5</v>
      </c>
      <c r="F255" s="103">
        <v>1.5</v>
      </c>
      <c r="G255" s="103">
        <v>2</v>
      </c>
      <c r="H255" s="103">
        <v>3</v>
      </c>
      <c r="J255" s="759">
        <v>44074</v>
      </c>
      <c r="M255" s="103">
        <v>2.25</v>
      </c>
      <c r="N255" s="103">
        <v>5.75</v>
      </c>
      <c r="O255" s="103">
        <v>7</v>
      </c>
      <c r="P255" s="103">
        <v>8</v>
      </c>
      <c r="R255" s="758">
        <v>44074</v>
      </c>
      <c r="U255" s="103">
        <v>2</v>
      </c>
      <c r="V255" s="103">
        <v>3</v>
      </c>
      <c r="W255" s="103">
        <v>4.5</v>
      </c>
      <c r="X255" s="103">
        <v>5.88</v>
      </c>
    </row>
    <row r="256" spans="2:24">
      <c r="B256" s="758">
        <v>44075</v>
      </c>
      <c r="E256" s="103">
        <v>1.5</v>
      </c>
      <c r="F256" s="103">
        <v>1.5</v>
      </c>
      <c r="G256" s="103">
        <v>2</v>
      </c>
      <c r="H256" s="103">
        <v>3</v>
      </c>
      <c r="J256" s="759">
        <v>44075</v>
      </c>
      <c r="M256" s="103">
        <v>2.25</v>
      </c>
      <c r="N256" s="103">
        <v>5.75</v>
      </c>
      <c r="O256" s="103">
        <v>7</v>
      </c>
      <c r="P256" s="103">
        <v>8</v>
      </c>
      <c r="R256" s="758">
        <v>44075</v>
      </c>
      <c r="U256" s="103">
        <v>2</v>
      </c>
      <c r="V256" s="103">
        <v>2.88</v>
      </c>
      <c r="W256" s="103">
        <v>4.5</v>
      </c>
      <c r="X256" s="103">
        <v>5.75</v>
      </c>
    </row>
    <row r="257" spans="2:24">
      <c r="B257" s="758">
        <v>44076</v>
      </c>
      <c r="E257" s="103">
        <v>1.5</v>
      </c>
      <c r="F257" s="103">
        <v>1.5</v>
      </c>
      <c r="G257" s="103">
        <v>2</v>
      </c>
      <c r="H257" s="103">
        <v>3</v>
      </c>
      <c r="J257" s="759">
        <v>44076</v>
      </c>
      <c r="M257" s="103">
        <v>2.25</v>
      </c>
      <c r="N257" s="103">
        <v>5.75</v>
      </c>
      <c r="O257" s="103">
        <v>7</v>
      </c>
      <c r="P257" s="103">
        <v>8</v>
      </c>
      <c r="R257" s="758">
        <v>44076</v>
      </c>
      <c r="U257" s="103">
        <v>2</v>
      </c>
      <c r="V257" s="103">
        <v>2.88</v>
      </c>
      <c r="W257" s="103">
        <v>4.5</v>
      </c>
      <c r="X257" s="103">
        <v>5.75</v>
      </c>
    </row>
    <row r="258" spans="2:24">
      <c r="B258" s="758">
        <v>44077</v>
      </c>
      <c r="E258" s="103">
        <v>1.5</v>
      </c>
      <c r="F258" s="103">
        <v>1.5</v>
      </c>
      <c r="G258" s="103">
        <v>2</v>
      </c>
      <c r="H258" s="103">
        <v>3</v>
      </c>
      <c r="J258" s="759">
        <v>44077</v>
      </c>
      <c r="M258" s="103">
        <v>2.25</v>
      </c>
      <c r="N258" s="103">
        <v>5.75</v>
      </c>
      <c r="O258" s="103">
        <v>7</v>
      </c>
      <c r="P258" s="103">
        <v>8</v>
      </c>
      <c r="R258" s="758">
        <v>44077</v>
      </c>
      <c r="U258" s="103">
        <v>2</v>
      </c>
      <c r="V258" s="103">
        <v>2.88</v>
      </c>
      <c r="W258" s="103">
        <v>4.5</v>
      </c>
      <c r="X258" s="103">
        <v>6</v>
      </c>
    </row>
    <row r="259" spans="2:24">
      <c r="B259" s="758">
        <v>44078</v>
      </c>
      <c r="E259" s="103">
        <v>1.5</v>
      </c>
      <c r="F259" s="103">
        <v>1.5</v>
      </c>
      <c r="G259" s="103">
        <v>2</v>
      </c>
      <c r="H259" s="103">
        <v>3</v>
      </c>
      <c r="J259" s="759">
        <v>44078</v>
      </c>
      <c r="M259" s="103">
        <v>2.25</v>
      </c>
      <c r="N259" s="103">
        <v>5.75</v>
      </c>
      <c r="O259" s="103">
        <v>7</v>
      </c>
      <c r="P259" s="103">
        <v>8</v>
      </c>
      <c r="R259" s="758">
        <v>44078</v>
      </c>
      <c r="U259" s="103">
        <v>2</v>
      </c>
      <c r="V259" s="103">
        <v>2.88</v>
      </c>
      <c r="W259" s="103">
        <v>4.5</v>
      </c>
      <c r="X259" s="103">
        <v>5.75</v>
      </c>
    </row>
    <row r="260" spans="2:24">
      <c r="B260" s="758">
        <v>44082</v>
      </c>
      <c r="E260" s="103">
        <v>1.5</v>
      </c>
      <c r="F260" s="103">
        <v>1.5</v>
      </c>
      <c r="G260" s="103">
        <v>2</v>
      </c>
      <c r="H260" s="103">
        <v>3</v>
      </c>
      <c r="J260" s="759">
        <v>44082</v>
      </c>
      <c r="M260" s="103">
        <v>2.25</v>
      </c>
      <c r="N260" s="103">
        <v>5.75</v>
      </c>
      <c r="O260" s="103">
        <v>7</v>
      </c>
      <c r="P260" s="103">
        <v>8</v>
      </c>
      <c r="R260" s="758">
        <v>44082</v>
      </c>
      <c r="U260" s="103">
        <v>2</v>
      </c>
      <c r="V260" s="103">
        <v>2.75</v>
      </c>
      <c r="W260" s="103">
        <v>4.5</v>
      </c>
      <c r="X260" s="103">
        <v>5.88</v>
      </c>
    </row>
    <row r="261" spans="2:24">
      <c r="B261" s="758">
        <v>44083</v>
      </c>
      <c r="E261" s="103">
        <v>1.5</v>
      </c>
      <c r="F261" s="103">
        <v>1.5</v>
      </c>
      <c r="G261" s="103">
        <v>2</v>
      </c>
      <c r="H261" s="103">
        <v>3</v>
      </c>
      <c r="J261" s="759">
        <v>44083</v>
      </c>
      <c r="M261" s="103">
        <v>2.25</v>
      </c>
      <c r="N261" s="103">
        <v>5.75</v>
      </c>
      <c r="O261" s="103">
        <v>7</v>
      </c>
      <c r="P261" s="103">
        <v>8</v>
      </c>
      <c r="R261" s="758">
        <v>44083</v>
      </c>
      <c r="U261" s="103">
        <v>2</v>
      </c>
      <c r="V261" s="103">
        <v>2.75</v>
      </c>
      <c r="W261" s="103">
        <v>4.5</v>
      </c>
      <c r="X261" s="103">
        <v>5.75</v>
      </c>
    </row>
    <row r="262" spans="2:24">
      <c r="B262" s="758">
        <v>44084</v>
      </c>
      <c r="E262" s="103">
        <v>1.5</v>
      </c>
      <c r="F262" s="103">
        <v>1.5</v>
      </c>
      <c r="G262" s="103">
        <v>2</v>
      </c>
      <c r="H262" s="103">
        <v>3</v>
      </c>
      <c r="J262" s="759">
        <v>44084</v>
      </c>
      <c r="M262" s="103">
        <v>2.25</v>
      </c>
      <c r="N262" s="103">
        <v>5.75</v>
      </c>
      <c r="O262" s="103">
        <v>7</v>
      </c>
      <c r="P262" s="103">
        <v>8</v>
      </c>
      <c r="R262" s="758">
        <v>44084</v>
      </c>
      <c r="U262" s="103">
        <v>2</v>
      </c>
      <c r="V262" s="103">
        <v>2.75</v>
      </c>
      <c r="W262" s="103">
        <v>4.5</v>
      </c>
      <c r="X262" s="103">
        <v>5.75</v>
      </c>
    </row>
    <row r="263" spans="2:24">
      <c r="B263" s="758">
        <v>44085</v>
      </c>
      <c r="E263" s="103">
        <v>1.5</v>
      </c>
      <c r="F263" s="103">
        <v>1.5</v>
      </c>
      <c r="G263" s="103">
        <v>2</v>
      </c>
      <c r="H263" s="103">
        <v>3</v>
      </c>
      <c r="J263" s="759">
        <v>44085</v>
      </c>
      <c r="M263" s="103">
        <v>2.25</v>
      </c>
      <c r="N263" s="103">
        <v>5.75</v>
      </c>
      <c r="O263" s="103">
        <v>7</v>
      </c>
      <c r="P263" s="103">
        <v>8</v>
      </c>
      <c r="R263" s="758">
        <v>44085</v>
      </c>
      <c r="U263" s="103">
        <v>2</v>
      </c>
      <c r="V263" s="103">
        <v>2.5</v>
      </c>
      <c r="W263" s="103">
        <v>4.5</v>
      </c>
      <c r="X263" s="103">
        <v>5.5</v>
      </c>
    </row>
    <row r="264" spans="2:24">
      <c r="B264" s="758">
        <v>44088</v>
      </c>
      <c r="E264" s="103">
        <v>1.5</v>
      </c>
      <c r="F264" s="103">
        <v>1.5</v>
      </c>
      <c r="G264" s="103">
        <v>2</v>
      </c>
      <c r="H264" s="103">
        <v>3</v>
      </c>
      <c r="J264" s="759">
        <v>44088</v>
      </c>
      <c r="M264" s="103">
        <v>2.25</v>
      </c>
      <c r="N264" s="103">
        <v>5.75</v>
      </c>
      <c r="O264" s="103">
        <v>7</v>
      </c>
      <c r="P264" s="103">
        <v>8</v>
      </c>
      <c r="R264" s="758">
        <v>44088</v>
      </c>
      <c r="U264" s="103">
        <v>2</v>
      </c>
      <c r="V264" s="103">
        <v>2.5</v>
      </c>
      <c r="W264" s="103">
        <v>4.5</v>
      </c>
      <c r="X264" s="103">
        <v>5.5</v>
      </c>
    </row>
    <row r="265" spans="2:24">
      <c r="B265" s="758">
        <v>44089</v>
      </c>
      <c r="E265" s="103">
        <v>1.5</v>
      </c>
      <c r="F265" s="103">
        <v>1.5</v>
      </c>
      <c r="G265" s="103">
        <v>2</v>
      </c>
      <c r="H265" s="103">
        <v>3</v>
      </c>
      <c r="J265" s="759">
        <v>44089</v>
      </c>
      <c r="M265" s="103">
        <v>2.25</v>
      </c>
      <c r="N265" s="103">
        <v>5.75</v>
      </c>
      <c r="O265" s="103">
        <v>7</v>
      </c>
      <c r="P265" s="103">
        <v>8</v>
      </c>
      <c r="R265" s="758">
        <v>44089</v>
      </c>
      <c r="U265" s="103">
        <v>2</v>
      </c>
      <c r="V265" s="103">
        <v>2.5</v>
      </c>
      <c r="W265" s="103">
        <v>4.5</v>
      </c>
      <c r="X265" s="103">
        <v>5.5</v>
      </c>
    </row>
    <row r="266" spans="2:24">
      <c r="B266" s="758">
        <v>44090</v>
      </c>
      <c r="E266" s="103">
        <v>1.5</v>
      </c>
      <c r="F266" s="103">
        <v>1.5</v>
      </c>
      <c r="G266" s="103">
        <v>2</v>
      </c>
      <c r="H266" s="103">
        <v>3</v>
      </c>
      <c r="J266" s="759">
        <v>44090</v>
      </c>
      <c r="M266" s="103">
        <v>2.25</v>
      </c>
      <c r="N266" s="103">
        <v>5.75</v>
      </c>
      <c r="O266" s="103">
        <v>7</v>
      </c>
      <c r="P266" s="103">
        <v>8</v>
      </c>
      <c r="R266" s="758">
        <v>44090</v>
      </c>
      <c r="U266" s="103">
        <v>2</v>
      </c>
      <c r="V266" s="103">
        <v>2.5</v>
      </c>
      <c r="W266" s="103">
        <v>4.5</v>
      </c>
      <c r="X266" s="103">
        <v>5.5</v>
      </c>
    </row>
    <row r="267" spans="2:24">
      <c r="B267" s="758">
        <v>44091</v>
      </c>
      <c r="E267" s="103">
        <v>1.5</v>
      </c>
      <c r="F267" s="103">
        <v>1.5</v>
      </c>
      <c r="G267" s="103">
        <v>2</v>
      </c>
      <c r="H267" s="103">
        <v>3</v>
      </c>
      <c r="J267" s="759">
        <v>44091</v>
      </c>
      <c r="M267" s="103">
        <v>2.25</v>
      </c>
      <c r="N267" s="103">
        <v>5.75</v>
      </c>
      <c r="O267" s="103">
        <v>7</v>
      </c>
      <c r="P267" s="103">
        <v>8</v>
      </c>
      <c r="R267" s="758">
        <v>44091</v>
      </c>
      <c r="U267" s="103">
        <v>2</v>
      </c>
      <c r="V267" s="103">
        <v>2.5</v>
      </c>
      <c r="W267" s="103">
        <v>4.5</v>
      </c>
      <c r="X267" s="103">
        <v>5.63</v>
      </c>
    </row>
    <row r="268" spans="2:24">
      <c r="B268" s="758">
        <v>44092</v>
      </c>
      <c r="E268" s="103">
        <v>1.5</v>
      </c>
      <c r="F268" s="103">
        <v>1.5</v>
      </c>
      <c r="G268" s="103">
        <v>2</v>
      </c>
      <c r="H268" s="103">
        <v>3</v>
      </c>
      <c r="J268" s="759">
        <v>44092</v>
      </c>
      <c r="M268" s="103">
        <v>2.25</v>
      </c>
      <c r="N268" s="103">
        <v>5.75</v>
      </c>
      <c r="O268" s="103">
        <v>7</v>
      </c>
      <c r="P268" s="103">
        <v>8</v>
      </c>
      <c r="R268" s="758">
        <v>44092</v>
      </c>
      <c r="U268" s="103">
        <v>2</v>
      </c>
      <c r="V268" s="103">
        <v>2.5</v>
      </c>
      <c r="W268" s="103">
        <v>4.5</v>
      </c>
      <c r="X268" s="103">
        <v>5.63</v>
      </c>
    </row>
    <row r="269" spans="2:24">
      <c r="B269" s="758">
        <v>44095</v>
      </c>
      <c r="E269" s="103">
        <v>1.5</v>
      </c>
      <c r="F269" s="103">
        <v>1.5</v>
      </c>
      <c r="G269" s="103">
        <v>2</v>
      </c>
      <c r="H269" s="103">
        <v>3</v>
      </c>
      <c r="J269" s="759">
        <v>44095</v>
      </c>
      <c r="M269" s="103">
        <v>2.25</v>
      </c>
      <c r="N269" s="103">
        <v>5.75</v>
      </c>
      <c r="O269" s="103">
        <v>7</v>
      </c>
      <c r="P269" s="103">
        <v>8</v>
      </c>
      <c r="R269" s="758">
        <v>44095</v>
      </c>
      <c r="U269" s="103">
        <v>2</v>
      </c>
      <c r="V269" s="103">
        <v>2.5</v>
      </c>
      <c r="W269" s="103">
        <v>4.5</v>
      </c>
      <c r="X269" s="103">
        <v>5.5</v>
      </c>
    </row>
    <row r="270" spans="2:24">
      <c r="B270" s="758">
        <v>44096</v>
      </c>
      <c r="E270" s="103">
        <v>1.5</v>
      </c>
      <c r="F270" s="103">
        <v>1.5</v>
      </c>
      <c r="G270" s="103">
        <v>2</v>
      </c>
      <c r="H270" s="103">
        <v>3</v>
      </c>
      <c r="J270" s="759">
        <v>44096</v>
      </c>
      <c r="M270" s="103">
        <v>2.25</v>
      </c>
      <c r="N270" s="103">
        <v>5.75</v>
      </c>
      <c r="O270" s="103">
        <v>7</v>
      </c>
      <c r="P270" s="103">
        <v>8</v>
      </c>
      <c r="R270" s="758">
        <v>44096</v>
      </c>
      <c r="U270" s="103">
        <v>2</v>
      </c>
      <c r="V270" s="103">
        <v>2.5</v>
      </c>
      <c r="W270" s="103">
        <v>4.5</v>
      </c>
      <c r="X270" s="103">
        <v>5.5</v>
      </c>
    </row>
    <row r="271" spans="2:24">
      <c r="B271" s="758">
        <v>44097</v>
      </c>
      <c r="E271" s="103">
        <v>1.5</v>
      </c>
      <c r="F271" s="103">
        <v>1.5</v>
      </c>
      <c r="G271" s="103">
        <v>2</v>
      </c>
      <c r="H271" s="103">
        <v>3</v>
      </c>
      <c r="J271" s="759">
        <v>44097</v>
      </c>
      <c r="M271" s="103">
        <v>2.25</v>
      </c>
      <c r="N271" s="103">
        <v>5.75</v>
      </c>
      <c r="O271" s="103">
        <v>7</v>
      </c>
      <c r="P271" s="103">
        <v>8</v>
      </c>
      <c r="R271" s="758">
        <v>44097</v>
      </c>
      <c r="U271" s="103">
        <v>2</v>
      </c>
      <c r="V271" s="103">
        <v>2.5</v>
      </c>
      <c r="W271" s="103">
        <v>4.5</v>
      </c>
      <c r="X271" s="103">
        <v>5.5</v>
      </c>
    </row>
    <row r="272" spans="2:24">
      <c r="B272" s="758">
        <v>44098</v>
      </c>
      <c r="E272" s="103">
        <v>1.5</v>
      </c>
      <c r="F272" s="103">
        <v>1.5</v>
      </c>
      <c r="G272" s="103">
        <v>2</v>
      </c>
      <c r="H272" s="103">
        <v>3</v>
      </c>
      <c r="J272" s="759">
        <v>44098</v>
      </c>
      <c r="M272" s="103">
        <v>2.25</v>
      </c>
      <c r="N272" s="103">
        <v>5.75</v>
      </c>
      <c r="O272" s="103">
        <v>7</v>
      </c>
      <c r="P272" s="103">
        <v>8</v>
      </c>
      <c r="R272" s="758">
        <v>44098</v>
      </c>
      <c r="U272" s="103">
        <v>2</v>
      </c>
      <c r="V272" s="103">
        <v>2.5</v>
      </c>
      <c r="W272" s="103">
        <v>4.5</v>
      </c>
      <c r="X272" s="103">
        <v>5.5</v>
      </c>
    </row>
    <row r="273" spans="2:24">
      <c r="B273" s="758">
        <v>44099</v>
      </c>
      <c r="E273" s="103">
        <v>1.5</v>
      </c>
      <c r="F273" s="103">
        <v>1.5</v>
      </c>
      <c r="G273" s="103">
        <v>2</v>
      </c>
      <c r="H273" s="103">
        <v>3</v>
      </c>
      <c r="J273" s="759">
        <v>44099</v>
      </c>
      <c r="M273" s="103">
        <v>2.25</v>
      </c>
      <c r="N273" s="103">
        <v>5.75</v>
      </c>
      <c r="O273" s="103">
        <v>7</v>
      </c>
      <c r="P273" s="103">
        <v>8</v>
      </c>
      <c r="R273" s="758">
        <v>44099</v>
      </c>
      <c r="U273" s="103">
        <v>2</v>
      </c>
      <c r="V273" s="103">
        <v>2.5</v>
      </c>
      <c r="W273" s="103">
        <v>4.5</v>
      </c>
      <c r="X273" s="103">
        <v>5.5</v>
      </c>
    </row>
    <row r="274" spans="2:24">
      <c r="B274" s="758">
        <v>44102</v>
      </c>
      <c r="E274" s="103">
        <v>1.5</v>
      </c>
      <c r="F274" s="103">
        <v>1.5</v>
      </c>
      <c r="G274" s="103">
        <v>2</v>
      </c>
      <c r="H274" s="103">
        <v>3</v>
      </c>
      <c r="J274" s="759">
        <v>44102</v>
      </c>
      <c r="M274" s="103">
        <v>2.25</v>
      </c>
      <c r="N274" s="103">
        <v>5.75</v>
      </c>
      <c r="O274" s="103">
        <v>7</v>
      </c>
      <c r="P274" s="103">
        <v>8</v>
      </c>
      <c r="R274" s="758">
        <v>44102</v>
      </c>
      <c r="U274" s="103">
        <v>2</v>
      </c>
      <c r="V274" s="103">
        <v>2.5</v>
      </c>
      <c r="W274" s="103">
        <v>4.5</v>
      </c>
      <c r="X274" s="103">
        <v>5.5</v>
      </c>
    </row>
    <row r="275" spans="2:24">
      <c r="B275" s="758">
        <v>44103</v>
      </c>
      <c r="E275" s="103">
        <v>1.5</v>
      </c>
      <c r="F275" s="103">
        <v>1.5</v>
      </c>
      <c r="G275" s="103">
        <v>2</v>
      </c>
      <c r="H275" s="103">
        <v>3</v>
      </c>
      <c r="J275" s="759">
        <v>44103</v>
      </c>
      <c r="M275" s="103">
        <v>2.25</v>
      </c>
      <c r="N275" s="103">
        <v>5.75</v>
      </c>
      <c r="O275" s="103">
        <v>7</v>
      </c>
      <c r="P275" s="103">
        <v>8</v>
      </c>
      <c r="R275" s="758">
        <v>44103</v>
      </c>
      <c r="U275" s="103">
        <v>2</v>
      </c>
      <c r="V275" s="103">
        <v>2.5</v>
      </c>
      <c r="W275" s="103">
        <v>4.5</v>
      </c>
      <c r="X275" s="103">
        <v>5.5</v>
      </c>
    </row>
    <row r="276" spans="2:24">
      <c r="B276" s="758">
        <v>44104</v>
      </c>
      <c r="E276" s="103">
        <v>1.5</v>
      </c>
      <c r="F276" s="103">
        <v>1.5</v>
      </c>
      <c r="G276" s="103">
        <v>2</v>
      </c>
      <c r="H276" s="103">
        <v>3</v>
      </c>
      <c r="J276" s="759">
        <v>44104</v>
      </c>
      <c r="M276" s="103">
        <v>2.25</v>
      </c>
      <c r="N276" s="103">
        <v>5.75</v>
      </c>
      <c r="O276" s="103">
        <v>7</v>
      </c>
      <c r="P276" s="103">
        <v>8</v>
      </c>
      <c r="R276" s="758">
        <v>44104</v>
      </c>
      <c r="U276" s="103">
        <v>2</v>
      </c>
      <c r="V276" s="103">
        <v>2.5</v>
      </c>
      <c r="W276" s="103">
        <v>4.5</v>
      </c>
      <c r="X276" s="103">
        <v>5.5</v>
      </c>
    </row>
    <row r="277" spans="2:24">
      <c r="B277" s="758">
        <v>44105</v>
      </c>
      <c r="E277" s="103">
        <v>1.5</v>
      </c>
      <c r="F277" s="103">
        <v>1.5</v>
      </c>
      <c r="G277" s="103">
        <v>2</v>
      </c>
      <c r="H277" s="103">
        <v>3</v>
      </c>
      <c r="J277" s="759">
        <v>44105</v>
      </c>
      <c r="M277" s="103">
        <v>2.25</v>
      </c>
      <c r="N277" s="103">
        <v>5.75</v>
      </c>
      <c r="O277" s="103">
        <v>7</v>
      </c>
      <c r="P277" s="103">
        <v>8</v>
      </c>
      <c r="R277" s="758">
        <v>44105</v>
      </c>
      <c r="U277" s="103">
        <v>2</v>
      </c>
      <c r="V277" s="103">
        <v>2.5</v>
      </c>
      <c r="W277" s="103">
        <v>4.5</v>
      </c>
      <c r="X277" s="103">
        <v>5.5</v>
      </c>
    </row>
    <row r="278" spans="2:24">
      <c r="B278" s="758">
        <v>44106</v>
      </c>
      <c r="E278" s="103">
        <v>1.5</v>
      </c>
      <c r="F278" s="103">
        <v>1.5</v>
      </c>
      <c r="G278" s="103">
        <v>2</v>
      </c>
      <c r="H278" s="103">
        <v>3</v>
      </c>
      <c r="J278" s="759">
        <v>44106</v>
      </c>
      <c r="M278" s="103">
        <v>2.25</v>
      </c>
      <c r="N278" s="103">
        <v>5.75</v>
      </c>
      <c r="O278" s="103">
        <v>7</v>
      </c>
      <c r="P278" s="103">
        <v>8</v>
      </c>
      <c r="R278" s="758">
        <v>44106</v>
      </c>
      <c r="U278" s="103">
        <v>2</v>
      </c>
      <c r="V278" s="103">
        <v>2.5</v>
      </c>
      <c r="W278" s="103">
        <v>4.5</v>
      </c>
      <c r="X278" s="103">
        <v>5.5</v>
      </c>
    </row>
    <row r="279" spans="2:24">
      <c r="B279" s="758">
        <v>44109</v>
      </c>
      <c r="E279" s="103">
        <v>1.5</v>
      </c>
      <c r="F279" s="103">
        <v>1.5</v>
      </c>
      <c r="G279" s="103">
        <v>2</v>
      </c>
      <c r="H279" s="103">
        <v>3</v>
      </c>
      <c r="J279" s="759">
        <v>44109</v>
      </c>
      <c r="M279" s="103">
        <v>2.25</v>
      </c>
      <c r="N279" s="103">
        <v>5.75</v>
      </c>
      <c r="O279" s="103">
        <v>7</v>
      </c>
      <c r="P279" s="103">
        <v>8</v>
      </c>
      <c r="R279" s="758">
        <v>44109</v>
      </c>
      <c r="U279" s="103">
        <v>2</v>
      </c>
      <c r="V279" s="103">
        <v>2.5</v>
      </c>
      <c r="W279" s="103">
        <v>4.5</v>
      </c>
      <c r="X279" s="103">
        <v>5.5</v>
      </c>
    </row>
    <row r="280" spans="2:24">
      <c r="B280" s="758">
        <v>44110</v>
      </c>
      <c r="E280" s="103">
        <v>1.5</v>
      </c>
      <c r="F280" s="103">
        <v>1.5</v>
      </c>
      <c r="G280" s="103">
        <v>2</v>
      </c>
      <c r="H280" s="103">
        <v>3</v>
      </c>
      <c r="J280" s="759">
        <v>44110</v>
      </c>
      <c r="M280" s="103">
        <v>2.25</v>
      </c>
      <c r="N280" s="103">
        <v>5.75</v>
      </c>
      <c r="O280" s="103">
        <v>7</v>
      </c>
      <c r="P280" s="103">
        <v>8</v>
      </c>
      <c r="R280" s="758">
        <v>44110</v>
      </c>
      <c r="U280" s="103">
        <v>2</v>
      </c>
      <c r="V280" s="103">
        <v>2.5</v>
      </c>
      <c r="W280" s="103">
        <v>4.5</v>
      </c>
      <c r="X280" s="103">
        <v>5.5</v>
      </c>
    </row>
    <row r="281" spans="2:24">
      <c r="B281" s="758">
        <v>44111</v>
      </c>
      <c r="E281" s="103">
        <v>1.5</v>
      </c>
      <c r="F281" s="103">
        <v>1.5</v>
      </c>
      <c r="G281" s="103">
        <v>2</v>
      </c>
      <c r="H281" s="103">
        <v>3</v>
      </c>
      <c r="J281" s="759">
        <v>44111</v>
      </c>
      <c r="M281" s="103">
        <v>2.25</v>
      </c>
      <c r="N281" s="103">
        <v>5.75</v>
      </c>
      <c r="O281" s="103">
        <v>7</v>
      </c>
      <c r="P281" s="103">
        <v>8</v>
      </c>
      <c r="R281" s="758">
        <v>44111</v>
      </c>
      <c r="U281" s="103">
        <v>2</v>
      </c>
      <c r="V281" s="103">
        <v>2.5</v>
      </c>
      <c r="W281" s="103">
        <v>4.5</v>
      </c>
      <c r="X281" s="103">
        <v>5.5</v>
      </c>
    </row>
    <row r="282" spans="2:24">
      <c r="B282" s="758">
        <v>44112</v>
      </c>
      <c r="E282" s="103">
        <v>1.5</v>
      </c>
      <c r="F282" s="103">
        <v>1.5</v>
      </c>
      <c r="G282" s="103">
        <v>2</v>
      </c>
      <c r="H282" s="103">
        <v>3</v>
      </c>
      <c r="J282" s="759">
        <v>44112</v>
      </c>
      <c r="M282" s="103">
        <v>2.25</v>
      </c>
      <c r="N282" s="103">
        <v>5.75</v>
      </c>
      <c r="O282" s="103">
        <v>7</v>
      </c>
      <c r="P282" s="103">
        <v>8</v>
      </c>
      <c r="R282" s="758">
        <v>44112</v>
      </c>
      <c r="U282" s="103">
        <v>2</v>
      </c>
      <c r="V282" s="103">
        <v>2.5</v>
      </c>
      <c r="W282" s="103">
        <v>4.5</v>
      </c>
      <c r="X282" s="103">
        <v>5.5</v>
      </c>
    </row>
    <row r="283" spans="2:24">
      <c r="B283" s="758">
        <v>44113</v>
      </c>
      <c r="E283" s="103">
        <v>1.75</v>
      </c>
      <c r="F283" s="103">
        <v>1.5</v>
      </c>
      <c r="G283" s="103">
        <v>2</v>
      </c>
      <c r="H283" s="103">
        <v>3</v>
      </c>
      <c r="J283" s="759">
        <v>44113</v>
      </c>
      <c r="M283" s="103">
        <v>2</v>
      </c>
      <c r="N283" s="103">
        <v>4.5</v>
      </c>
      <c r="O283" s="103">
        <v>7</v>
      </c>
      <c r="P283" s="103">
        <v>8.5</v>
      </c>
      <c r="R283" s="758">
        <v>44113</v>
      </c>
      <c r="U283" s="103">
        <v>2</v>
      </c>
      <c r="V283" s="103">
        <v>2.5</v>
      </c>
      <c r="W283" s="103">
        <v>4.5</v>
      </c>
      <c r="X283" s="103">
        <v>5.5</v>
      </c>
    </row>
    <row r="284" spans="2:24">
      <c r="B284" s="758">
        <v>44117</v>
      </c>
      <c r="E284" s="103">
        <v>1.75</v>
      </c>
      <c r="F284" s="103">
        <v>1.5</v>
      </c>
      <c r="G284" s="103">
        <v>2</v>
      </c>
      <c r="H284" s="103">
        <v>3</v>
      </c>
      <c r="J284" s="759">
        <v>44117</v>
      </c>
      <c r="M284" s="103">
        <v>2</v>
      </c>
      <c r="N284" s="103">
        <v>4.5</v>
      </c>
      <c r="O284" s="103">
        <v>7</v>
      </c>
      <c r="P284" s="103">
        <v>8.5</v>
      </c>
      <c r="R284" s="758">
        <v>44117</v>
      </c>
      <c r="U284" s="103">
        <v>2</v>
      </c>
      <c r="V284" s="103">
        <v>2.63</v>
      </c>
      <c r="W284" s="103">
        <v>4.5</v>
      </c>
      <c r="X284" s="103">
        <v>6</v>
      </c>
    </row>
    <row r="285" spans="2:24">
      <c r="B285" s="758">
        <v>44118</v>
      </c>
      <c r="E285" s="103">
        <v>1.75</v>
      </c>
      <c r="F285" s="103">
        <v>1.5</v>
      </c>
      <c r="G285" s="103">
        <v>2</v>
      </c>
      <c r="H285" s="103">
        <v>3</v>
      </c>
      <c r="J285" s="759">
        <v>44118</v>
      </c>
      <c r="M285" s="103">
        <v>2</v>
      </c>
      <c r="N285" s="103">
        <v>4.5</v>
      </c>
      <c r="O285" s="103">
        <v>7</v>
      </c>
      <c r="P285" s="103">
        <v>8.5</v>
      </c>
      <c r="R285" s="758">
        <v>44118</v>
      </c>
      <c r="U285" s="103">
        <v>2</v>
      </c>
      <c r="V285" s="103">
        <v>2.63</v>
      </c>
      <c r="W285" s="103">
        <v>4.5</v>
      </c>
      <c r="X285" s="103">
        <v>6</v>
      </c>
    </row>
    <row r="286" spans="2:24">
      <c r="B286" s="758">
        <v>44119</v>
      </c>
      <c r="E286" s="103">
        <v>1.75</v>
      </c>
      <c r="F286" s="103">
        <v>1.5</v>
      </c>
      <c r="G286" s="103">
        <v>2</v>
      </c>
      <c r="H286" s="103">
        <v>3</v>
      </c>
      <c r="J286" s="759">
        <v>44119</v>
      </c>
      <c r="M286" s="103">
        <v>2</v>
      </c>
      <c r="N286" s="103">
        <v>4.5</v>
      </c>
      <c r="O286" s="103">
        <v>7</v>
      </c>
      <c r="P286" s="103">
        <v>8.5</v>
      </c>
      <c r="R286" s="758">
        <v>44119</v>
      </c>
      <c r="U286" s="103">
        <v>2</v>
      </c>
      <c r="V286" s="103">
        <v>2.75</v>
      </c>
      <c r="W286" s="103">
        <v>4.5</v>
      </c>
      <c r="X286" s="103">
        <v>5.75</v>
      </c>
    </row>
    <row r="287" spans="2:24">
      <c r="B287" s="758">
        <v>44120</v>
      </c>
      <c r="E287" s="103">
        <v>1.75</v>
      </c>
      <c r="F287" s="103">
        <v>1.5</v>
      </c>
      <c r="G287" s="103">
        <v>2</v>
      </c>
      <c r="H287" s="103">
        <v>3</v>
      </c>
      <c r="J287" s="759">
        <v>44120</v>
      </c>
      <c r="M287" s="103">
        <v>2</v>
      </c>
      <c r="N287" s="103">
        <v>4.5</v>
      </c>
      <c r="O287" s="103">
        <v>7</v>
      </c>
      <c r="P287" s="103">
        <v>8.5</v>
      </c>
      <c r="R287" s="758">
        <v>44120</v>
      </c>
      <c r="U287" s="103">
        <v>2</v>
      </c>
      <c r="V287" s="103">
        <v>2.5</v>
      </c>
      <c r="W287" s="103">
        <v>4.5</v>
      </c>
      <c r="X287" s="103">
        <v>5.5</v>
      </c>
    </row>
    <row r="288" spans="2:24">
      <c r="B288" s="758">
        <v>44123</v>
      </c>
      <c r="E288" s="103">
        <v>1.75</v>
      </c>
      <c r="F288" s="103">
        <v>1.5</v>
      </c>
      <c r="G288" s="103">
        <v>2</v>
      </c>
      <c r="H288" s="103">
        <v>3</v>
      </c>
      <c r="J288" s="759">
        <v>44123</v>
      </c>
      <c r="M288" s="103">
        <v>2</v>
      </c>
      <c r="N288" s="103">
        <v>4.5</v>
      </c>
      <c r="O288" s="103">
        <v>7</v>
      </c>
      <c r="P288" s="103">
        <v>8.5</v>
      </c>
      <c r="R288" s="758">
        <v>44123</v>
      </c>
      <c r="U288" s="103">
        <v>2</v>
      </c>
      <c r="V288" s="103">
        <v>2.5</v>
      </c>
      <c r="W288" s="103">
        <v>4.5</v>
      </c>
      <c r="X288" s="103">
        <v>5.5</v>
      </c>
    </row>
    <row r="289" spans="2:24">
      <c r="B289" s="758">
        <v>44124</v>
      </c>
      <c r="E289" s="103">
        <v>1.75</v>
      </c>
      <c r="F289" s="103">
        <v>1.5</v>
      </c>
      <c r="G289" s="103">
        <v>2</v>
      </c>
      <c r="H289" s="103">
        <v>3</v>
      </c>
      <c r="J289" s="759">
        <v>44124</v>
      </c>
      <c r="M289" s="103">
        <v>2</v>
      </c>
      <c r="N289" s="103">
        <v>4.5</v>
      </c>
      <c r="O289" s="103">
        <v>7</v>
      </c>
      <c r="P289" s="103">
        <v>8.5</v>
      </c>
      <c r="R289" s="758">
        <v>44124</v>
      </c>
      <c r="U289" s="103">
        <v>2</v>
      </c>
      <c r="V289" s="103">
        <v>2.5</v>
      </c>
      <c r="W289" s="103">
        <v>4.5</v>
      </c>
      <c r="X289" s="103">
        <v>5.5</v>
      </c>
    </row>
    <row r="290" spans="2:24">
      <c r="B290" s="758">
        <v>44125</v>
      </c>
      <c r="E290" s="103">
        <v>1.75</v>
      </c>
      <c r="F290" s="103">
        <v>1.5</v>
      </c>
      <c r="G290" s="103">
        <v>2</v>
      </c>
      <c r="H290" s="103">
        <v>3</v>
      </c>
      <c r="J290" s="759">
        <v>44125</v>
      </c>
      <c r="M290" s="103">
        <v>2</v>
      </c>
      <c r="N290" s="103">
        <v>4.5</v>
      </c>
      <c r="O290" s="103">
        <v>7</v>
      </c>
      <c r="P290" s="103">
        <v>8.5</v>
      </c>
      <c r="R290" s="758">
        <v>44125</v>
      </c>
      <c r="U290" s="103">
        <v>2</v>
      </c>
      <c r="V290" s="103">
        <v>2.5</v>
      </c>
      <c r="W290" s="103">
        <v>4.5</v>
      </c>
      <c r="X290" s="103">
        <v>5.5</v>
      </c>
    </row>
    <row r="291" spans="2:24">
      <c r="B291" s="758">
        <v>44126</v>
      </c>
      <c r="E291" s="103">
        <v>1.75</v>
      </c>
      <c r="F291" s="103">
        <v>1.5</v>
      </c>
      <c r="G291" s="103">
        <v>2</v>
      </c>
      <c r="H291" s="103">
        <v>3</v>
      </c>
      <c r="J291" s="759">
        <v>44126</v>
      </c>
      <c r="M291" s="103">
        <v>2</v>
      </c>
      <c r="N291" s="103">
        <v>4.75</v>
      </c>
      <c r="O291" s="103">
        <v>7</v>
      </c>
      <c r="P291" s="103">
        <v>8.5</v>
      </c>
      <c r="R291" s="758">
        <v>44126</v>
      </c>
      <c r="U291" s="103">
        <v>2</v>
      </c>
      <c r="V291" s="103">
        <v>2.5</v>
      </c>
      <c r="W291" s="103">
        <v>4.5</v>
      </c>
      <c r="X291" s="103">
        <v>6</v>
      </c>
    </row>
    <row r="292" spans="2:24">
      <c r="B292" s="758">
        <v>44127</v>
      </c>
      <c r="E292" s="103">
        <v>1.75</v>
      </c>
      <c r="F292" s="103">
        <v>2</v>
      </c>
      <c r="G292" s="103">
        <v>2</v>
      </c>
      <c r="H292" s="103">
        <v>3</v>
      </c>
      <c r="J292" s="759">
        <v>44127</v>
      </c>
      <c r="M292" s="103">
        <v>2</v>
      </c>
      <c r="N292" s="103">
        <v>5.5</v>
      </c>
      <c r="O292" s="103">
        <v>7</v>
      </c>
      <c r="P292" s="103">
        <v>8.5</v>
      </c>
      <c r="R292" s="758">
        <v>44127</v>
      </c>
      <c r="U292" s="103">
        <v>2</v>
      </c>
      <c r="V292" s="103">
        <v>2.75</v>
      </c>
      <c r="W292" s="103">
        <v>4.5</v>
      </c>
      <c r="X292" s="103">
        <v>6</v>
      </c>
    </row>
    <row r="293" spans="2:24">
      <c r="B293" s="758">
        <v>44130</v>
      </c>
      <c r="E293" s="103">
        <v>2</v>
      </c>
      <c r="F293" s="103">
        <v>2</v>
      </c>
      <c r="G293" s="103">
        <v>2</v>
      </c>
      <c r="H293" s="103">
        <v>3</v>
      </c>
      <c r="J293" s="759">
        <v>44130</v>
      </c>
      <c r="M293" s="103">
        <v>2</v>
      </c>
      <c r="N293" s="103">
        <v>5.5</v>
      </c>
      <c r="O293" s="103">
        <v>7</v>
      </c>
      <c r="P293" s="103">
        <v>8.5</v>
      </c>
      <c r="R293" s="758">
        <v>44130</v>
      </c>
      <c r="U293" s="103">
        <v>2</v>
      </c>
      <c r="V293" s="103">
        <v>2.75</v>
      </c>
      <c r="W293" s="103">
        <v>4.5</v>
      </c>
      <c r="X293" s="103">
        <v>6</v>
      </c>
    </row>
    <row r="294" spans="2:24">
      <c r="B294" s="758">
        <v>44131</v>
      </c>
      <c r="E294" s="103">
        <v>2</v>
      </c>
      <c r="F294" s="103">
        <v>2</v>
      </c>
      <c r="G294" s="103">
        <v>2</v>
      </c>
      <c r="H294" s="103">
        <v>3</v>
      </c>
      <c r="J294" s="759">
        <v>44131</v>
      </c>
      <c r="M294" s="103">
        <v>2</v>
      </c>
      <c r="N294" s="103">
        <v>5.5</v>
      </c>
      <c r="O294" s="103">
        <v>7</v>
      </c>
      <c r="P294" s="103">
        <v>8.5</v>
      </c>
      <c r="R294" s="758">
        <v>44131</v>
      </c>
      <c r="U294" s="103">
        <v>2</v>
      </c>
      <c r="V294" s="103">
        <v>2.75</v>
      </c>
      <c r="W294" s="103">
        <v>4.5</v>
      </c>
      <c r="X294" s="103">
        <v>6</v>
      </c>
    </row>
    <row r="295" spans="2:24">
      <c r="B295" s="758">
        <v>44132</v>
      </c>
      <c r="E295" s="103">
        <v>2</v>
      </c>
      <c r="F295" s="103">
        <v>2</v>
      </c>
      <c r="G295" s="103">
        <v>2</v>
      </c>
      <c r="H295" s="103">
        <v>3</v>
      </c>
      <c r="J295" s="759">
        <v>44132</v>
      </c>
      <c r="M295" s="103">
        <v>2</v>
      </c>
      <c r="N295" s="103">
        <v>5.5</v>
      </c>
      <c r="O295" s="103">
        <v>7</v>
      </c>
      <c r="P295" s="103">
        <v>8.5</v>
      </c>
      <c r="R295" s="758">
        <v>44132</v>
      </c>
      <c r="U295" s="103">
        <v>2</v>
      </c>
      <c r="V295" s="103">
        <v>2.75</v>
      </c>
      <c r="W295" s="103">
        <v>4.5</v>
      </c>
      <c r="X295" s="103">
        <v>6</v>
      </c>
    </row>
    <row r="296" spans="2:24">
      <c r="B296" s="758">
        <v>44133</v>
      </c>
      <c r="E296" s="103">
        <v>2</v>
      </c>
      <c r="F296" s="103">
        <v>2</v>
      </c>
      <c r="G296" s="103">
        <v>2</v>
      </c>
      <c r="H296" s="103">
        <v>3</v>
      </c>
      <c r="J296" s="759">
        <v>44133</v>
      </c>
      <c r="M296" s="103">
        <v>2</v>
      </c>
      <c r="N296" s="103">
        <v>5.5</v>
      </c>
      <c r="O296" s="103">
        <v>7</v>
      </c>
      <c r="P296" s="103">
        <v>8.5</v>
      </c>
      <c r="R296" s="758">
        <v>44133</v>
      </c>
      <c r="U296" s="103">
        <v>2</v>
      </c>
      <c r="V296" s="103">
        <v>2.75</v>
      </c>
      <c r="W296" s="103">
        <v>4.5</v>
      </c>
      <c r="X296" s="103">
        <v>6</v>
      </c>
    </row>
    <row r="297" spans="2:24">
      <c r="B297" s="758">
        <v>44134</v>
      </c>
      <c r="E297" s="103">
        <v>2</v>
      </c>
      <c r="F297" s="103">
        <v>2</v>
      </c>
      <c r="G297" s="103">
        <v>2</v>
      </c>
      <c r="H297" s="103">
        <v>3.5</v>
      </c>
      <c r="J297" s="759">
        <v>44134</v>
      </c>
      <c r="M297" s="103">
        <v>2</v>
      </c>
      <c r="N297" s="103">
        <v>5.5</v>
      </c>
      <c r="O297" s="103">
        <v>7</v>
      </c>
      <c r="P297" s="103">
        <v>8.5</v>
      </c>
      <c r="R297" s="758">
        <v>44134</v>
      </c>
      <c r="U297" s="103">
        <v>2</v>
      </c>
      <c r="V297" s="103">
        <v>2.75</v>
      </c>
      <c r="W297" s="103">
        <v>4.5</v>
      </c>
      <c r="X297" s="103">
        <v>6</v>
      </c>
    </row>
    <row r="298" spans="2:24">
      <c r="B298" s="758">
        <v>44138</v>
      </c>
      <c r="E298" s="103">
        <v>2</v>
      </c>
      <c r="F298" s="103">
        <v>2</v>
      </c>
      <c r="G298" s="103">
        <v>2</v>
      </c>
      <c r="H298" s="103">
        <v>3.5</v>
      </c>
      <c r="J298" s="759">
        <v>44138</v>
      </c>
      <c r="M298" s="103">
        <v>2</v>
      </c>
      <c r="N298" s="103">
        <v>5.5</v>
      </c>
      <c r="O298" s="103">
        <v>7</v>
      </c>
      <c r="P298" s="103">
        <v>8.5</v>
      </c>
      <c r="R298" s="758">
        <v>44138</v>
      </c>
      <c r="U298" s="103">
        <v>2</v>
      </c>
      <c r="V298" s="103">
        <v>2.75</v>
      </c>
      <c r="W298" s="103">
        <v>4.5</v>
      </c>
      <c r="X298" s="103">
        <v>6</v>
      </c>
    </row>
    <row r="299" spans="2:24">
      <c r="B299" s="758">
        <v>44139</v>
      </c>
      <c r="E299" s="103">
        <v>2</v>
      </c>
      <c r="F299" s="103">
        <v>2</v>
      </c>
      <c r="G299" s="103">
        <v>2</v>
      </c>
      <c r="H299" s="103">
        <v>3.5</v>
      </c>
      <c r="J299" s="759">
        <v>44139</v>
      </c>
      <c r="M299" s="103">
        <v>2</v>
      </c>
      <c r="N299" s="103">
        <v>5.5</v>
      </c>
      <c r="O299" s="103">
        <v>7</v>
      </c>
      <c r="P299" s="103">
        <v>8.5</v>
      </c>
      <c r="R299" s="758">
        <v>44139</v>
      </c>
      <c r="U299" s="103">
        <v>2</v>
      </c>
      <c r="V299" s="103">
        <v>2.75</v>
      </c>
      <c r="W299" s="103">
        <v>4.5</v>
      </c>
      <c r="X299" s="103">
        <v>6</v>
      </c>
    </row>
    <row r="300" spans="2:24">
      <c r="B300" s="758">
        <v>44140</v>
      </c>
      <c r="E300" s="103">
        <v>2</v>
      </c>
      <c r="F300" s="103">
        <v>2</v>
      </c>
      <c r="G300" s="103">
        <v>2</v>
      </c>
      <c r="H300" s="103">
        <v>3.5</v>
      </c>
      <c r="J300" s="759">
        <v>44140</v>
      </c>
      <c r="M300" s="103">
        <v>2</v>
      </c>
      <c r="N300" s="103">
        <v>5.5</v>
      </c>
      <c r="O300" s="103">
        <v>7</v>
      </c>
      <c r="P300" s="103">
        <v>8.5</v>
      </c>
      <c r="R300" s="758">
        <v>44140</v>
      </c>
      <c r="U300" s="103">
        <v>2</v>
      </c>
      <c r="V300" s="103">
        <v>2.75</v>
      </c>
      <c r="W300" s="103">
        <v>4.5</v>
      </c>
      <c r="X300" s="103">
        <v>6</v>
      </c>
    </row>
    <row r="301" spans="2:24">
      <c r="B301" s="758">
        <v>44141</v>
      </c>
      <c r="E301" s="103">
        <v>2</v>
      </c>
      <c r="F301" s="103">
        <v>2</v>
      </c>
      <c r="G301" s="103">
        <v>2</v>
      </c>
      <c r="H301" s="103">
        <v>3.5</v>
      </c>
      <c r="J301" s="759">
        <v>44141</v>
      </c>
      <c r="M301" s="103">
        <v>2</v>
      </c>
      <c r="N301" s="103">
        <v>5.5</v>
      </c>
      <c r="O301" s="103">
        <v>7</v>
      </c>
      <c r="P301" s="103">
        <v>8.5</v>
      </c>
      <c r="R301" s="758">
        <v>44141</v>
      </c>
      <c r="U301" s="103">
        <v>2</v>
      </c>
      <c r="V301" s="103">
        <v>2.75</v>
      </c>
      <c r="W301" s="103">
        <v>4.5</v>
      </c>
      <c r="X301" s="103">
        <v>6</v>
      </c>
    </row>
    <row r="302" spans="2:24">
      <c r="B302" s="758">
        <v>44144</v>
      </c>
      <c r="E302" s="103">
        <v>2</v>
      </c>
      <c r="F302" s="103">
        <v>2</v>
      </c>
      <c r="G302" s="103">
        <v>2</v>
      </c>
      <c r="H302" s="103">
        <v>3</v>
      </c>
      <c r="J302" s="759">
        <v>44144</v>
      </c>
      <c r="M302" s="103">
        <v>2</v>
      </c>
      <c r="N302" s="103">
        <v>5.5</v>
      </c>
      <c r="O302" s="103">
        <v>7</v>
      </c>
      <c r="P302" s="103">
        <v>8.5</v>
      </c>
      <c r="R302" s="758">
        <v>44144</v>
      </c>
      <c r="U302" s="103">
        <v>2</v>
      </c>
      <c r="V302" s="103">
        <v>2.75</v>
      </c>
      <c r="W302" s="103">
        <v>4.5</v>
      </c>
      <c r="X302" s="103">
        <v>6</v>
      </c>
    </row>
    <row r="303" spans="2:24">
      <c r="B303" s="758">
        <v>44145</v>
      </c>
      <c r="E303" s="103">
        <v>2</v>
      </c>
      <c r="F303" s="103">
        <v>2</v>
      </c>
      <c r="G303" s="103">
        <v>2</v>
      </c>
      <c r="H303" s="103">
        <v>3</v>
      </c>
      <c r="J303" s="759">
        <v>44145</v>
      </c>
      <c r="M303" s="103">
        <v>2</v>
      </c>
      <c r="N303" s="103">
        <v>5.5</v>
      </c>
      <c r="O303" s="103">
        <v>7</v>
      </c>
      <c r="P303" s="103">
        <v>8.5</v>
      </c>
      <c r="R303" s="758">
        <v>44145</v>
      </c>
      <c r="U303" s="103">
        <v>2</v>
      </c>
      <c r="V303" s="103">
        <v>2.75</v>
      </c>
      <c r="W303" s="103">
        <v>4.5</v>
      </c>
      <c r="X303" s="103">
        <v>6</v>
      </c>
    </row>
    <row r="304" spans="2:24">
      <c r="B304" s="758">
        <v>44146</v>
      </c>
      <c r="E304" s="103">
        <v>2</v>
      </c>
      <c r="F304" s="103">
        <v>2</v>
      </c>
      <c r="G304" s="103">
        <v>2</v>
      </c>
      <c r="H304" s="103">
        <v>3</v>
      </c>
      <c r="J304" s="759">
        <v>44146</v>
      </c>
      <c r="M304" s="103">
        <v>2</v>
      </c>
      <c r="N304" s="103">
        <v>5.5</v>
      </c>
      <c r="O304" s="103">
        <v>7</v>
      </c>
      <c r="P304" s="103">
        <v>8.5</v>
      </c>
      <c r="R304" s="758">
        <v>44146</v>
      </c>
      <c r="U304" s="103">
        <v>2</v>
      </c>
      <c r="V304" s="103">
        <v>2.75</v>
      </c>
      <c r="W304" s="103">
        <v>4.5</v>
      </c>
      <c r="X304" s="103">
        <v>6</v>
      </c>
    </row>
    <row r="305" spans="2:24">
      <c r="B305" s="758">
        <v>44147</v>
      </c>
      <c r="E305" s="103">
        <v>2</v>
      </c>
      <c r="F305" s="103">
        <v>2</v>
      </c>
      <c r="G305" s="103">
        <v>2</v>
      </c>
      <c r="H305" s="103">
        <v>3</v>
      </c>
      <c r="J305" s="759">
        <v>44147</v>
      </c>
      <c r="M305" s="103">
        <v>2</v>
      </c>
      <c r="N305" s="103">
        <v>5.5</v>
      </c>
      <c r="O305" s="103">
        <v>7</v>
      </c>
      <c r="P305" s="103">
        <v>8.5</v>
      </c>
      <c r="R305" s="758">
        <v>44147</v>
      </c>
      <c r="U305" s="103">
        <v>2</v>
      </c>
      <c r="V305" s="103">
        <v>2.75</v>
      </c>
      <c r="W305" s="103">
        <v>4.5</v>
      </c>
      <c r="X305" s="103">
        <v>6</v>
      </c>
    </row>
    <row r="306" spans="2:24">
      <c r="B306" s="758">
        <v>44148</v>
      </c>
      <c r="E306" s="103">
        <v>2</v>
      </c>
      <c r="F306" s="103">
        <v>2</v>
      </c>
      <c r="G306" s="103">
        <v>2</v>
      </c>
      <c r="H306" s="103">
        <v>3</v>
      </c>
      <c r="J306" s="759">
        <v>44148</v>
      </c>
      <c r="M306" s="103">
        <v>2</v>
      </c>
      <c r="N306" s="103">
        <v>5.5</v>
      </c>
      <c r="O306" s="103">
        <v>7</v>
      </c>
      <c r="P306" s="103">
        <v>8.5</v>
      </c>
      <c r="R306" s="758">
        <v>44148</v>
      </c>
      <c r="U306" s="103">
        <v>2</v>
      </c>
      <c r="V306" s="103">
        <v>2.75</v>
      </c>
      <c r="W306" s="103">
        <v>4.5</v>
      </c>
      <c r="X306" s="103">
        <v>6</v>
      </c>
    </row>
    <row r="307" spans="2:24">
      <c r="B307" s="758">
        <v>44151</v>
      </c>
      <c r="E307" s="103">
        <v>2</v>
      </c>
      <c r="F307" s="103">
        <v>2</v>
      </c>
      <c r="G307" s="103">
        <v>2</v>
      </c>
      <c r="H307" s="103">
        <v>3</v>
      </c>
      <c r="J307" s="759">
        <v>44151</v>
      </c>
      <c r="M307" s="103">
        <v>2</v>
      </c>
      <c r="N307" s="103">
        <v>5.5</v>
      </c>
      <c r="O307" s="103">
        <v>7</v>
      </c>
      <c r="P307" s="103">
        <v>8.5</v>
      </c>
      <c r="R307" s="758">
        <v>44151</v>
      </c>
      <c r="U307" s="103">
        <v>2</v>
      </c>
      <c r="V307" s="103">
        <v>2.75</v>
      </c>
      <c r="W307" s="103">
        <v>4.5</v>
      </c>
      <c r="X307" s="103">
        <v>6</v>
      </c>
    </row>
    <row r="308" spans="2:24">
      <c r="B308" s="758">
        <v>44152</v>
      </c>
      <c r="E308" s="103">
        <v>2</v>
      </c>
      <c r="F308" s="103">
        <v>2</v>
      </c>
      <c r="G308" s="103">
        <v>2</v>
      </c>
      <c r="H308" s="103">
        <v>3</v>
      </c>
      <c r="J308" s="759">
        <v>44152</v>
      </c>
      <c r="M308" s="103">
        <v>2</v>
      </c>
      <c r="N308" s="103">
        <v>5.5</v>
      </c>
      <c r="O308" s="103">
        <v>7</v>
      </c>
      <c r="P308" s="103">
        <v>8.5</v>
      </c>
      <c r="R308" s="758">
        <v>44152</v>
      </c>
      <c r="U308" s="103">
        <v>2</v>
      </c>
      <c r="V308" s="103">
        <v>2.75</v>
      </c>
      <c r="W308" s="103">
        <v>4.5</v>
      </c>
      <c r="X308" s="103">
        <v>6</v>
      </c>
    </row>
    <row r="309" spans="2:24">
      <c r="B309" s="758">
        <v>44153</v>
      </c>
      <c r="E309" s="103">
        <v>2</v>
      </c>
      <c r="F309" s="103">
        <v>2</v>
      </c>
      <c r="G309" s="103">
        <v>2</v>
      </c>
      <c r="H309" s="103">
        <v>3</v>
      </c>
      <c r="J309" s="759">
        <v>44153</v>
      </c>
      <c r="M309" s="103">
        <v>2</v>
      </c>
      <c r="N309" s="103">
        <v>5.5</v>
      </c>
      <c r="O309" s="103">
        <v>7</v>
      </c>
      <c r="P309" s="103">
        <v>8.5</v>
      </c>
      <c r="R309" s="758">
        <v>44153</v>
      </c>
      <c r="U309" s="103">
        <v>2</v>
      </c>
      <c r="V309" s="103">
        <v>2.75</v>
      </c>
      <c r="W309" s="103">
        <v>4.5</v>
      </c>
      <c r="X309" s="103">
        <v>6</v>
      </c>
    </row>
    <row r="310" spans="2:24">
      <c r="B310" s="758">
        <v>44154</v>
      </c>
      <c r="E310" s="103">
        <v>2</v>
      </c>
      <c r="F310" s="103">
        <v>2</v>
      </c>
      <c r="G310" s="103">
        <v>2</v>
      </c>
      <c r="H310" s="103">
        <v>3</v>
      </c>
      <c r="J310" s="759">
        <v>44154</v>
      </c>
      <c r="M310" s="103">
        <v>2</v>
      </c>
      <c r="N310" s="103">
        <v>5.5</v>
      </c>
      <c r="O310" s="103">
        <v>7</v>
      </c>
      <c r="P310" s="103">
        <v>8.5</v>
      </c>
      <c r="R310" s="758">
        <v>44154</v>
      </c>
      <c r="U310" s="103">
        <v>2</v>
      </c>
      <c r="V310" s="103">
        <v>2.75</v>
      </c>
      <c r="W310" s="103">
        <v>4.5</v>
      </c>
      <c r="X310" s="103">
        <v>6</v>
      </c>
    </row>
    <row r="311" spans="2:24">
      <c r="B311" s="758">
        <v>44155</v>
      </c>
      <c r="E311" s="103">
        <v>2</v>
      </c>
      <c r="F311" s="103">
        <v>2</v>
      </c>
      <c r="G311" s="103">
        <v>2</v>
      </c>
      <c r="H311" s="103">
        <v>3</v>
      </c>
      <c r="J311" s="759">
        <v>44155</v>
      </c>
      <c r="M311" s="103">
        <v>2</v>
      </c>
      <c r="N311" s="103">
        <v>5.5</v>
      </c>
      <c r="O311" s="103">
        <v>7</v>
      </c>
      <c r="P311" s="103">
        <v>8.5</v>
      </c>
      <c r="R311" s="758">
        <v>44155</v>
      </c>
      <c r="U311" s="103">
        <v>2</v>
      </c>
      <c r="V311" s="103">
        <v>3</v>
      </c>
      <c r="W311" s="103">
        <v>4.5</v>
      </c>
      <c r="X311" s="103">
        <v>6</v>
      </c>
    </row>
    <row r="312" spans="2:24">
      <c r="B312" s="758">
        <v>44158</v>
      </c>
      <c r="E312" s="103">
        <v>2</v>
      </c>
      <c r="F312" s="103">
        <v>2</v>
      </c>
      <c r="G312" s="103">
        <v>2</v>
      </c>
      <c r="H312" s="103">
        <v>3</v>
      </c>
      <c r="J312" s="759">
        <v>44158</v>
      </c>
      <c r="M312" s="103">
        <v>2</v>
      </c>
      <c r="N312" s="103">
        <v>5.5</v>
      </c>
      <c r="O312" s="103">
        <v>7</v>
      </c>
      <c r="P312" s="103">
        <v>8.5</v>
      </c>
      <c r="R312" s="758">
        <v>44158</v>
      </c>
      <c r="U312" s="103">
        <v>2</v>
      </c>
      <c r="V312" s="103">
        <v>3</v>
      </c>
      <c r="W312" s="103">
        <v>4.5</v>
      </c>
      <c r="X312" s="103">
        <v>6</v>
      </c>
    </row>
    <row r="313" spans="2:24">
      <c r="B313" s="758">
        <v>44159</v>
      </c>
      <c r="E313" s="103">
        <v>2</v>
      </c>
      <c r="F313" s="103">
        <v>2</v>
      </c>
      <c r="G313" s="103">
        <v>2</v>
      </c>
      <c r="H313" s="103">
        <v>3</v>
      </c>
      <c r="J313" s="759">
        <v>44159</v>
      </c>
      <c r="M313" s="103">
        <v>2</v>
      </c>
      <c r="N313" s="103">
        <v>5.5</v>
      </c>
      <c r="O313" s="103">
        <v>7</v>
      </c>
      <c r="P313" s="103">
        <v>8.5</v>
      </c>
      <c r="R313" s="758">
        <v>44159</v>
      </c>
      <c r="U313" s="103">
        <v>2</v>
      </c>
      <c r="V313" s="103">
        <v>3</v>
      </c>
      <c r="W313" s="103">
        <v>4.5</v>
      </c>
      <c r="X313" s="103">
        <v>6</v>
      </c>
    </row>
    <row r="314" spans="2:24">
      <c r="B314" s="758">
        <v>44160</v>
      </c>
      <c r="E314" s="103">
        <v>2</v>
      </c>
      <c r="F314" s="103">
        <v>2</v>
      </c>
      <c r="G314" s="103">
        <v>2</v>
      </c>
      <c r="H314" s="103">
        <v>3</v>
      </c>
      <c r="J314" s="759">
        <v>44160</v>
      </c>
      <c r="M314" s="103">
        <v>2</v>
      </c>
      <c r="N314" s="103">
        <v>5.5</v>
      </c>
      <c r="O314" s="103">
        <v>7</v>
      </c>
      <c r="P314" s="103">
        <v>8.5</v>
      </c>
      <c r="R314" s="758">
        <v>44160</v>
      </c>
      <c r="U314" s="103">
        <v>2</v>
      </c>
      <c r="V314" s="103">
        <v>3</v>
      </c>
      <c r="W314" s="103">
        <v>4.5</v>
      </c>
      <c r="X314" s="103">
        <v>6</v>
      </c>
    </row>
    <row r="315" spans="2:24">
      <c r="B315" s="758">
        <v>44161</v>
      </c>
      <c r="E315" s="103">
        <v>2</v>
      </c>
      <c r="F315" s="103">
        <v>2</v>
      </c>
      <c r="G315" s="103">
        <v>2</v>
      </c>
      <c r="H315" s="103">
        <v>3</v>
      </c>
      <c r="J315" s="759">
        <v>44161</v>
      </c>
      <c r="M315" s="103">
        <v>2</v>
      </c>
      <c r="N315" s="103">
        <v>5.5</v>
      </c>
      <c r="O315" s="103">
        <v>7</v>
      </c>
      <c r="P315" s="103">
        <v>8.5</v>
      </c>
      <c r="R315" s="758">
        <v>44161</v>
      </c>
      <c r="U315" s="103">
        <v>2</v>
      </c>
      <c r="V315" s="103">
        <v>3</v>
      </c>
      <c r="W315" s="103">
        <v>4.5</v>
      </c>
      <c r="X315" s="103">
        <v>6</v>
      </c>
    </row>
    <row r="316" spans="2:24">
      <c r="B316" s="758">
        <v>44162</v>
      </c>
      <c r="E316" s="103">
        <v>2</v>
      </c>
      <c r="F316" s="103">
        <v>2</v>
      </c>
      <c r="G316" s="103">
        <v>2</v>
      </c>
      <c r="H316" s="103">
        <v>3</v>
      </c>
      <c r="J316" s="759">
        <v>44162</v>
      </c>
      <c r="M316" s="103">
        <v>2</v>
      </c>
      <c r="N316" s="103">
        <v>5.5</v>
      </c>
      <c r="O316" s="103">
        <v>7</v>
      </c>
      <c r="P316" s="103">
        <v>8.5</v>
      </c>
      <c r="R316" s="758">
        <v>44162</v>
      </c>
      <c r="U316" s="103">
        <v>2</v>
      </c>
      <c r="V316" s="103">
        <v>3</v>
      </c>
      <c r="W316" s="103">
        <v>4.5</v>
      </c>
      <c r="X316" s="103">
        <v>6</v>
      </c>
    </row>
    <row r="317" spans="2:24">
      <c r="B317" s="758">
        <v>44165</v>
      </c>
      <c r="E317" s="103">
        <v>2</v>
      </c>
      <c r="F317" s="103">
        <v>2</v>
      </c>
      <c r="G317" s="103">
        <v>3</v>
      </c>
      <c r="H317" s="103">
        <v>3</v>
      </c>
      <c r="J317" s="759">
        <v>44165</v>
      </c>
      <c r="M317" s="103">
        <v>2</v>
      </c>
      <c r="N317" s="103">
        <v>5.5</v>
      </c>
      <c r="O317" s="103">
        <v>7</v>
      </c>
      <c r="P317" s="103">
        <v>8.5</v>
      </c>
      <c r="R317" s="758">
        <v>44165</v>
      </c>
      <c r="U317" s="103">
        <v>2</v>
      </c>
      <c r="V317" s="103">
        <v>3</v>
      </c>
      <c r="W317" s="103">
        <v>4.5</v>
      </c>
      <c r="X317" s="103">
        <v>6</v>
      </c>
    </row>
    <row r="318" spans="2:24">
      <c r="B318" s="758">
        <v>44166</v>
      </c>
      <c r="E318" s="103">
        <v>2</v>
      </c>
      <c r="F318" s="103">
        <v>2</v>
      </c>
      <c r="G318" s="103">
        <v>2</v>
      </c>
      <c r="H318" s="103">
        <v>3</v>
      </c>
      <c r="J318" s="759">
        <v>44166</v>
      </c>
      <c r="M318" s="103">
        <v>2</v>
      </c>
      <c r="N318" s="103">
        <v>5.5</v>
      </c>
      <c r="O318" s="103">
        <v>7</v>
      </c>
      <c r="P318" s="103">
        <v>8.5</v>
      </c>
      <c r="R318" s="758">
        <v>44166</v>
      </c>
      <c r="U318" s="103">
        <v>2</v>
      </c>
      <c r="V318" s="103">
        <v>3</v>
      </c>
      <c r="W318" s="103">
        <v>4.5</v>
      </c>
      <c r="X318" s="103">
        <v>6</v>
      </c>
    </row>
    <row r="319" spans="2:24">
      <c r="B319" s="758">
        <v>44167</v>
      </c>
      <c r="E319" s="103">
        <v>2</v>
      </c>
      <c r="F319" s="103">
        <v>2</v>
      </c>
      <c r="G319" s="103">
        <v>2</v>
      </c>
      <c r="H319" s="103">
        <v>3</v>
      </c>
      <c r="J319" s="759">
        <v>44167</v>
      </c>
      <c r="M319" s="103">
        <v>2</v>
      </c>
      <c r="N319" s="103">
        <v>5.5</v>
      </c>
      <c r="O319" s="103">
        <v>7</v>
      </c>
      <c r="P319" s="103">
        <v>8.5</v>
      </c>
      <c r="R319" s="758">
        <v>44167</v>
      </c>
      <c r="U319" s="103">
        <v>2</v>
      </c>
      <c r="V319" s="103">
        <v>3</v>
      </c>
      <c r="W319" s="103">
        <v>4.5</v>
      </c>
      <c r="X319" s="103">
        <v>5.75</v>
      </c>
    </row>
    <row r="320" spans="2:24">
      <c r="B320" s="758">
        <v>44168</v>
      </c>
      <c r="E320" s="103">
        <v>2</v>
      </c>
      <c r="F320" s="103">
        <v>2</v>
      </c>
      <c r="G320" s="103">
        <v>2</v>
      </c>
      <c r="H320" s="103">
        <v>3</v>
      </c>
      <c r="J320" s="759">
        <v>44168</v>
      </c>
      <c r="M320" s="103">
        <v>2</v>
      </c>
      <c r="N320" s="103">
        <v>5.5</v>
      </c>
      <c r="O320" s="103">
        <v>7</v>
      </c>
      <c r="P320" s="103">
        <v>8.5</v>
      </c>
      <c r="R320" s="758">
        <v>44168</v>
      </c>
      <c r="U320" s="103">
        <v>2</v>
      </c>
      <c r="V320" s="103">
        <v>3</v>
      </c>
      <c r="W320" s="103">
        <v>4.5</v>
      </c>
      <c r="X320" s="103">
        <v>5.75</v>
      </c>
    </row>
    <row r="321" spans="2:24">
      <c r="B321" s="758">
        <v>44169</v>
      </c>
      <c r="E321" s="103">
        <v>2</v>
      </c>
      <c r="F321" s="103">
        <v>2</v>
      </c>
      <c r="G321" s="103">
        <v>2</v>
      </c>
      <c r="H321" s="103">
        <v>3</v>
      </c>
      <c r="J321" s="759">
        <v>44169</v>
      </c>
      <c r="M321" s="103">
        <v>2</v>
      </c>
      <c r="N321" s="103">
        <v>5.5</v>
      </c>
      <c r="O321" s="103">
        <v>7</v>
      </c>
      <c r="P321" s="103">
        <v>8.5</v>
      </c>
      <c r="R321" s="758">
        <v>44169</v>
      </c>
      <c r="U321" s="103">
        <v>2</v>
      </c>
      <c r="V321" s="103">
        <v>3</v>
      </c>
      <c r="W321" s="103">
        <v>4.5</v>
      </c>
      <c r="X321" s="103">
        <v>6</v>
      </c>
    </row>
    <row r="322" spans="2:24">
      <c r="B322" s="758">
        <v>44172</v>
      </c>
      <c r="E322" s="103">
        <v>2</v>
      </c>
      <c r="F322" s="103">
        <v>2</v>
      </c>
      <c r="G322" s="103">
        <v>2</v>
      </c>
      <c r="H322" s="103">
        <v>3</v>
      </c>
      <c r="J322" s="759">
        <v>44172</v>
      </c>
      <c r="M322" s="103">
        <v>2</v>
      </c>
      <c r="N322" s="103">
        <v>5.5</v>
      </c>
      <c r="O322" s="103">
        <v>7</v>
      </c>
      <c r="P322" s="103">
        <v>8.5</v>
      </c>
      <c r="R322" s="758">
        <v>44172</v>
      </c>
      <c r="U322" s="103">
        <v>2</v>
      </c>
      <c r="V322" s="103">
        <v>3</v>
      </c>
      <c r="W322" s="103">
        <v>4.5</v>
      </c>
      <c r="X322" s="103">
        <v>6</v>
      </c>
    </row>
    <row r="323" spans="2:24">
      <c r="B323" s="758">
        <v>44173</v>
      </c>
      <c r="E323" s="103">
        <v>2</v>
      </c>
      <c r="F323" s="103">
        <v>2</v>
      </c>
      <c r="G323" s="103">
        <v>2</v>
      </c>
      <c r="H323" s="103">
        <v>3</v>
      </c>
      <c r="J323" s="759">
        <v>44173</v>
      </c>
      <c r="M323" s="103">
        <v>2</v>
      </c>
      <c r="N323" s="103">
        <v>5.5</v>
      </c>
      <c r="O323" s="103">
        <v>7</v>
      </c>
      <c r="P323" s="103">
        <v>8.5</v>
      </c>
      <c r="R323" s="758">
        <v>44173</v>
      </c>
      <c r="U323" s="103">
        <v>2</v>
      </c>
      <c r="V323" s="103">
        <v>3</v>
      </c>
      <c r="W323" s="103">
        <v>4.5</v>
      </c>
      <c r="X323" s="103">
        <v>6</v>
      </c>
    </row>
    <row r="324" spans="2:24">
      <c r="B324" s="758">
        <v>44174</v>
      </c>
      <c r="E324" s="103">
        <v>2</v>
      </c>
      <c r="F324" s="103">
        <v>2</v>
      </c>
      <c r="G324" s="103">
        <v>2</v>
      </c>
      <c r="H324" s="103">
        <v>3</v>
      </c>
      <c r="J324" s="759">
        <v>44174</v>
      </c>
      <c r="M324" s="103">
        <v>2</v>
      </c>
      <c r="N324" s="103">
        <v>5.5</v>
      </c>
      <c r="O324" s="103">
        <v>7</v>
      </c>
      <c r="P324" s="103">
        <v>8.5</v>
      </c>
      <c r="R324" s="758">
        <v>44174</v>
      </c>
      <c r="U324" s="103">
        <v>2</v>
      </c>
      <c r="V324" s="103">
        <v>3</v>
      </c>
      <c r="W324" s="103">
        <v>4.5</v>
      </c>
      <c r="X324" s="103">
        <v>6</v>
      </c>
    </row>
    <row r="325" spans="2:24">
      <c r="B325" s="758">
        <v>44175</v>
      </c>
      <c r="E325" s="103" t="s">
        <v>202</v>
      </c>
      <c r="F325" s="103">
        <v>2</v>
      </c>
      <c r="G325" s="103">
        <v>2</v>
      </c>
      <c r="H325" s="103">
        <v>3</v>
      </c>
      <c r="J325" s="759">
        <v>44175</v>
      </c>
      <c r="M325" s="103" t="s">
        <v>202</v>
      </c>
      <c r="N325" s="103">
        <v>5.5</v>
      </c>
      <c r="O325" s="103">
        <v>7</v>
      </c>
      <c r="P325" s="103">
        <v>8.5</v>
      </c>
      <c r="R325" s="758">
        <v>44175</v>
      </c>
      <c r="V325" s="103">
        <v>3</v>
      </c>
      <c r="W325" s="103">
        <v>4.5</v>
      </c>
      <c r="X325" s="103">
        <v>6</v>
      </c>
    </row>
    <row r="326" spans="2:24">
      <c r="B326" s="758">
        <v>44176</v>
      </c>
      <c r="E326" s="103" t="s">
        <v>202</v>
      </c>
      <c r="F326" s="103">
        <v>2</v>
      </c>
      <c r="G326" s="103">
        <v>2</v>
      </c>
      <c r="H326" s="103">
        <v>3.5</v>
      </c>
      <c r="J326" s="759">
        <v>44176</v>
      </c>
      <c r="M326" s="103" t="s">
        <v>202</v>
      </c>
      <c r="N326" s="103">
        <v>5.5</v>
      </c>
      <c r="O326" s="103">
        <v>7</v>
      </c>
      <c r="P326" s="103">
        <v>8.5</v>
      </c>
      <c r="R326" s="758">
        <v>44176</v>
      </c>
      <c r="V326" s="103">
        <v>3</v>
      </c>
      <c r="W326" s="103">
        <v>4.5</v>
      </c>
      <c r="X326" s="103">
        <v>6</v>
      </c>
    </row>
    <row r="327" spans="2:24">
      <c r="B327" s="758">
        <v>44179</v>
      </c>
      <c r="E327" s="103" t="s">
        <v>202</v>
      </c>
      <c r="F327" s="103">
        <v>2</v>
      </c>
      <c r="G327" s="103">
        <v>2</v>
      </c>
      <c r="H327" s="103">
        <v>3.5</v>
      </c>
      <c r="J327" s="759">
        <v>44179</v>
      </c>
      <c r="M327" s="103" t="s">
        <v>202</v>
      </c>
      <c r="N327" s="103">
        <v>5.5</v>
      </c>
      <c r="O327" s="103">
        <v>7</v>
      </c>
      <c r="P327" s="103">
        <v>8.5</v>
      </c>
      <c r="R327" s="758">
        <v>44179</v>
      </c>
      <c r="V327" s="103">
        <v>3</v>
      </c>
      <c r="W327" s="103">
        <v>4.5</v>
      </c>
      <c r="X327" s="103">
        <v>6</v>
      </c>
    </row>
    <row r="328" spans="2:24">
      <c r="B328" s="758">
        <v>44180</v>
      </c>
      <c r="E328" s="103" t="s">
        <v>202</v>
      </c>
      <c r="F328" s="103">
        <v>2</v>
      </c>
      <c r="G328" s="103">
        <v>2</v>
      </c>
      <c r="H328" s="103">
        <v>3.5</v>
      </c>
      <c r="J328" s="759">
        <v>44180</v>
      </c>
      <c r="M328" s="103" t="s">
        <v>202</v>
      </c>
      <c r="N328" s="103">
        <v>5.5</v>
      </c>
      <c r="O328" s="103">
        <v>7</v>
      </c>
      <c r="P328" s="103">
        <v>8.5</v>
      </c>
      <c r="R328" s="758">
        <v>44180</v>
      </c>
      <c r="V328" s="103">
        <v>3</v>
      </c>
      <c r="W328" s="103">
        <v>4.5</v>
      </c>
      <c r="X328" s="103">
        <v>6</v>
      </c>
    </row>
    <row r="329" spans="2:24">
      <c r="B329" s="758">
        <v>44181</v>
      </c>
      <c r="E329" s="103" t="s">
        <v>202</v>
      </c>
      <c r="F329" s="103">
        <v>2</v>
      </c>
      <c r="G329" s="103">
        <v>2</v>
      </c>
      <c r="H329" s="103">
        <v>3.5</v>
      </c>
      <c r="J329" s="759">
        <v>44181</v>
      </c>
      <c r="M329" s="103" t="s">
        <v>202</v>
      </c>
      <c r="N329" s="103">
        <v>5.5</v>
      </c>
      <c r="O329" s="103">
        <v>7</v>
      </c>
      <c r="P329" s="103">
        <v>8.5</v>
      </c>
      <c r="R329" s="758">
        <v>44181</v>
      </c>
      <c r="V329" s="103">
        <v>3</v>
      </c>
      <c r="W329" s="103">
        <v>4.5</v>
      </c>
      <c r="X329" s="103">
        <v>6</v>
      </c>
    </row>
    <row r="330" spans="2:24">
      <c r="B330" s="758">
        <v>44182</v>
      </c>
      <c r="E330" s="103" t="s">
        <v>202</v>
      </c>
      <c r="F330" s="103">
        <v>2</v>
      </c>
      <c r="G330" s="103">
        <v>2</v>
      </c>
      <c r="H330" s="103">
        <v>3.5</v>
      </c>
      <c r="J330" s="759">
        <v>44182</v>
      </c>
      <c r="M330" s="103" t="s">
        <v>202</v>
      </c>
      <c r="N330" s="103">
        <v>5.5</v>
      </c>
      <c r="O330" s="103">
        <v>7</v>
      </c>
      <c r="P330" s="103">
        <v>8.5</v>
      </c>
      <c r="R330" s="758">
        <v>44182</v>
      </c>
      <c r="V330" s="103">
        <v>3</v>
      </c>
      <c r="W330" s="103">
        <v>4.5</v>
      </c>
      <c r="X330" s="103">
        <v>6</v>
      </c>
    </row>
    <row r="331" spans="2:24">
      <c r="B331" s="758">
        <v>44183</v>
      </c>
      <c r="E331" s="103" t="s">
        <v>202</v>
      </c>
      <c r="F331" s="103">
        <v>2</v>
      </c>
      <c r="G331" s="103">
        <v>2</v>
      </c>
      <c r="H331" s="103">
        <v>3.5</v>
      </c>
      <c r="J331" s="759">
        <v>44183</v>
      </c>
      <c r="M331" s="103" t="s">
        <v>202</v>
      </c>
      <c r="N331" s="103">
        <v>5.5</v>
      </c>
      <c r="O331" s="103">
        <v>7</v>
      </c>
      <c r="P331" s="103">
        <v>8.5</v>
      </c>
      <c r="R331" s="758">
        <v>44183</v>
      </c>
      <c r="V331" s="103">
        <v>3</v>
      </c>
      <c r="W331" s="103">
        <v>4.5</v>
      </c>
      <c r="X331" s="103">
        <v>6</v>
      </c>
    </row>
    <row r="332" spans="2:24">
      <c r="B332" s="758">
        <v>44186</v>
      </c>
      <c r="E332" s="103" t="s">
        <v>202</v>
      </c>
      <c r="F332" s="103">
        <v>2</v>
      </c>
      <c r="G332" s="103">
        <v>2</v>
      </c>
      <c r="H332" s="103">
        <v>3.5</v>
      </c>
      <c r="J332" s="759">
        <v>44186</v>
      </c>
      <c r="M332" s="103" t="s">
        <v>202</v>
      </c>
      <c r="N332" s="103">
        <v>5.5</v>
      </c>
      <c r="O332" s="103">
        <v>7</v>
      </c>
      <c r="P332" s="103">
        <v>8.5</v>
      </c>
      <c r="R332" s="758">
        <v>44186</v>
      </c>
      <c r="V332" s="103">
        <v>3</v>
      </c>
      <c r="W332" s="103">
        <v>4.5</v>
      </c>
      <c r="X332" s="103">
        <v>6</v>
      </c>
    </row>
    <row r="333" spans="2:24">
      <c r="B333" s="758">
        <v>44187</v>
      </c>
      <c r="E333" s="103" t="s">
        <v>202</v>
      </c>
      <c r="F333" s="103">
        <v>2</v>
      </c>
      <c r="G333" s="103">
        <v>2</v>
      </c>
      <c r="H333" s="103">
        <v>3.5</v>
      </c>
      <c r="J333" s="759">
        <v>44187</v>
      </c>
      <c r="M333" s="103" t="s">
        <v>202</v>
      </c>
      <c r="N333" s="103">
        <v>5.5</v>
      </c>
      <c r="O333" s="103">
        <v>7</v>
      </c>
      <c r="P333" s="103">
        <v>8.5</v>
      </c>
      <c r="R333" s="758">
        <v>44187</v>
      </c>
      <c r="V333" s="103">
        <v>3</v>
      </c>
      <c r="W333" s="103">
        <v>4.5</v>
      </c>
      <c r="X333" s="103">
        <v>6</v>
      </c>
    </row>
    <row r="334" spans="2:24">
      <c r="B334" s="758">
        <v>44188</v>
      </c>
      <c r="E334" s="103" t="s">
        <v>202</v>
      </c>
      <c r="F334" s="103">
        <v>2</v>
      </c>
      <c r="G334" s="103">
        <v>2</v>
      </c>
      <c r="H334" s="103">
        <v>3.5</v>
      </c>
      <c r="J334" s="759">
        <v>44188</v>
      </c>
      <c r="M334" s="103" t="s">
        <v>202</v>
      </c>
      <c r="N334" s="103">
        <v>5.5</v>
      </c>
      <c r="O334" s="103">
        <v>7</v>
      </c>
      <c r="P334" s="103">
        <v>8.5</v>
      </c>
      <c r="R334" s="758">
        <v>44188</v>
      </c>
      <c r="V334" s="103">
        <v>3</v>
      </c>
      <c r="W334" s="103">
        <v>4.5</v>
      </c>
      <c r="X334" s="103">
        <v>6</v>
      </c>
    </row>
    <row r="335" spans="2:24">
      <c r="B335" s="758">
        <v>44189</v>
      </c>
      <c r="E335" s="103" t="s">
        <v>202</v>
      </c>
      <c r="F335" s="103">
        <v>2</v>
      </c>
      <c r="G335" s="103">
        <v>2</v>
      </c>
      <c r="H335" s="103">
        <v>3.5</v>
      </c>
      <c r="J335" s="759">
        <v>44189</v>
      </c>
      <c r="M335" s="103" t="s">
        <v>202</v>
      </c>
      <c r="N335" s="103">
        <v>5.5</v>
      </c>
      <c r="O335" s="103">
        <v>7</v>
      </c>
      <c r="P335" s="103">
        <v>8.5</v>
      </c>
      <c r="R335" s="758">
        <v>44189</v>
      </c>
      <c r="V335" s="103">
        <v>3.13</v>
      </c>
      <c r="W335" s="103">
        <v>4.5</v>
      </c>
      <c r="X335" s="103">
        <v>6</v>
      </c>
    </row>
    <row r="336" spans="2:24">
      <c r="B336" s="758">
        <v>44193</v>
      </c>
      <c r="E336" s="103" t="s">
        <v>202</v>
      </c>
      <c r="F336" s="103">
        <v>2</v>
      </c>
      <c r="G336" s="103">
        <v>2</v>
      </c>
      <c r="H336" s="103">
        <v>3.5</v>
      </c>
      <c r="J336" s="759">
        <v>44193</v>
      </c>
      <c r="M336" s="103" t="s">
        <v>202</v>
      </c>
      <c r="N336" s="103">
        <v>5.5</v>
      </c>
      <c r="O336" s="103">
        <v>7</v>
      </c>
      <c r="P336" s="103">
        <v>8.5</v>
      </c>
      <c r="R336" s="758">
        <v>44193</v>
      </c>
      <c r="V336" s="103">
        <v>3.13</v>
      </c>
      <c r="W336" s="103">
        <v>4.5</v>
      </c>
      <c r="X336" s="103">
        <v>6</v>
      </c>
    </row>
    <row r="337" spans="2:24">
      <c r="B337" s="758">
        <v>44194</v>
      </c>
      <c r="E337" s="103" t="s">
        <v>202</v>
      </c>
      <c r="F337" s="103">
        <v>2</v>
      </c>
      <c r="G337" s="103">
        <v>2</v>
      </c>
      <c r="H337" s="103">
        <v>3.5</v>
      </c>
      <c r="J337" s="759">
        <v>44194</v>
      </c>
      <c r="M337" s="103" t="s">
        <v>202</v>
      </c>
      <c r="N337" s="103">
        <v>5.5</v>
      </c>
      <c r="O337" s="103">
        <v>7</v>
      </c>
      <c r="P337" s="103">
        <v>8.5</v>
      </c>
      <c r="R337" s="758">
        <v>44194</v>
      </c>
      <c r="V337" s="103">
        <v>3</v>
      </c>
      <c r="W337" s="103">
        <v>4.5</v>
      </c>
      <c r="X337" s="103">
        <v>6</v>
      </c>
    </row>
    <row r="338" spans="2:24">
      <c r="B338" s="758">
        <v>44195</v>
      </c>
      <c r="E338" s="103" t="s">
        <v>202</v>
      </c>
      <c r="F338" s="103">
        <v>2</v>
      </c>
      <c r="G338" s="103">
        <v>2</v>
      </c>
      <c r="H338" s="103">
        <v>3.5</v>
      </c>
      <c r="J338" s="759">
        <v>44195</v>
      </c>
      <c r="M338" s="103" t="s">
        <v>202</v>
      </c>
      <c r="N338" s="103">
        <v>5.5</v>
      </c>
      <c r="O338" s="103">
        <v>7</v>
      </c>
      <c r="P338" s="103">
        <v>8.5</v>
      </c>
      <c r="R338" s="758">
        <v>44195</v>
      </c>
      <c r="V338" s="103">
        <v>3</v>
      </c>
      <c r="W338" s="103">
        <v>4.5</v>
      </c>
      <c r="X338" s="103">
        <v>6</v>
      </c>
    </row>
    <row r="339" spans="2:24">
      <c r="B339" s="758">
        <v>44196</v>
      </c>
      <c r="E339" s="103" t="s">
        <v>202</v>
      </c>
      <c r="F339" s="103">
        <v>2</v>
      </c>
      <c r="G339" s="103">
        <v>2</v>
      </c>
      <c r="H339" s="103">
        <v>3.5</v>
      </c>
      <c r="J339" s="759">
        <v>44196</v>
      </c>
      <c r="M339" s="103" t="s">
        <v>202</v>
      </c>
      <c r="N339" s="103">
        <v>5.5</v>
      </c>
      <c r="O339" s="103">
        <v>7</v>
      </c>
      <c r="P339" s="103">
        <v>8.5</v>
      </c>
      <c r="R339" s="758">
        <v>44196</v>
      </c>
      <c r="V339" s="103">
        <v>3</v>
      </c>
      <c r="W339" s="103">
        <v>4.5</v>
      </c>
      <c r="X339" s="103">
        <v>6</v>
      </c>
    </row>
    <row r="340" spans="2:24">
      <c r="B340" s="758">
        <v>44200</v>
      </c>
      <c r="E340" s="103" t="s">
        <v>202</v>
      </c>
      <c r="F340" s="103">
        <v>2</v>
      </c>
      <c r="G340" s="103">
        <v>2</v>
      </c>
      <c r="H340" s="103">
        <v>3.5</v>
      </c>
      <c r="J340" s="759">
        <v>44200</v>
      </c>
      <c r="M340" s="103" t="s">
        <v>202</v>
      </c>
      <c r="N340" s="103">
        <v>5.5</v>
      </c>
      <c r="O340" s="103">
        <v>7</v>
      </c>
      <c r="P340" s="103">
        <v>8.5</v>
      </c>
      <c r="R340" s="758">
        <v>44200</v>
      </c>
      <c r="V340" s="103">
        <v>3.25</v>
      </c>
      <c r="W340" s="103">
        <v>4.75</v>
      </c>
      <c r="X340" s="103">
        <v>6</v>
      </c>
    </row>
    <row r="341" spans="2:24">
      <c r="B341" s="758">
        <v>44201</v>
      </c>
      <c r="E341" s="103" t="s">
        <v>202</v>
      </c>
      <c r="F341" s="103">
        <v>2</v>
      </c>
      <c r="G341" s="103">
        <v>2</v>
      </c>
      <c r="H341" s="103">
        <v>3.5</v>
      </c>
      <c r="J341" s="759">
        <v>44201</v>
      </c>
      <c r="M341" s="103" t="s">
        <v>202</v>
      </c>
      <c r="N341" s="103">
        <v>5.5</v>
      </c>
      <c r="O341" s="103">
        <v>7</v>
      </c>
      <c r="P341" s="103">
        <v>8.5</v>
      </c>
      <c r="R341" s="758">
        <v>44201</v>
      </c>
      <c r="V341" s="103">
        <v>3.25</v>
      </c>
      <c r="W341" s="103">
        <v>4.75</v>
      </c>
      <c r="X341" s="103">
        <v>6</v>
      </c>
    </row>
    <row r="342" spans="2:24">
      <c r="B342" s="758">
        <v>44202</v>
      </c>
      <c r="E342" s="103" t="s">
        <v>202</v>
      </c>
      <c r="F342" s="103">
        <v>2</v>
      </c>
      <c r="G342" s="103">
        <v>2</v>
      </c>
      <c r="H342" s="103">
        <v>3.5</v>
      </c>
      <c r="J342" s="759">
        <v>44202</v>
      </c>
      <c r="M342" s="103" t="s">
        <v>202</v>
      </c>
      <c r="N342" s="103">
        <v>5.5</v>
      </c>
      <c r="O342" s="103">
        <v>7</v>
      </c>
      <c r="P342" s="103">
        <v>8.5</v>
      </c>
      <c r="R342" s="758">
        <v>44202</v>
      </c>
      <c r="V342" s="103">
        <v>3.25</v>
      </c>
      <c r="W342" s="103">
        <v>4.75</v>
      </c>
      <c r="X342" s="103">
        <v>6</v>
      </c>
    </row>
    <row r="343" spans="2:24">
      <c r="B343" s="758">
        <v>44203</v>
      </c>
      <c r="E343" s="103" t="s">
        <v>202</v>
      </c>
      <c r="F343" s="103">
        <v>2</v>
      </c>
      <c r="G343" s="103">
        <v>2</v>
      </c>
      <c r="H343" s="103">
        <v>3.5</v>
      </c>
      <c r="J343" s="759">
        <v>44203</v>
      </c>
      <c r="M343" s="103" t="s">
        <v>202</v>
      </c>
      <c r="N343" s="103">
        <v>5.5</v>
      </c>
      <c r="O343" s="103">
        <v>7</v>
      </c>
      <c r="P343" s="103">
        <v>8.5</v>
      </c>
      <c r="R343" s="758">
        <v>44203</v>
      </c>
      <c r="V343" s="103">
        <v>3.13</v>
      </c>
      <c r="W343" s="103">
        <v>4.75</v>
      </c>
      <c r="X343" s="103">
        <v>6</v>
      </c>
    </row>
    <row r="344" spans="2:24">
      <c r="B344" s="758">
        <v>44204</v>
      </c>
      <c r="E344" s="103" t="s">
        <v>202</v>
      </c>
      <c r="F344" s="103">
        <v>2</v>
      </c>
      <c r="G344" s="103">
        <v>2</v>
      </c>
      <c r="H344" s="103">
        <v>3.5</v>
      </c>
      <c r="J344" s="759">
        <v>44204</v>
      </c>
      <c r="M344" s="103" t="s">
        <v>202</v>
      </c>
      <c r="N344" s="103">
        <v>5.5</v>
      </c>
      <c r="O344" s="103">
        <v>7</v>
      </c>
      <c r="P344" s="103">
        <v>8.5</v>
      </c>
      <c r="R344" s="758">
        <v>44204</v>
      </c>
      <c r="V344" s="103">
        <v>3.25</v>
      </c>
      <c r="W344" s="103">
        <v>4.75</v>
      </c>
      <c r="X344" s="103">
        <v>6</v>
      </c>
    </row>
    <row r="345" spans="2:24">
      <c r="B345" s="758">
        <v>44207</v>
      </c>
      <c r="E345" s="103" t="s">
        <v>202</v>
      </c>
      <c r="F345" s="103">
        <v>2</v>
      </c>
      <c r="G345" s="103">
        <v>2</v>
      </c>
      <c r="H345" s="103">
        <v>3.5</v>
      </c>
      <c r="J345" s="759">
        <v>44207</v>
      </c>
      <c r="M345" s="103" t="s">
        <v>202</v>
      </c>
      <c r="N345" s="103">
        <v>5.5</v>
      </c>
      <c r="O345" s="103">
        <v>7</v>
      </c>
      <c r="P345" s="103">
        <v>8.5</v>
      </c>
      <c r="R345" s="758">
        <v>44207</v>
      </c>
      <c r="V345" s="103">
        <v>3</v>
      </c>
      <c r="W345" s="103">
        <v>4.75</v>
      </c>
      <c r="X345" s="103">
        <v>6</v>
      </c>
    </row>
    <row r="346" spans="2:24">
      <c r="B346" s="758">
        <v>44208</v>
      </c>
      <c r="E346" s="103" t="s">
        <v>202</v>
      </c>
      <c r="F346" s="103">
        <v>2</v>
      </c>
      <c r="G346" s="103">
        <v>2</v>
      </c>
      <c r="H346" s="103">
        <v>3.5</v>
      </c>
      <c r="J346" s="759">
        <v>44208</v>
      </c>
      <c r="M346" s="103" t="s">
        <v>202</v>
      </c>
      <c r="N346" s="103">
        <v>5.5</v>
      </c>
      <c r="O346" s="103">
        <v>7</v>
      </c>
      <c r="P346" s="103">
        <v>8.5</v>
      </c>
      <c r="R346" s="758">
        <v>44208</v>
      </c>
      <c r="V346" s="103">
        <v>3.25</v>
      </c>
      <c r="W346" s="103">
        <v>4.5</v>
      </c>
      <c r="X346" s="103">
        <v>6</v>
      </c>
    </row>
    <row r="347" spans="2:24">
      <c r="B347" s="758">
        <v>44209</v>
      </c>
      <c r="E347" s="103" t="s">
        <v>202</v>
      </c>
      <c r="F347" s="103">
        <v>2</v>
      </c>
      <c r="G347" s="103">
        <v>2</v>
      </c>
      <c r="H347" s="103">
        <v>3.5</v>
      </c>
      <c r="J347" s="759">
        <v>44209</v>
      </c>
      <c r="M347" s="103" t="s">
        <v>202</v>
      </c>
      <c r="N347" s="103">
        <v>5.5</v>
      </c>
      <c r="O347" s="103">
        <v>7</v>
      </c>
      <c r="P347" s="103">
        <v>8.5</v>
      </c>
      <c r="R347" s="758">
        <v>44209</v>
      </c>
      <c r="V347" s="103">
        <v>3.25</v>
      </c>
      <c r="W347" s="103">
        <v>4.75</v>
      </c>
      <c r="X347" s="103">
        <v>6</v>
      </c>
    </row>
    <row r="348" spans="2:24">
      <c r="B348" s="758">
        <v>44210</v>
      </c>
      <c r="E348" s="103" t="s">
        <v>202</v>
      </c>
      <c r="F348" s="103">
        <v>2</v>
      </c>
      <c r="G348" s="103">
        <v>2</v>
      </c>
      <c r="H348" s="103">
        <v>3.5</v>
      </c>
      <c r="J348" s="759">
        <v>44210</v>
      </c>
      <c r="M348" s="103" t="s">
        <v>202</v>
      </c>
      <c r="N348" s="103">
        <v>5.5</v>
      </c>
      <c r="O348" s="103">
        <v>7</v>
      </c>
      <c r="P348" s="103">
        <v>8.5</v>
      </c>
      <c r="R348" s="758">
        <v>44210</v>
      </c>
      <c r="V348" s="103">
        <v>3.25</v>
      </c>
      <c r="W348" s="103">
        <v>4.75</v>
      </c>
      <c r="X348" s="103">
        <v>6</v>
      </c>
    </row>
    <row r="349" spans="2:24">
      <c r="B349" s="758">
        <v>44211</v>
      </c>
      <c r="E349" s="103" t="s">
        <v>202</v>
      </c>
      <c r="F349" s="103">
        <v>2</v>
      </c>
      <c r="G349" s="103">
        <v>2</v>
      </c>
      <c r="H349" s="103">
        <v>3.5</v>
      </c>
      <c r="J349" s="759">
        <v>44211</v>
      </c>
      <c r="M349" s="103" t="s">
        <v>202</v>
      </c>
      <c r="N349" s="103">
        <v>5</v>
      </c>
      <c r="O349" s="103">
        <v>7</v>
      </c>
      <c r="P349" s="103">
        <v>8.5</v>
      </c>
      <c r="R349" s="758">
        <v>44211</v>
      </c>
      <c r="V349" s="103">
        <v>3.25</v>
      </c>
      <c r="W349" s="103">
        <v>4.75</v>
      </c>
      <c r="X349" s="103">
        <v>6</v>
      </c>
    </row>
    <row r="350" spans="2:24">
      <c r="B350" s="758">
        <v>44214</v>
      </c>
      <c r="E350" s="103" t="s">
        <v>202</v>
      </c>
      <c r="F350" s="103">
        <v>2</v>
      </c>
      <c r="G350" s="103">
        <v>2</v>
      </c>
      <c r="H350" s="103">
        <v>3.5</v>
      </c>
      <c r="J350" s="759">
        <v>44214</v>
      </c>
      <c r="M350" s="103" t="s">
        <v>202</v>
      </c>
      <c r="N350" s="103">
        <v>5</v>
      </c>
      <c r="O350" s="103">
        <v>7</v>
      </c>
      <c r="P350" s="103">
        <v>8.5</v>
      </c>
      <c r="R350" s="758">
        <v>44214</v>
      </c>
      <c r="V350" s="103">
        <v>3.5</v>
      </c>
      <c r="W350" s="103">
        <v>4.75</v>
      </c>
      <c r="X350" s="103">
        <v>6</v>
      </c>
    </row>
    <row r="351" spans="2:24">
      <c r="B351" s="758">
        <v>44215</v>
      </c>
      <c r="E351" s="103" t="s">
        <v>202</v>
      </c>
      <c r="F351" s="103">
        <v>2</v>
      </c>
      <c r="G351" s="103">
        <v>2</v>
      </c>
      <c r="H351" s="103">
        <v>3.5</v>
      </c>
      <c r="J351" s="759">
        <v>44215</v>
      </c>
      <c r="M351" s="103" t="s">
        <v>202</v>
      </c>
      <c r="N351" s="103">
        <v>5</v>
      </c>
      <c r="O351" s="103">
        <v>7</v>
      </c>
      <c r="P351" s="103">
        <v>8.5</v>
      </c>
      <c r="R351" s="758">
        <v>44215</v>
      </c>
      <c r="V351" s="103">
        <v>3.5</v>
      </c>
      <c r="W351" s="103">
        <v>4.75</v>
      </c>
      <c r="X351" s="103">
        <v>6</v>
      </c>
    </row>
    <row r="352" spans="2:24">
      <c r="B352" s="758">
        <v>44216</v>
      </c>
      <c r="E352" s="103" t="s">
        <v>202</v>
      </c>
      <c r="F352" s="103">
        <v>2</v>
      </c>
      <c r="G352" s="103">
        <v>2</v>
      </c>
      <c r="H352" s="103">
        <v>3.5</v>
      </c>
      <c r="J352" s="759">
        <v>44216</v>
      </c>
      <c r="M352" s="103" t="s">
        <v>202</v>
      </c>
      <c r="N352" s="103">
        <v>5</v>
      </c>
      <c r="O352" s="103">
        <v>7</v>
      </c>
      <c r="P352" s="103">
        <v>8.5</v>
      </c>
      <c r="R352" s="758">
        <v>44216</v>
      </c>
      <c r="V352" s="103">
        <v>3.5</v>
      </c>
      <c r="W352" s="103">
        <v>4.75</v>
      </c>
      <c r="X352" s="103">
        <v>6</v>
      </c>
    </row>
    <row r="353" spans="2:24">
      <c r="B353" s="758">
        <v>44217</v>
      </c>
      <c r="E353" s="103" t="s">
        <v>202</v>
      </c>
      <c r="F353" s="103">
        <v>2</v>
      </c>
      <c r="G353" s="103">
        <v>2</v>
      </c>
      <c r="H353" s="103">
        <v>3.5</v>
      </c>
      <c r="J353" s="759">
        <v>44217</v>
      </c>
      <c r="M353" s="103" t="s">
        <v>202</v>
      </c>
      <c r="N353" s="103">
        <v>5</v>
      </c>
      <c r="O353" s="103">
        <v>7</v>
      </c>
      <c r="P353" s="103">
        <v>8.5</v>
      </c>
      <c r="R353" s="758">
        <v>44217</v>
      </c>
      <c r="V353" s="103">
        <v>3.5</v>
      </c>
      <c r="W353" s="103">
        <v>4.75</v>
      </c>
      <c r="X353" s="103">
        <v>6</v>
      </c>
    </row>
    <row r="354" spans="2:24">
      <c r="B354" s="758">
        <v>44218</v>
      </c>
      <c r="E354" s="103" t="s">
        <v>202</v>
      </c>
      <c r="F354" s="103">
        <v>2</v>
      </c>
      <c r="G354" s="103">
        <v>2</v>
      </c>
      <c r="H354" s="103">
        <v>3.5</v>
      </c>
      <c r="J354" s="759">
        <v>44218</v>
      </c>
      <c r="M354" s="103" t="s">
        <v>202</v>
      </c>
      <c r="N354" s="103">
        <v>5</v>
      </c>
      <c r="O354" s="103">
        <v>7</v>
      </c>
      <c r="P354" s="103">
        <v>8.5</v>
      </c>
      <c r="R354" s="758">
        <v>44218</v>
      </c>
      <c r="V354" s="103">
        <v>3.5</v>
      </c>
      <c r="W354" s="103">
        <v>5</v>
      </c>
      <c r="X354" s="103">
        <v>6</v>
      </c>
    </row>
    <row r="355" spans="2:24">
      <c r="B355" s="758">
        <v>44221</v>
      </c>
      <c r="E355" s="103" t="s">
        <v>202</v>
      </c>
      <c r="F355" s="103">
        <v>2</v>
      </c>
      <c r="G355" s="103">
        <v>2</v>
      </c>
      <c r="H355" s="103">
        <v>3.5</v>
      </c>
      <c r="J355" s="759">
        <v>44221</v>
      </c>
      <c r="M355" s="103" t="s">
        <v>202</v>
      </c>
      <c r="N355" s="103">
        <v>5</v>
      </c>
      <c r="O355" s="103">
        <v>7</v>
      </c>
      <c r="P355" s="103">
        <v>8.5</v>
      </c>
      <c r="R355" s="758">
        <v>44221</v>
      </c>
      <c r="V355" s="103">
        <v>3.5</v>
      </c>
      <c r="W355" s="103">
        <v>5</v>
      </c>
      <c r="X355" s="103">
        <v>6</v>
      </c>
    </row>
    <row r="356" spans="2:24">
      <c r="B356" s="758">
        <v>44222</v>
      </c>
      <c r="E356" s="103" t="s">
        <v>202</v>
      </c>
      <c r="F356" s="103">
        <v>2</v>
      </c>
      <c r="G356" s="103">
        <v>2</v>
      </c>
      <c r="H356" s="103">
        <v>3.5</v>
      </c>
      <c r="J356" s="759">
        <v>44222</v>
      </c>
      <c r="M356" s="103" t="s">
        <v>202</v>
      </c>
      <c r="N356" s="103">
        <v>5</v>
      </c>
      <c r="O356" s="103">
        <v>7</v>
      </c>
      <c r="P356" s="103">
        <v>8.5</v>
      </c>
      <c r="R356" s="758">
        <v>44222</v>
      </c>
      <c r="V356" s="103">
        <v>3.5</v>
      </c>
      <c r="W356" s="103">
        <v>5</v>
      </c>
      <c r="X356" s="103">
        <v>6</v>
      </c>
    </row>
    <row r="357" spans="2:24">
      <c r="B357" s="758">
        <v>44223</v>
      </c>
      <c r="E357" s="103" t="s">
        <v>202</v>
      </c>
      <c r="F357" s="103">
        <v>2</v>
      </c>
      <c r="G357" s="103">
        <v>2.5</v>
      </c>
      <c r="H357" s="103">
        <v>3.5</v>
      </c>
      <c r="J357" s="759">
        <v>44223</v>
      </c>
      <c r="M357" s="103" t="s">
        <v>202</v>
      </c>
      <c r="N357" s="103">
        <v>5</v>
      </c>
      <c r="O357" s="103">
        <v>7</v>
      </c>
      <c r="P357" s="103">
        <v>8.5</v>
      </c>
      <c r="R357" s="758">
        <v>44223</v>
      </c>
      <c r="V357" s="103">
        <v>3.5</v>
      </c>
      <c r="W357" s="103">
        <v>5</v>
      </c>
      <c r="X357" s="103">
        <v>6</v>
      </c>
    </row>
    <row r="358" spans="2:24">
      <c r="B358" s="758">
        <v>44224</v>
      </c>
      <c r="E358" s="103" t="s">
        <v>202</v>
      </c>
      <c r="F358" s="103">
        <v>2</v>
      </c>
      <c r="G358" s="103">
        <v>2.5</v>
      </c>
      <c r="H358" s="103">
        <v>3.5</v>
      </c>
      <c r="J358" s="759">
        <v>44224</v>
      </c>
      <c r="M358" s="103" t="s">
        <v>202</v>
      </c>
      <c r="N358" s="103">
        <v>5</v>
      </c>
      <c r="O358" s="103">
        <v>7</v>
      </c>
      <c r="P358" s="103">
        <v>8.5</v>
      </c>
      <c r="R358" s="758">
        <v>44224</v>
      </c>
      <c r="V358" s="103">
        <v>3.5</v>
      </c>
      <c r="W358" s="103">
        <v>5</v>
      </c>
      <c r="X358" s="103">
        <v>6</v>
      </c>
    </row>
    <row r="359" spans="2:24">
      <c r="B359" s="758">
        <v>44225</v>
      </c>
      <c r="E359" s="103" t="s">
        <v>202</v>
      </c>
      <c r="F359" s="103">
        <v>2</v>
      </c>
      <c r="G359" s="103">
        <v>3</v>
      </c>
      <c r="H359" s="103">
        <v>3.5</v>
      </c>
      <c r="J359" s="759">
        <v>44225</v>
      </c>
      <c r="M359" s="103" t="s">
        <v>202</v>
      </c>
      <c r="N359" s="103">
        <v>5</v>
      </c>
      <c r="O359" s="103">
        <v>7</v>
      </c>
      <c r="P359" s="103">
        <v>8.5</v>
      </c>
      <c r="R359" s="758">
        <v>44225</v>
      </c>
      <c r="V359" s="103">
        <v>3.5</v>
      </c>
      <c r="W359" s="103">
        <v>5</v>
      </c>
      <c r="X359" s="103">
        <v>6</v>
      </c>
    </row>
    <row r="360" spans="2:24">
      <c r="B360" s="758">
        <v>44228</v>
      </c>
      <c r="E360" s="103" t="s">
        <v>202</v>
      </c>
      <c r="F360" s="103">
        <v>2</v>
      </c>
      <c r="G360" s="103">
        <v>3</v>
      </c>
      <c r="H360" s="103">
        <v>3.5</v>
      </c>
      <c r="J360" s="759">
        <v>44228</v>
      </c>
      <c r="M360" s="103" t="s">
        <v>202</v>
      </c>
      <c r="N360" s="103">
        <v>5</v>
      </c>
      <c r="O360" s="103">
        <v>7</v>
      </c>
      <c r="P360" s="103">
        <v>8.5</v>
      </c>
      <c r="R360" s="758">
        <v>44228</v>
      </c>
      <c r="V360" s="103">
        <v>3.5</v>
      </c>
      <c r="W360" s="103">
        <v>5</v>
      </c>
      <c r="X360" s="103">
        <v>6</v>
      </c>
    </row>
    <row r="361" spans="2:24">
      <c r="B361" s="758">
        <v>44229</v>
      </c>
      <c r="E361" s="103" t="s">
        <v>202</v>
      </c>
      <c r="F361" s="103">
        <v>2</v>
      </c>
      <c r="G361" s="103">
        <v>3</v>
      </c>
      <c r="H361" s="103">
        <v>3.5</v>
      </c>
      <c r="J361" s="759">
        <v>44229</v>
      </c>
      <c r="M361" s="103" t="s">
        <v>202</v>
      </c>
      <c r="N361" s="103">
        <v>5</v>
      </c>
      <c r="O361" s="103">
        <v>7</v>
      </c>
      <c r="P361" s="103">
        <v>8.5</v>
      </c>
      <c r="R361" s="758">
        <v>44229</v>
      </c>
      <c r="V361" s="103">
        <v>3.5</v>
      </c>
      <c r="W361" s="103">
        <v>5</v>
      </c>
      <c r="X361" s="103">
        <v>6</v>
      </c>
    </row>
    <row r="362" spans="2:24">
      <c r="B362" s="758">
        <v>44230</v>
      </c>
      <c r="E362" s="103" t="s">
        <v>202</v>
      </c>
      <c r="F362" s="103">
        <v>2</v>
      </c>
      <c r="G362" s="103">
        <v>3</v>
      </c>
      <c r="H362" s="103">
        <v>3.5</v>
      </c>
      <c r="J362" s="759">
        <v>44230</v>
      </c>
      <c r="M362" s="103" t="s">
        <v>202</v>
      </c>
      <c r="N362" s="103">
        <v>5</v>
      </c>
      <c r="O362" s="103">
        <v>7</v>
      </c>
      <c r="P362" s="103">
        <v>8.5</v>
      </c>
      <c r="R362" s="758">
        <v>44230</v>
      </c>
      <c r="V362" s="103">
        <v>3.5</v>
      </c>
      <c r="W362" s="103">
        <v>5</v>
      </c>
      <c r="X362" s="103">
        <v>6</v>
      </c>
    </row>
    <row r="363" spans="2:24">
      <c r="B363" s="758">
        <v>44231</v>
      </c>
      <c r="E363" s="103" t="s">
        <v>202</v>
      </c>
      <c r="F363" s="103">
        <v>2</v>
      </c>
      <c r="G363" s="103">
        <v>3</v>
      </c>
      <c r="H363" s="103">
        <v>3.5</v>
      </c>
      <c r="J363" s="759">
        <v>44231</v>
      </c>
      <c r="M363" s="103" t="s">
        <v>202</v>
      </c>
      <c r="N363" s="103">
        <v>5</v>
      </c>
      <c r="O363" s="103">
        <v>7</v>
      </c>
      <c r="P363" s="103">
        <v>8.5</v>
      </c>
      <c r="R363" s="758">
        <v>44231</v>
      </c>
      <c r="V363" s="103">
        <v>3.5</v>
      </c>
      <c r="W363" s="103">
        <v>5</v>
      </c>
      <c r="X363" s="103">
        <v>6</v>
      </c>
    </row>
    <row r="364" spans="2:24">
      <c r="B364" s="758">
        <v>44232</v>
      </c>
      <c r="E364" s="103" t="s">
        <v>202</v>
      </c>
      <c r="F364" s="103">
        <v>2</v>
      </c>
      <c r="G364" s="103">
        <v>3</v>
      </c>
      <c r="H364" s="103">
        <v>3.5</v>
      </c>
      <c r="J364" s="759">
        <v>44232</v>
      </c>
      <c r="M364" s="103" t="s">
        <v>202</v>
      </c>
      <c r="N364" s="103">
        <v>5</v>
      </c>
      <c r="O364" s="103">
        <v>7</v>
      </c>
      <c r="P364" s="103">
        <v>8.5</v>
      </c>
      <c r="R364" s="758">
        <v>44232</v>
      </c>
      <c r="V364" s="103">
        <v>3.5</v>
      </c>
      <c r="W364" s="103">
        <v>5</v>
      </c>
      <c r="X364" s="103">
        <v>6</v>
      </c>
    </row>
    <row r="365" spans="2:24">
      <c r="B365" s="758">
        <v>44235</v>
      </c>
      <c r="E365" s="103" t="s">
        <v>202</v>
      </c>
      <c r="F365" s="103">
        <v>2</v>
      </c>
      <c r="G365" s="103">
        <v>3</v>
      </c>
      <c r="H365" s="103">
        <v>3.5</v>
      </c>
      <c r="J365" s="759">
        <v>44235</v>
      </c>
      <c r="M365" s="103" t="s">
        <v>202</v>
      </c>
      <c r="N365" s="103">
        <v>5</v>
      </c>
      <c r="O365" s="103">
        <v>7</v>
      </c>
      <c r="P365" s="103">
        <v>8.5</v>
      </c>
      <c r="R365" s="758">
        <v>44235</v>
      </c>
      <c r="V365" s="103">
        <v>3.75</v>
      </c>
      <c r="W365" s="103">
        <v>5</v>
      </c>
      <c r="X365" s="103">
        <v>6</v>
      </c>
    </row>
    <row r="366" spans="2:24">
      <c r="B366" s="758">
        <v>44236</v>
      </c>
      <c r="E366" s="103" t="s">
        <v>202</v>
      </c>
      <c r="F366" s="103">
        <v>2</v>
      </c>
      <c r="G366" s="103">
        <v>3</v>
      </c>
      <c r="H366" s="103">
        <v>3.5</v>
      </c>
      <c r="J366" s="759">
        <v>44236</v>
      </c>
      <c r="M366" s="103" t="s">
        <v>202</v>
      </c>
      <c r="N366" s="103">
        <v>5</v>
      </c>
      <c r="O366" s="103">
        <v>7</v>
      </c>
      <c r="P366" s="103">
        <v>8.5</v>
      </c>
      <c r="R366" s="758">
        <v>44236</v>
      </c>
      <c r="V366" s="103">
        <v>3.75</v>
      </c>
      <c r="W366" s="103">
        <v>5</v>
      </c>
      <c r="X366" s="103">
        <v>6</v>
      </c>
    </row>
    <row r="367" spans="2:24">
      <c r="B367" s="758">
        <v>44237</v>
      </c>
      <c r="E367" s="103" t="s">
        <v>202</v>
      </c>
      <c r="F367" s="103">
        <v>2</v>
      </c>
      <c r="G367" s="103">
        <v>3</v>
      </c>
      <c r="H367" s="103">
        <v>3.5</v>
      </c>
      <c r="J367" s="759">
        <v>44237</v>
      </c>
      <c r="M367" s="103" t="s">
        <v>202</v>
      </c>
      <c r="N367" s="103">
        <v>5</v>
      </c>
      <c r="O367" s="103">
        <v>7</v>
      </c>
      <c r="P367" s="103">
        <v>8.5</v>
      </c>
      <c r="R367" s="758">
        <v>44237</v>
      </c>
      <c r="V367" s="103">
        <v>3.75</v>
      </c>
      <c r="W367" s="103">
        <v>5</v>
      </c>
      <c r="X367" s="103">
        <v>6</v>
      </c>
    </row>
    <row r="368" spans="2:24">
      <c r="B368" s="758">
        <v>44238</v>
      </c>
      <c r="E368" s="103" t="s">
        <v>202</v>
      </c>
      <c r="F368" s="103">
        <v>2</v>
      </c>
      <c r="G368" s="103">
        <v>3</v>
      </c>
      <c r="H368" s="103">
        <v>3.5</v>
      </c>
      <c r="J368" s="759">
        <v>44238</v>
      </c>
      <c r="M368" s="103" t="s">
        <v>202</v>
      </c>
      <c r="N368" s="103">
        <v>5</v>
      </c>
      <c r="O368" s="103">
        <v>7</v>
      </c>
      <c r="P368" s="103">
        <v>8.5</v>
      </c>
      <c r="R368" s="758">
        <v>44238</v>
      </c>
      <c r="V368" s="103">
        <v>3.75</v>
      </c>
      <c r="W368" s="103">
        <v>5</v>
      </c>
      <c r="X368" s="103">
        <v>6</v>
      </c>
    </row>
    <row r="369" spans="2:24">
      <c r="B369" s="758">
        <v>44239</v>
      </c>
      <c r="E369" s="103" t="s">
        <v>202</v>
      </c>
      <c r="F369" s="103">
        <v>2</v>
      </c>
      <c r="G369" s="103">
        <v>3</v>
      </c>
      <c r="H369" s="103">
        <v>3.5</v>
      </c>
      <c r="J369" s="759">
        <v>44239</v>
      </c>
      <c r="M369" s="103" t="s">
        <v>202</v>
      </c>
      <c r="N369" s="103">
        <v>5</v>
      </c>
      <c r="O369" s="103">
        <v>7</v>
      </c>
      <c r="P369" s="103">
        <v>8.5</v>
      </c>
      <c r="R369" s="758">
        <v>44239</v>
      </c>
      <c r="V369" s="103">
        <v>3.75</v>
      </c>
      <c r="W369" s="103">
        <v>5</v>
      </c>
      <c r="X369" s="103">
        <v>6</v>
      </c>
    </row>
    <row r="370" spans="2:24">
      <c r="B370" s="758">
        <v>44244</v>
      </c>
      <c r="F370" s="103">
        <v>2</v>
      </c>
      <c r="G370" s="103">
        <v>3</v>
      </c>
      <c r="H370" s="103">
        <v>3.5</v>
      </c>
      <c r="J370" s="759">
        <v>44244</v>
      </c>
      <c r="N370" s="103">
        <v>5.25</v>
      </c>
      <c r="O370" s="103">
        <v>7</v>
      </c>
      <c r="P370" s="103">
        <v>8.5</v>
      </c>
      <c r="R370" s="758">
        <v>44244</v>
      </c>
      <c r="V370" s="103">
        <v>4</v>
      </c>
      <c r="W370" s="103">
        <v>5</v>
      </c>
      <c r="X370" s="103">
        <v>6</v>
      </c>
    </row>
    <row r="371" spans="2:24">
      <c r="B371" s="758">
        <v>44245</v>
      </c>
      <c r="F371" s="103">
        <v>2</v>
      </c>
      <c r="G371" s="103">
        <v>3</v>
      </c>
      <c r="H371" s="103">
        <v>3.5</v>
      </c>
      <c r="J371" s="759">
        <v>44245</v>
      </c>
      <c r="N371" s="103">
        <v>5.25</v>
      </c>
      <c r="O371" s="103">
        <v>7</v>
      </c>
      <c r="P371" s="103">
        <v>8.5</v>
      </c>
      <c r="R371" s="758">
        <v>44245</v>
      </c>
      <c r="V371" s="103">
        <v>4</v>
      </c>
      <c r="W371" s="103">
        <v>5</v>
      </c>
      <c r="X371" s="103">
        <v>6</v>
      </c>
    </row>
    <row r="372" spans="2:24">
      <c r="B372" s="758">
        <v>44246</v>
      </c>
      <c r="F372" s="103">
        <v>2</v>
      </c>
      <c r="G372" s="103">
        <v>3</v>
      </c>
      <c r="H372" s="103">
        <v>3.5</v>
      </c>
      <c r="J372" s="759">
        <v>44246</v>
      </c>
      <c r="N372" s="103">
        <v>5.25</v>
      </c>
      <c r="O372" s="103">
        <v>7</v>
      </c>
      <c r="P372" s="103">
        <v>8.5</v>
      </c>
      <c r="R372" s="758">
        <v>44246</v>
      </c>
      <c r="V372" s="103">
        <v>4</v>
      </c>
      <c r="W372" s="103">
        <v>5</v>
      </c>
      <c r="X372" s="103">
        <v>6</v>
      </c>
    </row>
    <row r="373" spans="2:24">
      <c r="B373" s="758">
        <v>44249</v>
      </c>
      <c r="J373" s="759">
        <v>44249</v>
      </c>
      <c r="R373" s="758">
        <v>44249</v>
      </c>
      <c r="V373" s="103">
        <v>4</v>
      </c>
      <c r="W373" s="103">
        <v>5</v>
      </c>
      <c r="X373" s="103">
        <v>6</v>
      </c>
    </row>
    <row r="374" spans="2:24">
      <c r="B374" s="758">
        <v>44250</v>
      </c>
      <c r="J374" s="759">
        <v>44250</v>
      </c>
      <c r="R374" s="758">
        <v>44250</v>
      </c>
      <c r="V374" s="103">
        <v>4</v>
      </c>
      <c r="W374" s="103">
        <v>5</v>
      </c>
      <c r="X374" s="103">
        <v>6</v>
      </c>
    </row>
    <row r="375" spans="2:24">
      <c r="B375" s="758">
        <v>44251</v>
      </c>
      <c r="J375" s="759">
        <v>44251</v>
      </c>
      <c r="R375" s="758">
        <v>44251</v>
      </c>
      <c r="V375" s="103">
        <v>4</v>
      </c>
      <c r="W375" s="103">
        <v>5</v>
      </c>
      <c r="X375" s="103">
        <v>6</v>
      </c>
    </row>
    <row r="376" spans="2:24">
      <c r="B376" s="758">
        <v>44252</v>
      </c>
      <c r="J376" s="759">
        <v>44252</v>
      </c>
      <c r="R376" s="758">
        <v>44252</v>
      </c>
      <c r="V376" s="103">
        <v>4</v>
      </c>
      <c r="W376" s="103">
        <v>5</v>
      </c>
      <c r="X376" s="103">
        <v>6</v>
      </c>
    </row>
    <row r="377" spans="2:24">
      <c r="B377" s="758">
        <v>44253</v>
      </c>
      <c r="J377" s="759">
        <v>44253</v>
      </c>
      <c r="R377" s="758">
        <v>44253</v>
      </c>
      <c r="V377" s="103">
        <v>4</v>
      </c>
      <c r="W377" s="103">
        <v>5</v>
      </c>
      <c r="X377" s="103">
        <v>6</v>
      </c>
    </row>
    <row r="378" spans="2:24">
      <c r="B378" s="758">
        <v>44256</v>
      </c>
      <c r="J378" s="759">
        <v>44256</v>
      </c>
      <c r="R378" s="758">
        <v>44256</v>
      </c>
      <c r="V378" s="103">
        <v>4</v>
      </c>
      <c r="W378" s="103">
        <v>5</v>
      </c>
      <c r="X378" s="103">
        <v>6</v>
      </c>
    </row>
    <row r="379" spans="2:24">
      <c r="B379" s="758">
        <v>44257</v>
      </c>
      <c r="J379" s="759">
        <v>44257</v>
      </c>
      <c r="R379" s="758">
        <v>44257</v>
      </c>
      <c r="V379" s="103">
        <v>4</v>
      </c>
      <c r="W379" s="103">
        <v>5</v>
      </c>
      <c r="X379" s="103">
        <v>6</v>
      </c>
    </row>
    <row r="380" spans="2:24">
      <c r="B380" s="758">
        <v>44258</v>
      </c>
      <c r="J380" s="759">
        <v>44258</v>
      </c>
      <c r="R380" s="758">
        <v>44258</v>
      </c>
      <c r="V380" s="103">
        <v>4</v>
      </c>
      <c r="W380" s="103">
        <v>5</v>
      </c>
      <c r="X380" s="103">
        <v>6</v>
      </c>
    </row>
    <row r="381" spans="2:24">
      <c r="B381" s="758">
        <v>44259</v>
      </c>
      <c r="J381" s="759">
        <v>44259</v>
      </c>
      <c r="R381" s="758">
        <v>44259</v>
      </c>
      <c r="V381" s="103">
        <v>4</v>
      </c>
      <c r="W381" s="103">
        <v>5.13</v>
      </c>
      <c r="X381" s="103">
        <v>6</v>
      </c>
    </row>
    <row r="382" spans="2:24">
      <c r="B382" s="758">
        <v>44260</v>
      </c>
      <c r="J382" s="759">
        <v>44260</v>
      </c>
      <c r="R382" s="758">
        <v>44260</v>
      </c>
      <c r="V382" s="103">
        <v>4</v>
      </c>
      <c r="W382" s="103">
        <v>5.5</v>
      </c>
      <c r="X382" s="103">
        <v>6</v>
      </c>
    </row>
    <row r="383" spans="2:24">
      <c r="B383" s="758">
        <v>44263</v>
      </c>
      <c r="J383" s="759">
        <v>44263</v>
      </c>
      <c r="R383" s="758">
        <v>44263</v>
      </c>
      <c r="V383" s="103">
        <v>4</v>
      </c>
      <c r="W383" s="103">
        <v>5.5</v>
      </c>
      <c r="X383" s="103">
        <v>6</v>
      </c>
    </row>
    <row r="384" spans="2:24">
      <c r="B384" s="758">
        <v>44264</v>
      </c>
      <c r="J384" s="759">
        <v>44264</v>
      </c>
      <c r="R384" s="758">
        <v>44264</v>
      </c>
      <c r="V384" s="103">
        <v>4</v>
      </c>
      <c r="W384" s="103">
        <v>5.5</v>
      </c>
      <c r="X384" s="103">
        <v>6</v>
      </c>
    </row>
    <row r="385" spans="2:24">
      <c r="B385" s="758">
        <v>44265</v>
      </c>
      <c r="J385" s="759">
        <v>44265</v>
      </c>
      <c r="R385" s="758">
        <v>44265</v>
      </c>
      <c r="V385" s="103">
        <v>4</v>
      </c>
      <c r="W385" s="103">
        <v>5.5</v>
      </c>
      <c r="X385" s="103">
        <v>6</v>
      </c>
    </row>
    <row r="386" spans="2:24">
      <c r="B386" s="758">
        <v>44266</v>
      </c>
      <c r="J386" s="759">
        <v>44266</v>
      </c>
      <c r="R386" s="758">
        <v>44266</v>
      </c>
      <c r="V386" s="103">
        <v>4.13</v>
      </c>
      <c r="W386" s="103">
        <v>5.5</v>
      </c>
      <c r="X386" s="103">
        <v>6</v>
      </c>
    </row>
    <row r="387" spans="2:24">
      <c r="B387" s="758">
        <v>44267</v>
      </c>
      <c r="J387" s="759">
        <v>44267</v>
      </c>
      <c r="R387" s="758">
        <v>44267</v>
      </c>
      <c r="V387" s="103">
        <v>4.5</v>
      </c>
      <c r="W387" s="103">
        <v>5.5</v>
      </c>
      <c r="X387" s="103">
        <v>6</v>
      </c>
    </row>
    <row r="388" spans="2:24">
      <c r="B388" s="758">
        <v>44270</v>
      </c>
      <c r="J388" s="759">
        <v>44270</v>
      </c>
      <c r="R388" s="758">
        <v>44270</v>
      </c>
      <c r="V388" s="103">
        <v>4.5</v>
      </c>
      <c r="W388" s="103">
        <v>5.75</v>
      </c>
      <c r="X388" s="103">
        <v>6</v>
      </c>
    </row>
    <row r="389" spans="2:24">
      <c r="B389" s="758">
        <v>44271</v>
      </c>
      <c r="J389" s="759">
        <v>44271</v>
      </c>
      <c r="R389" s="758">
        <v>44271</v>
      </c>
      <c r="V389" s="103">
        <v>4.5</v>
      </c>
      <c r="W389" s="103">
        <v>5.75</v>
      </c>
      <c r="X389" s="103">
        <v>6</v>
      </c>
    </row>
    <row r="390" spans="2:24">
      <c r="B390" s="758">
        <v>44272</v>
      </c>
      <c r="J390" s="759">
        <v>44272</v>
      </c>
      <c r="R390" s="758">
        <v>44272</v>
      </c>
      <c r="V390" s="103">
        <v>4.5</v>
      </c>
      <c r="W390" s="103">
        <v>5.75</v>
      </c>
      <c r="X390" s="103">
        <v>6</v>
      </c>
    </row>
    <row r="391" spans="2:24">
      <c r="B391" s="758">
        <v>44273</v>
      </c>
      <c r="J391" s="759">
        <v>44273</v>
      </c>
      <c r="R391" s="758">
        <v>44273</v>
      </c>
      <c r="V391" s="103">
        <v>4.75</v>
      </c>
      <c r="W391" s="103">
        <v>5.75</v>
      </c>
      <c r="X391" s="103">
        <v>6</v>
      </c>
    </row>
    <row r="392" spans="2:24">
      <c r="B392" s="758">
        <v>44274</v>
      </c>
      <c r="J392" s="759">
        <v>44274</v>
      </c>
      <c r="R392" s="758">
        <v>44274</v>
      </c>
      <c r="V392" s="103">
        <v>5</v>
      </c>
      <c r="W392" s="103">
        <v>6</v>
      </c>
      <c r="X392" s="103">
        <v>6</v>
      </c>
    </row>
    <row r="393" spans="2:24">
      <c r="B393" s="758">
        <v>44277</v>
      </c>
      <c r="J393" s="759">
        <v>44277</v>
      </c>
      <c r="R393" s="758">
        <v>44277</v>
      </c>
      <c r="V393" s="103">
        <v>5</v>
      </c>
      <c r="W393" s="103">
        <v>6</v>
      </c>
      <c r="X393" s="103">
        <v>6</v>
      </c>
    </row>
    <row r="394" spans="2:24">
      <c r="B394" s="758">
        <v>44278</v>
      </c>
      <c r="J394" s="759">
        <v>44278</v>
      </c>
      <c r="R394" s="758">
        <v>44278</v>
      </c>
      <c r="V394" s="103">
        <v>5</v>
      </c>
      <c r="W394" s="103">
        <v>6</v>
      </c>
      <c r="X394" s="103">
        <v>6</v>
      </c>
    </row>
    <row r="395" spans="2:24">
      <c r="B395" s="758">
        <v>44279</v>
      </c>
      <c r="J395" s="759">
        <v>44279</v>
      </c>
      <c r="R395" s="758">
        <v>44279</v>
      </c>
      <c r="V395" s="103">
        <v>5</v>
      </c>
      <c r="W395" s="103">
        <v>6</v>
      </c>
      <c r="X395" s="103">
        <v>6</v>
      </c>
    </row>
    <row r="396" spans="2:24">
      <c r="B396" s="758">
        <v>44280</v>
      </c>
      <c r="J396" s="759">
        <v>44280</v>
      </c>
      <c r="R396" s="758">
        <v>44280</v>
      </c>
      <c r="V396" s="103">
        <v>5</v>
      </c>
      <c r="W396" s="103">
        <v>6</v>
      </c>
      <c r="X396" s="103">
        <v>6.38</v>
      </c>
    </row>
    <row r="397" spans="2:24">
      <c r="B397" s="758">
        <v>44281</v>
      </c>
      <c r="J397" s="759">
        <v>44281</v>
      </c>
      <c r="R397" s="758">
        <v>44281</v>
      </c>
      <c r="V397" s="103">
        <v>5</v>
      </c>
      <c r="W397" s="103">
        <v>6</v>
      </c>
      <c r="X397" s="103">
        <v>6.5</v>
      </c>
    </row>
    <row r="398" spans="2:24">
      <c r="B398" s="758">
        <v>44284</v>
      </c>
      <c r="J398" s="759">
        <v>44284</v>
      </c>
      <c r="R398" s="758">
        <v>44284</v>
      </c>
      <c r="V398" s="103">
        <v>5</v>
      </c>
      <c r="W398" s="103">
        <v>6</v>
      </c>
      <c r="X398" s="103">
        <v>6.5</v>
      </c>
    </row>
    <row r="399" spans="2:24">
      <c r="B399" s="758">
        <v>44285</v>
      </c>
      <c r="J399" s="759">
        <v>44285</v>
      </c>
      <c r="R399" s="758">
        <v>44285</v>
      </c>
      <c r="V399" s="103">
        <v>5</v>
      </c>
      <c r="W399" s="103">
        <v>6</v>
      </c>
      <c r="X399" s="103">
        <v>6.5</v>
      </c>
    </row>
    <row r="400" spans="2:24">
      <c r="B400" s="758">
        <v>44286</v>
      </c>
      <c r="J400" s="759">
        <v>44286</v>
      </c>
      <c r="R400" s="758">
        <v>44286</v>
      </c>
      <c r="V400" s="103">
        <v>5</v>
      </c>
      <c r="W400" s="103">
        <v>6</v>
      </c>
      <c r="X400" s="103">
        <v>6.5</v>
      </c>
    </row>
    <row r="401" spans="2:24">
      <c r="B401" s="758">
        <v>44287</v>
      </c>
      <c r="J401" s="759">
        <v>44287</v>
      </c>
      <c r="R401" s="758">
        <v>44287</v>
      </c>
      <c r="V401" s="103">
        <v>5</v>
      </c>
      <c r="W401" s="103">
        <v>6</v>
      </c>
      <c r="X401" s="103">
        <v>6.5</v>
      </c>
    </row>
    <row r="402" spans="2:24">
      <c r="B402" s="758">
        <v>44291</v>
      </c>
      <c r="J402" s="759">
        <v>44291</v>
      </c>
      <c r="R402" s="758">
        <v>44291</v>
      </c>
      <c r="V402" s="103">
        <v>5.25</v>
      </c>
      <c r="W402" s="103">
        <v>6</v>
      </c>
      <c r="X402" s="103">
        <v>6.5</v>
      </c>
    </row>
    <row r="403" spans="2:24">
      <c r="B403" s="758">
        <v>44292</v>
      </c>
      <c r="J403" s="759">
        <v>44292</v>
      </c>
      <c r="R403" s="758">
        <v>44292</v>
      </c>
      <c r="V403" s="103">
        <v>5.25</v>
      </c>
      <c r="W403" s="103">
        <v>6</v>
      </c>
      <c r="X403" s="103">
        <v>6.5</v>
      </c>
    </row>
    <row r="404" spans="2:24">
      <c r="B404" s="758">
        <v>44293</v>
      </c>
      <c r="J404" s="759">
        <v>44293</v>
      </c>
      <c r="R404" s="758">
        <v>44293</v>
      </c>
      <c r="V404" s="103">
        <v>5.25</v>
      </c>
      <c r="W404" s="103">
        <v>6</v>
      </c>
      <c r="X404" s="103">
        <v>6.5</v>
      </c>
    </row>
    <row r="405" spans="2:24">
      <c r="B405" s="758">
        <v>44294</v>
      </c>
      <c r="J405" s="759">
        <v>44294</v>
      </c>
      <c r="R405" s="758">
        <v>44294</v>
      </c>
      <c r="V405" s="103">
        <v>5.25</v>
      </c>
      <c r="W405" s="103">
        <v>6</v>
      </c>
      <c r="X405" s="103">
        <v>6.5</v>
      </c>
    </row>
    <row r="406" spans="2:24">
      <c r="B406" s="758">
        <v>44295</v>
      </c>
      <c r="J406" s="759">
        <v>44295</v>
      </c>
      <c r="R406" s="758">
        <v>44295</v>
      </c>
      <c r="V406" s="103">
        <v>5.25</v>
      </c>
      <c r="W406" s="103">
        <v>6</v>
      </c>
      <c r="X406" s="103">
        <v>6.5</v>
      </c>
    </row>
    <row r="407" spans="2:24">
      <c r="B407" s="758">
        <v>44298</v>
      </c>
      <c r="J407" s="759">
        <v>44298</v>
      </c>
      <c r="R407" s="758">
        <v>44298</v>
      </c>
      <c r="V407" s="103">
        <v>5.25</v>
      </c>
      <c r="W407" s="103">
        <v>6</v>
      </c>
      <c r="X407" s="103">
        <v>6.5</v>
      </c>
    </row>
    <row r="408" spans="2:24">
      <c r="B408" s="758">
        <v>44299</v>
      </c>
      <c r="J408" s="759">
        <v>44299</v>
      </c>
      <c r="R408" s="758">
        <v>44299</v>
      </c>
      <c r="V408" s="103">
        <v>5.25</v>
      </c>
      <c r="W408" s="103">
        <v>6</v>
      </c>
      <c r="X408" s="103">
        <v>6.5</v>
      </c>
    </row>
    <row r="409" spans="2:24">
      <c r="B409" s="758">
        <v>44300</v>
      </c>
      <c r="J409" s="759">
        <v>44300</v>
      </c>
      <c r="R409" s="758">
        <v>44300</v>
      </c>
      <c r="V409" s="103">
        <v>5.25</v>
      </c>
      <c r="W409" s="103">
        <v>6</v>
      </c>
      <c r="X409" s="103">
        <v>6.5</v>
      </c>
    </row>
    <row r="410" spans="2:24">
      <c r="B410" s="758">
        <v>44301</v>
      </c>
      <c r="J410" s="759">
        <v>44301</v>
      </c>
      <c r="R410" s="758">
        <v>44301</v>
      </c>
      <c r="V410" s="103">
        <v>5.25</v>
      </c>
      <c r="W410" s="103">
        <v>6</v>
      </c>
      <c r="X410" s="103">
        <v>6.5</v>
      </c>
    </row>
    <row r="411" spans="2:24">
      <c r="B411" s="758">
        <v>44302</v>
      </c>
      <c r="J411" s="759">
        <v>44302</v>
      </c>
      <c r="R411" s="758">
        <v>44302</v>
      </c>
      <c r="V411" s="103">
        <v>5.25</v>
      </c>
      <c r="W411" s="103">
        <v>6</v>
      </c>
      <c r="X411" s="103">
        <v>6.5</v>
      </c>
    </row>
    <row r="412" spans="2:24">
      <c r="B412" s="758">
        <v>44305</v>
      </c>
      <c r="J412" s="759">
        <v>44305</v>
      </c>
      <c r="R412" s="758">
        <v>44305</v>
      </c>
      <c r="V412" s="103">
        <v>5.25</v>
      </c>
      <c r="W412" s="103">
        <v>6</v>
      </c>
      <c r="X412" s="103">
        <v>6.5</v>
      </c>
    </row>
    <row r="413" spans="2:24">
      <c r="B413" s="758">
        <v>44306</v>
      </c>
      <c r="J413" s="759">
        <v>44306</v>
      </c>
      <c r="R413" s="758">
        <v>44306</v>
      </c>
      <c r="V413" s="103">
        <v>5.25</v>
      </c>
      <c r="W413" s="103">
        <v>6</v>
      </c>
      <c r="X413" s="103">
        <v>6.5</v>
      </c>
    </row>
    <row r="414" spans="2:24">
      <c r="B414" s="758">
        <v>44308</v>
      </c>
      <c r="J414" s="759">
        <v>44308</v>
      </c>
      <c r="R414" s="758">
        <v>44308</v>
      </c>
      <c r="V414" s="103">
        <v>5.5</v>
      </c>
      <c r="W414" s="103">
        <v>6</v>
      </c>
      <c r="X414" s="103">
        <v>6.5</v>
      </c>
    </row>
    <row r="415" spans="2:24">
      <c r="B415" s="758">
        <v>44309</v>
      </c>
      <c r="J415" s="759">
        <v>44309</v>
      </c>
      <c r="R415" s="758">
        <v>44309</v>
      </c>
      <c r="V415" s="103">
        <v>5.5</v>
      </c>
      <c r="W415" s="103">
        <v>6.13</v>
      </c>
      <c r="X415" s="103">
        <v>6.5</v>
      </c>
    </row>
  </sheetData>
  <mergeCells count="1">
    <mergeCell ref="B3:K3"/>
  </mergeCells>
  <conditionalFormatting sqref="A1">
    <cfRule type="containsErrors" dxfId="85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7">
    <tabColor rgb="FF2C5D98"/>
  </sheetPr>
  <dimension ref="A1:R1259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8" customWidth="1"/>
    <col min="2" max="2" width="6.85546875" style="29" customWidth="1"/>
    <col min="3" max="3" width="11.140625" style="30" bestFit="1" customWidth="1"/>
    <col min="4" max="4" width="19.140625" style="30" bestFit="1" customWidth="1"/>
    <col min="5" max="5" width="12.85546875" style="30" bestFit="1" customWidth="1"/>
    <col min="6" max="16384" width="9.140625" style="28"/>
  </cols>
  <sheetData>
    <row r="1" spans="1:18" s="37" customFormat="1" ht="24.95" customHeight="1">
      <c r="A1" s="1"/>
      <c r="B1" s="2"/>
      <c r="C1" s="67"/>
      <c r="D1" s="68"/>
      <c r="E1" s="68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28"/>
    </row>
    <row r="3" spans="1:18" ht="36" customHeight="1">
      <c r="B3" s="831" t="s">
        <v>266</v>
      </c>
      <c r="C3" s="831"/>
      <c r="D3" s="831"/>
      <c r="E3" s="831"/>
      <c r="F3" s="831"/>
      <c r="G3" s="831"/>
      <c r="H3" s="831"/>
      <c r="I3" s="831"/>
      <c r="J3" s="831"/>
      <c r="K3" s="831"/>
      <c r="L3" s="36"/>
    </row>
    <row r="19" spans="3:3">
      <c r="C19" s="594" t="s">
        <v>267</v>
      </c>
    </row>
    <row r="20" spans="3:3">
      <c r="C20" s="594" t="s">
        <v>268</v>
      </c>
    </row>
    <row r="21" spans="3:3">
      <c r="C21" s="594" t="s">
        <v>257</v>
      </c>
    </row>
    <row r="22" spans="3:3">
      <c r="C22" s="274"/>
    </row>
    <row r="39" spans="2:11" s="38" customFormat="1" ht="13.5" customHeight="1">
      <c r="B39" s="832" t="e">
        <v>#N/A</v>
      </c>
      <c r="C39" s="832"/>
      <c r="D39" s="832"/>
      <c r="E39" s="832"/>
      <c r="F39" s="832"/>
      <c r="G39" s="832"/>
      <c r="H39" s="832"/>
      <c r="I39" s="832"/>
      <c r="J39" s="832"/>
      <c r="K39" s="832"/>
    </row>
    <row r="40" spans="2:11" s="38" customFormat="1" ht="13.5" customHeight="1">
      <c r="B40" s="366"/>
      <c r="C40" s="383"/>
      <c r="D40" s="383"/>
      <c r="E40" s="383"/>
      <c r="F40" s="366"/>
      <c r="G40" s="366"/>
      <c r="H40" s="366"/>
      <c r="I40" s="366"/>
      <c r="J40" s="366"/>
      <c r="K40" s="366"/>
    </row>
    <row r="41" spans="2:11" s="38" customFormat="1" ht="13.5" customHeight="1">
      <c r="B41" s="366"/>
      <c r="C41" s="383"/>
      <c r="D41" s="383"/>
      <c r="E41" s="383"/>
      <c r="F41" s="366"/>
      <c r="G41" s="366"/>
      <c r="H41" s="366"/>
      <c r="I41" s="366"/>
      <c r="J41" s="366"/>
      <c r="K41" s="366"/>
    </row>
    <row r="42" spans="2:11" s="38" customFormat="1" ht="13.5" customHeight="1">
      <c r="B42" s="366"/>
      <c r="C42" s="383"/>
      <c r="D42" s="383"/>
      <c r="E42" s="383"/>
      <c r="F42" s="366"/>
      <c r="G42" s="366"/>
      <c r="H42" s="366"/>
      <c r="I42" s="366"/>
      <c r="J42" s="366"/>
      <c r="K42" s="366"/>
    </row>
    <row r="43" spans="2:11" s="38" customFormat="1" ht="13.5" customHeight="1">
      <c r="B43" s="366"/>
      <c r="C43" s="383"/>
      <c r="D43" s="383"/>
      <c r="E43" s="383"/>
      <c r="F43" s="366"/>
      <c r="G43" s="366"/>
      <c r="H43" s="366"/>
      <c r="I43" s="366"/>
      <c r="J43" s="366"/>
      <c r="K43" s="366"/>
    </row>
    <row r="44" spans="2:11" s="38" customFormat="1" ht="13.5" customHeight="1">
      <c r="B44" s="366"/>
      <c r="C44" s="383"/>
      <c r="D44" s="383"/>
      <c r="E44" s="383"/>
      <c r="F44" s="366"/>
      <c r="G44" s="366"/>
      <c r="H44" s="366"/>
      <c r="I44" s="366"/>
      <c r="J44" s="366"/>
      <c r="K44" s="366"/>
    </row>
    <row r="45" spans="2:11" s="38" customFormat="1" ht="13.5" customHeight="1">
      <c r="B45" s="366"/>
      <c r="C45" s="383"/>
      <c r="D45" s="383"/>
      <c r="E45" s="383"/>
      <c r="F45" s="366"/>
      <c r="G45" s="366"/>
      <c r="H45" s="366"/>
      <c r="I45" s="366"/>
      <c r="J45" s="366"/>
      <c r="K45" s="366"/>
    </row>
    <row r="46" spans="2:11" s="38" customFormat="1" ht="13.5" customHeight="1">
      <c r="B46" s="366"/>
      <c r="C46" s="383"/>
      <c r="D46" s="383"/>
      <c r="E46" s="383"/>
      <c r="F46" s="366"/>
      <c r="G46" s="366"/>
      <c r="H46" s="366"/>
      <c r="I46" s="366"/>
      <c r="J46" s="366"/>
      <c r="K46" s="366"/>
    </row>
    <row r="47" spans="2:11" s="38" customFormat="1" ht="13.5" customHeight="1">
      <c r="B47" s="366"/>
      <c r="C47" s="383"/>
      <c r="D47" s="383"/>
      <c r="E47" s="383"/>
      <c r="F47" s="366"/>
      <c r="G47" s="366"/>
      <c r="H47" s="366"/>
      <c r="I47" s="366"/>
      <c r="J47" s="366"/>
      <c r="K47" s="366"/>
    </row>
    <row r="48" spans="2:11" s="38" customFormat="1" ht="13.5" customHeight="1">
      <c r="B48" s="366"/>
      <c r="C48" s="383"/>
      <c r="D48" s="383"/>
      <c r="E48" s="383"/>
      <c r="F48" s="366"/>
      <c r="G48" s="366"/>
      <c r="H48" s="366"/>
      <c r="I48" s="366"/>
      <c r="J48" s="366"/>
      <c r="K48" s="366"/>
    </row>
    <row r="49" spans="2:11" s="38" customFormat="1" ht="13.5" customHeight="1">
      <c r="B49" s="366"/>
      <c r="C49" s="383"/>
      <c r="D49" s="383"/>
      <c r="E49" s="383"/>
      <c r="F49" s="366"/>
      <c r="G49" s="366"/>
      <c r="H49" s="366"/>
      <c r="I49" s="366"/>
      <c r="J49" s="366"/>
      <c r="K49" s="366"/>
    </row>
    <row r="50" spans="2:11" s="38" customFormat="1" ht="13.5" customHeight="1">
      <c r="B50" s="366"/>
      <c r="C50" s="383"/>
      <c r="D50" s="383"/>
      <c r="E50" s="383"/>
      <c r="F50" s="366"/>
      <c r="G50" s="366"/>
      <c r="H50" s="366"/>
      <c r="I50" s="366"/>
      <c r="J50" s="366"/>
      <c r="K50" s="366"/>
    </row>
    <row r="51" spans="2:11" s="38" customFormat="1" ht="10.5" customHeight="1">
      <c r="B51" s="86"/>
      <c r="C51" s="86"/>
      <c r="D51" s="86"/>
      <c r="E51" s="86"/>
      <c r="F51" s="86"/>
      <c r="G51" s="86"/>
      <c r="H51" s="86"/>
      <c r="I51" s="86"/>
      <c r="J51" s="86"/>
      <c r="K51" s="86"/>
    </row>
    <row r="52" spans="2:11">
      <c r="B52" s="86"/>
      <c r="C52" s="86"/>
      <c r="D52" s="86"/>
      <c r="E52" s="86"/>
      <c r="F52" s="86"/>
      <c r="G52" s="86"/>
      <c r="H52" s="86"/>
      <c r="I52" s="86"/>
      <c r="J52" s="86"/>
      <c r="K52" s="86"/>
    </row>
    <row r="53" spans="2:11" ht="15.75" thickBot="1"/>
    <row r="54" spans="2:11" ht="27.75" customHeight="1" thickTop="1">
      <c r="B54" s="382"/>
      <c r="C54" s="363" t="s">
        <v>488</v>
      </c>
      <c r="D54" s="363" t="s">
        <v>264</v>
      </c>
      <c r="E54" s="384" t="s">
        <v>265</v>
      </c>
      <c r="F54" s="135"/>
    </row>
    <row r="55" spans="2:11">
      <c r="B55" s="33">
        <v>41944</v>
      </c>
      <c r="C55" s="34">
        <v>11.25</v>
      </c>
      <c r="D55" s="34">
        <v>5.5130677497411824</v>
      </c>
      <c r="E55" s="34">
        <v>6.5554342816816558</v>
      </c>
      <c r="F55" s="32"/>
      <c r="G55" s="32"/>
      <c r="H55" s="39"/>
      <c r="I55" s="39"/>
      <c r="J55" s="39"/>
    </row>
    <row r="56" spans="2:11">
      <c r="B56" s="33">
        <v>41974</v>
      </c>
      <c r="C56" s="34">
        <v>11.75</v>
      </c>
      <c r="D56" s="34">
        <v>5.6572075201493277</v>
      </c>
      <c r="E56" s="34">
        <v>6.4076165963919749</v>
      </c>
    </row>
    <row r="57" spans="2:11">
      <c r="B57" s="33">
        <v>42005</v>
      </c>
      <c r="C57" s="34">
        <v>12.25</v>
      </c>
      <c r="D57" s="34">
        <v>5.5306293531672992</v>
      </c>
      <c r="E57" s="34">
        <v>7.1378130703005525</v>
      </c>
    </row>
    <row r="58" spans="2:11">
      <c r="B58" s="33">
        <v>42036</v>
      </c>
      <c r="C58" s="34">
        <v>12.25</v>
      </c>
      <c r="D58" s="34">
        <v>5.8643127994132556</v>
      </c>
      <c r="E58" s="34">
        <v>7.7017522988958254</v>
      </c>
    </row>
    <row r="59" spans="2:11">
      <c r="B59" s="33">
        <v>42064</v>
      </c>
      <c r="C59" s="34">
        <v>12.75</v>
      </c>
      <c r="D59" s="34">
        <v>6.3355414023578192</v>
      </c>
      <c r="E59" s="34">
        <v>8.1286320147059712</v>
      </c>
    </row>
    <row r="60" spans="2:11">
      <c r="B60" s="33">
        <v>42095</v>
      </c>
      <c r="C60" s="34">
        <v>12.75</v>
      </c>
      <c r="D60" s="34">
        <v>6.7065997873161365</v>
      </c>
      <c r="E60" s="34">
        <v>8.171595611413963</v>
      </c>
    </row>
    <row r="61" spans="2:11">
      <c r="B61" s="33">
        <v>42125</v>
      </c>
      <c r="C61" s="34">
        <v>13.25</v>
      </c>
      <c r="D61" s="34">
        <v>7.2407565575450397</v>
      </c>
      <c r="E61" s="34">
        <v>8.4730892085789691</v>
      </c>
    </row>
    <row r="62" spans="2:11">
      <c r="B62" s="33">
        <v>42156</v>
      </c>
      <c r="C62" s="34">
        <v>13.75</v>
      </c>
      <c r="D62" s="34">
        <v>7.4983410452311716</v>
      </c>
      <c r="E62" s="34">
        <v>8.8944488180545278</v>
      </c>
    </row>
    <row r="63" spans="2:11">
      <c r="B63" s="33">
        <v>42186</v>
      </c>
      <c r="C63" s="34">
        <v>13.75</v>
      </c>
      <c r="D63" s="34">
        <v>7.5442455111385405</v>
      </c>
      <c r="E63" s="34">
        <v>9.5586385368727491</v>
      </c>
    </row>
    <row r="64" spans="2:11">
      <c r="B64" s="33">
        <v>42217</v>
      </c>
      <c r="C64" s="34">
        <v>14.25</v>
      </c>
      <c r="D64" s="34">
        <v>8.0453959758152394</v>
      </c>
      <c r="E64" s="34">
        <v>9.5258529093804327</v>
      </c>
    </row>
    <row r="65" spans="2:5">
      <c r="B65" s="33">
        <v>42248</v>
      </c>
      <c r="C65" s="34">
        <v>14.25</v>
      </c>
      <c r="D65" s="34">
        <v>8.8792029327755557</v>
      </c>
      <c r="E65" s="34">
        <v>9.493181381218136</v>
      </c>
    </row>
    <row r="66" spans="2:5">
      <c r="B66" s="33">
        <v>42278</v>
      </c>
      <c r="C66" s="34">
        <v>14.25</v>
      </c>
      <c r="D66" s="34">
        <v>8.3738546066289814</v>
      </c>
      <c r="E66" s="34">
        <v>9.9293223148219312</v>
      </c>
    </row>
    <row r="67" spans="2:5">
      <c r="B67" s="33">
        <v>42309</v>
      </c>
      <c r="C67" s="34">
        <v>14.25</v>
      </c>
      <c r="D67" s="34">
        <v>7.839490017198842</v>
      </c>
      <c r="E67" s="34">
        <v>10.476179952444101</v>
      </c>
    </row>
    <row r="68" spans="2:5">
      <c r="B68" s="33">
        <v>42339</v>
      </c>
      <c r="C68" s="34">
        <v>14.25</v>
      </c>
      <c r="D68" s="34">
        <v>8.0891985914895486</v>
      </c>
      <c r="E68" s="34">
        <v>10.673497995621716</v>
      </c>
    </row>
    <row r="69" spans="2:5">
      <c r="B69" s="33">
        <v>42370</v>
      </c>
      <c r="C69" s="34">
        <v>14.25</v>
      </c>
      <c r="D69" s="34">
        <v>7.60445701608647</v>
      </c>
      <c r="E69" s="34">
        <v>10.706293382226534</v>
      </c>
    </row>
    <row r="70" spans="2:5">
      <c r="B70" s="33">
        <v>42401</v>
      </c>
      <c r="C70" s="34">
        <v>14.25</v>
      </c>
      <c r="D70" s="34">
        <v>6.9061238140673851</v>
      </c>
      <c r="E70" s="34">
        <v>10.356303124547054</v>
      </c>
    </row>
    <row r="71" spans="2:5">
      <c r="B71" s="33">
        <v>42430</v>
      </c>
      <c r="C71" s="34">
        <v>14.25</v>
      </c>
      <c r="D71" s="34">
        <v>6.6071616159772475</v>
      </c>
      <c r="E71" s="34">
        <v>9.3869277812698328</v>
      </c>
    </row>
    <row r="72" spans="2:5">
      <c r="B72" s="33">
        <v>42461</v>
      </c>
      <c r="C72" s="34">
        <v>14.25</v>
      </c>
      <c r="D72" s="34">
        <v>6.6529694963704173</v>
      </c>
      <c r="E72" s="34">
        <v>9.2783120253555467</v>
      </c>
    </row>
    <row r="73" spans="2:5">
      <c r="B73" s="33">
        <v>42491</v>
      </c>
      <c r="C73" s="34">
        <v>14.25</v>
      </c>
      <c r="D73" s="34">
        <v>6.6778515963197265</v>
      </c>
      <c r="E73" s="34">
        <v>9.3217022624114492</v>
      </c>
    </row>
    <row r="74" spans="2:5">
      <c r="B74" s="33">
        <v>42522</v>
      </c>
      <c r="C74" s="34">
        <v>14.25</v>
      </c>
      <c r="D74" s="34">
        <v>6.7065678284021288</v>
      </c>
      <c r="E74" s="34">
        <v>8.8444570099512845</v>
      </c>
    </row>
    <row r="75" spans="2:5">
      <c r="B75" s="33">
        <v>42552</v>
      </c>
      <c r="C75" s="34">
        <v>14.25</v>
      </c>
      <c r="D75" s="34">
        <v>7.0156125530507012</v>
      </c>
      <c r="E75" s="34">
        <v>8.736283230374724</v>
      </c>
    </row>
    <row r="76" spans="2:5">
      <c r="B76" s="33">
        <v>42583</v>
      </c>
      <c r="C76" s="34">
        <v>14.25</v>
      </c>
      <c r="D76" s="34">
        <v>7.2603772962768867</v>
      </c>
      <c r="E76" s="34">
        <v>8.9749779251530555</v>
      </c>
    </row>
    <row r="77" spans="2:5">
      <c r="B77" s="33">
        <v>42614</v>
      </c>
      <c r="C77" s="34">
        <v>14.25</v>
      </c>
      <c r="D77" s="34">
        <v>7.1759829121714489</v>
      </c>
      <c r="E77" s="34">
        <v>8.4763854261917118</v>
      </c>
    </row>
    <row r="78" spans="2:5">
      <c r="B78" s="33">
        <v>42644</v>
      </c>
      <c r="C78" s="34">
        <v>14</v>
      </c>
      <c r="D78" s="34">
        <v>7.0407225162313551</v>
      </c>
      <c r="E78" s="34">
        <v>7.8738583895058687</v>
      </c>
    </row>
    <row r="79" spans="2:5">
      <c r="B79" s="33">
        <v>42675</v>
      </c>
      <c r="C79" s="34">
        <v>14</v>
      </c>
      <c r="D79" s="34">
        <v>7.1514596713057728</v>
      </c>
      <c r="E79" s="34">
        <v>6.9874580087189173</v>
      </c>
    </row>
    <row r="80" spans="2:5">
      <c r="B80" s="33">
        <v>42705</v>
      </c>
      <c r="C80" s="34">
        <v>13.75</v>
      </c>
      <c r="D80" s="34">
        <v>6.7413502499334044</v>
      </c>
      <c r="E80" s="34">
        <v>6.288055054224472</v>
      </c>
    </row>
    <row r="81" spans="2:5">
      <c r="B81" s="33">
        <v>42736</v>
      </c>
      <c r="C81" s="34">
        <v>13</v>
      </c>
      <c r="D81" s="34">
        <v>6.0945394868742397</v>
      </c>
      <c r="E81" s="34">
        <v>5.3539544420169562</v>
      </c>
    </row>
    <row r="82" spans="2:5">
      <c r="B82" s="33">
        <v>42767</v>
      </c>
      <c r="C82" s="34">
        <v>12.25</v>
      </c>
      <c r="D82" s="34">
        <v>5.6383108642670265</v>
      </c>
      <c r="E82" s="34">
        <v>4.7587933515120397</v>
      </c>
    </row>
    <row r="83" spans="2:5">
      <c r="B83" s="33">
        <v>42795</v>
      </c>
      <c r="C83" s="34">
        <v>12.25</v>
      </c>
      <c r="D83" s="34">
        <v>5.1143469307095586</v>
      </c>
      <c r="E83" s="34">
        <v>4.5710348848857763</v>
      </c>
    </row>
    <row r="84" spans="2:5">
      <c r="B84" s="33">
        <v>42826</v>
      </c>
      <c r="C84" s="34">
        <v>11.25</v>
      </c>
      <c r="D84" s="34">
        <v>4.6994079569732605</v>
      </c>
      <c r="E84" s="34">
        <v>4.0825308952635169</v>
      </c>
    </row>
    <row r="85" spans="2:5">
      <c r="B85" s="33">
        <v>42856</v>
      </c>
      <c r="C85" s="34">
        <v>11.25</v>
      </c>
      <c r="D85" s="34">
        <v>4.3780891409907667</v>
      </c>
      <c r="E85" s="34">
        <v>3.5971291337952351</v>
      </c>
    </row>
    <row r="86" spans="2:5">
      <c r="B86" s="33">
        <v>42887</v>
      </c>
      <c r="C86" s="34">
        <v>10.25</v>
      </c>
      <c r="D86" s="34">
        <v>4.419468138484703</v>
      </c>
      <c r="E86" s="34">
        <v>2.9983614716367839</v>
      </c>
    </row>
    <row r="87" spans="2:5">
      <c r="B87" s="33">
        <v>42917</v>
      </c>
      <c r="C87" s="34">
        <v>9.25</v>
      </c>
      <c r="D87" s="34">
        <v>3.854086339929836</v>
      </c>
      <c r="E87" s="34">
        <v>2.7114579577881983</v>
      </c>
    </row>
    <row r="88" spans="2:5">
      <c r="B88" s="33">
        <v>42948</v>
      </c>
      <c r="C88" s="34">
        <v>9.25</v>
      </c>
      <c r="D88" s="34">
        <v>3.1556065882039519</v>
      </c>
      <c r="E88" s="34">
        <v>2.455804189474307</v>
      </c>
    </row>
    <row r="89" spans="2:5">
      <c r="B89" s="33">
        <v>42979</v>
      </c>
      <c r="C89" s="34">
        <v>8.25</v>
      </c>
      <c r="D89" s="34">
        <v>3.1840444502122125</v>
      </c>
      <c r="E89" s="34">
        <v>2.5377033135266771</v>
      </c>
    </row>
    <row r="90" spans="2:5">
      <c r="B90" s="33">
        <v>43009</v>
      </c>
      <c r="C90" s="34">
        <v>7.5</v>
      </c>
      <c r="D90" s="34">
        <v>2.9930144837309882</v>
      </c>
      <c r="E90" s="34">
        <v>2.7013381881543239</v>
      </c>
    </row>
    <row r="91" spans="2:5">
      <c r="B91" s="33">
        <v>43040</v>
      </c>
      <c r="C91" s="34">
        <v>7</v>
      </c>
      <c r="D91" s="34">
        <v>2.9105064899333115</v>
      </c>
      <c r="E91" s="34">
        <v>2.803854996088134</v>
      </c>
    </row>
    <row r="92" spans="2:5">
      <c r="B92" s="33">
        <v>43070</v>
      </c>
      <c r="C92" s="34">
        <v>7</v>
      </c>
      <c r="D92" s="34">
        <v>2.9334695451548782</v>
      </c>
      <c r="E92" s="34">
        <v>2.9473499083459131</v>
      </c>
    </row>
    <row r="93" spans="2:5">
      <c r="B93" s="33">
        <v>43101</v>
      </c>
      <c r="C93" s="34">
        <v>7</v>
      </c>
      <c r="D93" s="34">
        <v>2.8668591594481825</v>
      </c>
      <c r="E93" s="34">
        <v>2.8550480405260998</v>
      </c>
    </row>
    <row r="94" spans="2:5">
      <c r="B94" s="33">
        <v>43132</v>
      </c>
      <c r="C94" s="34">
        <v>6.75</v>
      </c>
      <c r="D94" s="34">
        <v>2.6959718311364327</v>
      </c>
      <c r="E94" s="34">
        <v>2.8447963662471238</v>
      </c>
    </row>
    <row r="95" spans="2:5">
      <c r="B95" s="33">
        <v>43160</v>
      </c>
      <c r="C95" s="34">
        <v>6.5</v>
      </c>
      <c r="D95" s="34">
        <v>2.4900443136877612</v>
      </c>
      <c r="E95" s="34">
        <v>2.680655045363352</v>
      </c>
    </row>
    <row r="96" spans="2:5">
      <c r="B96" s="33">
        <v>43191</v>
      </c>
      <c r="C96" s="34">
        <v>6.5</v>
      </c>
      <c r="D96" s="34">
        <v>2.2790056513734385</v>
      </c>
      <c r="E96" s="34">
        <v>2.7626847278442028</v>
      </c>
    </row>
    <row r="97" spans="2:5">
      <c r="B97" s="33">
        <v>43221</v>
      </c>
      <c r="C97" s="34">
        <v>6.5</v>
      </c>
      <c r="D97" s="34">
        <v>2.4526638033446062</v>
      </c>
      <c r="E97" s="34">
        <v>2.8548853222565356</v>
      </c>
    </row>
    <row r="98" spans="2:5">
      <c r="B98" s="33">
        <v>43252</v>
      </c>
      <c r="C98" s="34">
        <v>6.5</v>
      </c>
      <c r="D98" s="34">
        <v>3.1258653986299407</v>
      </c>
      <c r="E98" s="34">
        <v>4.3909560762924542</v>
      </c>
    </row>
    <row r="99" spans="2:5">
      <c r="B99" s="33">
        <v>43282</v>
      </c>
      <c r="C99" s="34">
        <v>6.5</v>
      </c>
      <c r="D99" s="34">
        <v>3.4779689536971148</v>
      </c>
      <c r="E99" s="34">
        <v>4.4846829921629876</v>
      </c>
    </row>
    <row r="100" spans="2:5">
      <c r="B100" s="33">
        <v>43313</v>
      </c>
      <c r="C100" s="34">
        <v>6.5</v>
      </c>
      <c r="D100" s="34">
        <v>3.9705882352941302</v>
      </c>
      <c r="E100" s="34">
        <v>4.1926806841701421</v>
      </c>
    </row>
    <row r="101" spans="2:5">
      <c r="B101" s="33">
        <v>43344</v>
      </c>
      <c r="C101" s="34">
        <v>6.5</v>
      </c>
      <c r="D101" s="34">
        <v>4.0143619661106271</v>
      </c>
      <c r="E101" s="34">
        <v>4.5255646480173368</v>
      </c>
    </row>
    <row r="102" spans="2:5">
      <c r="B102" s="33">
        <v>43374</v>
      </c>
      <c r="C102" s="34">
        <v>6.5</v>
      </c>
      <c r="D102" s="34">
        <v>3.1982300730334998</v>
      </c>
      <c r="E102" s="34">
        <v>4.5567911660360494</v>
      </c>
    </row>
    <row r="103" spans="2:5">
      <c r="B103" s="33">
        <v>43405</v>
      </c>
      <c r="C103" s="34">
        <v>6.5</v>
      </c>
      <c r="D103" s="34">
        <v>3.1439846458682865</v>
      </c>
      <c r="E103" s="34">
        <v>4.0458934030587841</v>
      </c>
    </row>
    <row r="104" spans="2:5">
      <c r="B104" s="33">
        <v>43435</v>
      </c>
      <c r="C104" s="34">
        <v>6.5</v>
      </c>
      <c r="D104" s="34">
        <v>2.9308606357675728</v>
      </c>
      <c r="E104" s="34">
        <v>3.7454821218273513</v>
      </c>
    </row>
    <row r="105" spans="2:5">
      <c r="B105" s="33">
        <v>43466</v>
      </c>
      <c r="C105" s="34">
        <v>6.5</v>
      </c>
      <c r="D105" s="34">
        <v>2.5501020948347559</v>
      </c>
      <c r="E105" s="34">
        <v>3.78</v>
      </c>
    </row>
    <row r="106" spans="2:5">
      <c r="B106" s="33">
        <v>43497</v>
      </c>
      <c r="C106" s="34">
        <v>6.5</v>
      </c>
      <c r="D106" s="34">
        <v>2.4019697421445869</v>
      </c>
      <c r="E106" s="34">
        <v>3.89</v>
      </c>
    </row>
    <row r="107" spans="2:5">
      <c r="B107" s="33">
        <v>43525</v>
      </c>
      <c r="C107" s="34">
        <v>6.5</v>
      </c>
      <c r="D107" s="34">
        <v>2.3884826556688381</v>
      </c>
      <c r="E107" s="34">
        <v>4.58</v>
      </c>
    </row>
    <row r="108" spans="2:5">
      <c r="B108" s="33">
        <v>43556</v>
      </c>
      <c r="C108" s="34">
        <v>6.5</v>
      </c>
      <c r="D108" s="34">
        <v>2.6098602466667131</v>
      </c>
      <c r="E108" s="34">
        <v>4.9400000000000004</v>
      </c>
    </row>
    <row r="109" spans="2:5">
      <c r="B109" s="33">
        <v>43586</v>
      </c>
      <c r="C109" s="34">
        <v>6.5</v>
      </c>
      <c r="D109" s="34">
        <v>2.7396118481083818</v>
      </c>
      <c r="E109" s="34">
        <v>4.66</v>
      </c>
    </row>
    <row r="110" spans="2:5">
      <c r="B110" s="33">
        <v>43617</v>
      </c>
      <c r="C110" s="34">
        <v>6.5</v>
      </c>
      <c r="D110" s="34">
        <v>2.3894763599389819</v>
      </c>
      <c r="E110" s="34">
        <v>3.37</v>
      </c>
    </row>
    <row r="111" spans="2:5">
      <c r="B111" s="33">
        <v>43647</v>
      </c>
      <c r="C111" s="34">
        <v>6</v>
      </c>
      <c r="D111" s="34">
        <v>1.8519883836773232</v>
      </c>
      <c r="E111" s="34">
        <v>3.22</v>
      </c>
    </row>
    <row r="112" spans="2:5">
      <c r="B112" s="33">
        <v>43678</v>
      </c>
      <c r="C112" s="34">
        <v>5.5</v>
      </c>
      <c r="D112" s="34">
        <v>1.6883823361673509</v>
      </c>
      <c r="E112" s="34">
        <v>3.43</v>
      </c>
    </row>
    <row r="113" spans="2:5">
      <c r="B113" s="33">
        <v>43709</v>
      </c>
      <c r="C113" s="34">
        <v>5.5</v>
      </c>
      <c r="D113" s="34">
        <v>1.632447266515328</v>
      </c>
      <c r="E113" s="34">
        <v>2.89</v>
      </c>
    </row>
    <row r="114" spans="2:5">
      <c r="B114" s="33">
        <v>43739</v>
      </c>
      <c r="C114" s="34">
        <v>5</v>
      </c>
      <c r="D114" s="34">
        <v>1.1250925240562424</v>
      </c>
      <c r="E114" s="34">
        <v>2.6</v>
      </c>
    </row>
    <row r="115" spans="2:5">
      <c r="B115" s="33">
        <v>43770</v>
      </c>
      <c r="C115" s="34">
        <v>5</v>
      </c>
      <c r="D115" s="34">
        <v>0.89316118317893245</v>
      </c>
      <c r="E115" s="34">
        <v>3.27</v>
      </c>
    </row>
    <row r="116" spans="2:5">
      <c r="B116" s="33">
        <v>43800</v>
      </c>
      <c r="C116" s="34">
        <v>4.5</v>
      </c>
      <c r="D116" s="34">
        <v>0.57661911338311711</v>
      </c>
      <c r="E116" s="34">
        <v>4.3099999999999996</v>
      </c>
    </row>
    <row r="117" spans="2:5">
      <c r="B117" s="33">
        <v>43831</v>
      </c>
      <c r="C117" s="34">
        <v>4.25</v>
      </c>
      <c r="D117" s="34">
        <v>0.71001196649380915</v>
      </c>
      <c r="E117" s="34">
        <v>4.1900000000000004</v>
      </c>
    </row>
    <row r="118" spans="2:5">
      <c r="B118" s="33">
        <v>43862</v>
      </c>
      <c r="C118" s="34">
        <v>4</v>
      </c>
      <c r="D118" s="34">
        <v>0.8417410738269524</v>
      </c>
      <c r="E118" s="34">
        <v>4.01</v>
      </c>
    </row>
    <row r="119" spans="2:5">
      <c r="B119" s="33">
        <v>43891</v>
      </c>
      <c r="C119" s="34">
        <v>3.75</v>
      </c>
      <c r="D119" s="34">
        <v>0.55232494253026232</v>
      </c>
      <c r="E119" s="34">
        <v>3.3</v>
      </c>
    </row>
    <row r="120" spans="2:5">
      <c r="B120" s="33">
        <v>43922</v>
      </c>
      <c r="C120" s="34">
        <v>3.75</v>
      </c>
      <c r="D120" s="34">
        <v>0.3067505542805975</v>
      </c>
      <c r="E120" s="34">
        <v>2.4</v>
      </c>
    </row>
    <row r="121" spans="2:5">
      <c r="B121" s="33">
        <v>43952</v>
      </c>
      <c r="C121" s="34">
        <v>3</v>
      </c>
      <c r="D121" s="34">
        <v>4.2316345114386422E-2</v>
      </c>
      <c r="E121" s="34">
        <v>1.88</v>
      </c>
    </row>
    <row r="122" spans="2:5">
      <c r="B122" s="33">
        <v>43983</v>
      </c>
      <c r="C122" s="34">
        <v>2.25</v>
      </c>
      <c r="D122" s="34">
        <v>-0.56840246315439913</v>
      </c>
      <c r="E122" s="34">
        <v>2.13</v>
      </c>
    </row>
    <row r="123" spans="2:5">
      <c r="B123" s="33">
        <v>44013</v>
      </c>
      <c r="C123" s="34">
        <v>2.25</v>
      </c>
      <c r="D123" s="34">
        <v>-0.80943697383437996</v>
      </c>
      <c r="E123" s="34">
        <v>2.31</v>
      </c>
    </row>
    <row r="124" spans="2:5">
      <c r="B124" s="33">
        <v>44044</v>
      </c>
      <c r="C124" s="34">
        <v>2</v>
      </c>
      <c r="D124" s="34">
        <v>-0.60699079574506243</v>
      </c>
      <c r="E124" s="34">
        <v>2.44</v>
      </c>
    </row>
    <row r="125" spans="2:5">
      <c r="B125" s="33">
        <v>44075</v>
      </c>
      <c r="C125" s="34">
        <v>2</v>
      </c>
      <c r="D125" s="34">
        <v>-0.57826676881327899</v>
      </c>
      <c r="E125" s="34">
        <v>3.14</v>
      </c>
    </row>
    <row r="126" spans="2:5">
      <c r="B126" s="33">
        <v>44105</v>
      </c>
      <c r="C126" s="34">
        <v>2</v>
      </c>
      <c r="D126" s="34">
        <v>-0.52877453054017565</v>
      </c>
      <c r="E126" s="34">
        <v>3.92</v>
      </c>
    </row>
    <row r="127" spans="2:5">
      <c r="B127" s="33">
        <v>44136</v>
      </c>
      <c r="C127" s="34">
        <v>2</v>
      </c>
      <c r="D127" s="34">
        <v>-0.67377526055211945</v>
      </c>
      <c r="E127" s="34">
        <v>4.3099999999999996</v>
      </c>
    </row>
    <row r="128" spans="2:5">
      <c r="B128" s="33">
        <v>44166</v>
      </c>
      <c r="C128" s="34">
        <v>2</v>
      </c>
      <c r="D128" s="34">
        <v>-1.2163677863947979</v>
      </c>
      <c r="E128" s="34">
        <v>4.5199999999999996</v>
      </c>
    </row>
    <row r="129" spans="2:5">
      <c r="B129" s="33">
        <v>44197</v>
      </c>
      <c r="C129" s="34">
        <v>2</v>
      </c>
      <c r="D129" s="34">
        <v>-0.34978707067546111</v>
      </c>
      <c r="E129" s="34">
        <v>4.5599999999999996</v>
      </c>
    </row>
    <row r="130" spans="2:5">
      <c r="B130" s="33">
        <v>44228</v>
      </c>
      <c r="C130" s="34">
        <v>2</v>
      </c>
      <c r="D130" s="34">
        <v>-0.1102807340628118</v>
      </c>
      <c r="E130" s="34">
        <v>5.2</v>
      </c>
    </row>
    <row r="131" spans="2:5">
      <c r="B131" s="33">
        <v>44256</v>
      </c>
      <c r="C131" s="34">
        <v>2.75</v>
      </c>
      <c r="D131" s="34">
        <v>0.44581232510519442</v>
      </c>
      <c r="E131" s="34">
        <v>6.1</v>
      </c>
    </row>
    <row r="132" spans="2:5">
      <c r="B132" s="33">
        <v>44287</v>
      </c>
      <c r="C132" s="34">
        <v>2.75</v>
      </c>
      <c r="D132" s="34">
        <v>1.0228839742358955</v>
      </c>
      <c r="E132" s="34" t="e">
        <v>#N/A</v>
      </c>
    </row>
    <row r="133" spans="2:5">
      <c r="B133" s="33" t="e">
        <v>#N/A</v>
      </c>
      <c r="C133" s="34" t="e">
        <v>#N/A</v>
      </c>
      <c r="D133" s="34" t="e">
        <v>#N/A</v>
      </c>
      <c r="E133" s="34" t="e">
        <v>#N/A</v>
      </c>
    </row>
    <row r="134" spans="2:5">
      <c r="B134" s="33" t="e">
        <v>#N/A</v>
      </c>
      <c r="C134" s="34" t="e">
        <v>#N/A</v>
      </c>
      <c r="D134" s="34" t="e">
        <v>#N/A</v>
      </c>
      <c r="E134" s="34" t="e">
        <v>#N/A</v>
      </c>
    </row>
    <row r="135" spans="2:5">
      <c r="B135" s="33" t="e">
        <v>#N/A</v>
      </c>
      <c r="C135" s="34" t="e">
        <v>#N/A</v>
      </c>
      <c r="D135" s="34" t="e">
        <v>#N/A</v>
      </c>
      <c r="E135" s="34" t="e">
        <v>#N/A</v>
      </c>
    </row>
    <row r="136" spans="2:5">
      <c r="B136" s="33" t="e">
        <v>#N/A</v>
      </c>
      <c r="C136" s="34" t="e">
        <v>#N/A</v>
      </c>
      <c r="D136" s="34" t="e">
        <v>#N/A</v>
      </c>
      <c r="E136" s="34" t="e">
        <v>#N/A</v>
      </c>
    </row>
    <row r="137" spans="2:5">
      <c r="B137" s="33" t="e">
        <v>#N/A</v>
      </c>
      <c r="C137" s="34" t="e">
        <v>#N/A</v>
      </c>
      <c r="D137" s="34" t="e">
        <v>#N/A</v>
      </c>
      <c r="E137" s="34" t="e">
        <v>#N/A</v>
      </c>
    </row>
    <row r="138" spans="2:5">
      <c r="B138" s="33" t="e">
        <v>#N/A</v>
      </c>
      <c r="C138" s="34" t="e">
        <v>#N/A</v>
      </c>
      <c r="D138" s="34" t="e">
        <v>#N/A</v>
      </c>
      <c r="E138" s="34" t="e">
        <v>#N/A</v>
      </c>
    </row>
    <row r="139" spans="2:5">
      <c r="B139" s="33" t="e">
        <v>#N/A</v>
      </c>
      <c r="C139" s="34" t="e">
        <v>#N/A</v>
      </c>
      <c r="D139" s="34" t="e">
        <v>#N/A</v>
      </c>
      <c r="E139" s="34" t="e">
        <v>#N/A</v>
      </c>
    </row>
    <row r="140" spans="2:5">
      <c r="B140" s="33" t="e">
        <v>#N/A</v>
      </c>
      <c r="C140" s="34" t="e">
        <v>#N/A</v>
      </c>
      <c r="D140" s="34" t="e">
        <v>#N/A</v>
      </c>
      <c r="E140" s="34" t="e">
        <v>#N/A</v>
      </c>
    </row>
    <row r="141" spans="2:5">
      <c r="B141" s="33" t="e">
        <v>#N/A</v>
      </c>
      <c r="C141" s="34" t="e">
        <v>#N/A</v>
      </c>
      <c r="D141" s="34" t="e">
        <v>#N/A</v>
      </c>
      <c r="E141" s="34" t="e">
        <v>#N/A</v>
      </c>
    </row>
    <row r="142" spans="2:5">
      <c r="B142" s="33" t="e">
        <v>#N/A</v>
      </c>
      <c r="C142" s="34" t="e">
        <v>#N/A</v>
      </c>
      <c r="D142" s="34" t="e">
        <v>#N/A</v>
      </c>
      <c r="E142" s="34" t="e">
        <v>#N/A</v>
      </c>
    </row>
    <row r="143" spans="2:5">
      <c r="B143" s="33" t="e">
        <v>#N/A</v>
      </c>
      <c r="C143" s="34" t="e">
        <v>#N/A</v>
      </c>
      <c r="D143" s="34" t="e">
        <v>#N/A</v>
      </c>
      <c r="E143" s="34" t="e">
        <v>#N/A</v>
      </c>
    </row>
    <row r="144" spans="2:5">
      <c r="B144" s="33" t="e">
        <v>#N/A</v>
      </c>
      <c r="C144" s="34" t="e">
        <v>#N/A</v>
      </c>
      <c r="D144" s="34" t="e">
        <v>#N/A</v>
      </c>
      <c r="E144" s="34" t="e">
        <v>#N/A</v>
      </c>
    </row>
    <row r="145" spans="2:5">
      <c r="B145" s="33" t="e">
        <v>#N/A</v>
      </c>
      <c r="C145" s="34" t="e">
        <v>#N/A</v>
      </c>
      <c r="D145" s="34" t="e">
        <v>#N/A</v>
      </c>
      <c r="E145" s="34" t="e">
        <v>#N/A</v>
      </c>
    </row>
    <row r="146" spans="2:5">
      <c r="B146" s="33" t="e">
        <v>#N/A</v>
      </c>
      <c r="C146" s="34" t="e">
        <v>#N/A</v>
      </c>
      <c r="D146" s="34" t="e">
        <v>#N/A</v>
      </c>
      <c r="E146" s="34" t="e">
        <v>#N/A</v>
      </c>
    </row>
    <row r="147" spans="2:5">
      <c r="B147" s="33" t="e">
        <v>#N/A</v>
      </c>
      <c r="C147" s="34" t="e">
        <v>#N/A</v>
      </c>
      <c r="D147" s="34" t="e">
        <v>#N/A</v>
      </c>
      <c r="E147" s="34" t="e">
        <v>#N/A</v>
      </c>
    </row>
    <row r="148" spans="2:5">
      <c r="B148" s="33" t="e">
        <v>#N/A</v>
      </c>
      <c r="C148" s="34" t="e">
        <v>#N/A</v>
      </c>
      <c r="D148" s="34" t="e">
        <v>#N/A</v>
      </c>
      <c r="E148" s="34" t="e">
        <v>#N/A</v>
      </c>
    </row>
    <row r="149" spans="2:5">
      <c r="B149" s="33" t="e">
        <v>#N/A</v>
      </c>
      <c r="C149" s="34" t="e">
        <v>#N/A</v>
      </c>
      <c r="D149" s="34" t="e">
        <v>#N/A</v>
      </c>
      <c r="E149" s="34" t="e">
        <v>#N/A</v>
      </c>
    </row>
    <row r="150" spans="2:5">
      <c r="B150" s="33" t="e">
        <v>#N/A</v>
      </c>
      <c r="C150" s="34" t="e">
        <v>#N/A</v>
      </c>
      <c r="D150" s="34" t="e">
        <v>#N/A</v>
      </c>
      <c r="E150" s="34" t="e">
        <v>#N/A</v>
      </c>
    </row>
    <row r="151" spans="2:5">
      <c r="B151" s="33" t="e">
        <v>#N/A</v>
      </c>
      <c r="C151" s="34" t="e">
        <v>#N/A</v>
      </c>
      <c r="D151" s="34" t="e">
        <v>#N/A</v>
      </c>
      <c r="E151" s="34" t="e">
        <v>#N/A</v>
      </c>
    </row>
    <row r="152" spans="2:5">
      <c r="B152" s="33" t="e">
        <v>#N/A</v>
      </c>
      <c r="C152" s="34" t="e">
        <v>#N/A</v>
      </c>
      <c r="D152" s="34" t="e">
        <v>#N/A</v>
      </c>
      <c r="E152" s="34" t="e">
        <v>#N/A</v>
      </c>
    </row>
    <row r="153" spans="2:5">
      <c r="B153" s="33" t="e">
        <v>#N/A</v>
      </c>
      <c r="C153" s="34" t="e">
        <v>#N/A</v>
      </c>
      <c r="D153" s="34" t="e">
        <v>#N/A</v>
      </c>
      <c r="E153" s="34" t="e">
        <v>#N/A</v>
      </c>
    </row>
    <row r="154" spans="2:5">
      <c r="B154" s="33" t="e">
        <v>#N/A</v>
      </c>
      <c r="C154" s="34" t="e">
        <v>#N/A</v>
      </c>
      <c r="D154" s="34" t="e">
        <v>#N/A</v>
      </c>
      <c r="E154" s="34" t="e">
        <v>#N/A</v>
      </c>
    </row>
    <row r="155" spans="2:5">
      <c r="B155" s="33" t="e">
        <v>#N/A</v>
      </c>
      <c r="C155" s="34" t="e">
        <v>#N/A</v>
      </c>
      <c r="D155" s="34" t="e">
        <v>#N/A</v>
      </c>
      <c r="E155" s="34" t="e">
        <v>#N/A</v>
      </c>
    </row>
    <row r="156" spans="2:5">
      <c r="B156" s="33" t="e">
        <v>#N/A</v>
      </c>
      <c r="C156" s="34" t="e">
        <v>#N/A</v>
      </c>
      <c r="D156" s="34" t="e">
        <v>#N/A</v>
      </c>
      <c r="E156" s="34" t="e">
        <v>#N/A</v>
      </c>
    </row>
    <row r="157" spans="2:5">
      <c r="B157" s="33" t="e">
        <v>#N/A</v>
      </c>
      <c r="C157" s="34" t="e">
        <v>#N/A</v>
      </c>
      <c r="D157" s="34" t="e">
        <v>#N/A</v>
      </c>
      <c r="E157" s="34" t="e">
        <v>#N/A</v>
      </c>
    </row>
    <row r="158" spans="2:5">
      <c r="B158" s="33" t="e">
        <v>#N/A</v>
      </c>
      <c r="C158" s="34" t="e">
        <v>#N/A</v>
      </c>
      <c r="D158" s="34" t="e">
        <v>#N/A</v>
      </c>
      <c r="E158" s="34" t="e">
        <v>#N/A</v>
      </c>
    </row>
    <row r="159" spans="2:5">
      <c r="B159" s="33" t="e">
        <v>#N/A</v>
      </c>
      <c r="C159" s="34" t="e">
        <v>#N/A</v>
      </c>
      <c r="D159" s="34" t="e">
        <v>#N/A</v>
      </c>
      <c r="E159" s="34" t="e">
        <v>#N/A</v>
      </c>
    </row>
    <row r="160" spans="2:5">
      <c r="B160" s="33" t="e">
        <v>#N/A</v>
      </c>
      <c r="C160" s="34" t="e">
        <v>#N/A</v>
      </c>
      <c r="D160" s="34" t="e">
        <v>#N/A</v>
      </c>
      <c r="E160" s="34" t="e">
        <v>#N/A</v>
      </c>
    </row>
    <row r="161" spans="2:5">
      <c r="B161" s="33" t="e">
        <v>#N/A</v>
      </c>
      <c r="C161" s="34" t="e">
        <v>#N/A</v>
      </c>
      <c r="D161" s="34" t="e">
        <v>#N/A</v>
      </c>
      <c r="E161" s="34" t="e">
        <v>#N/A</v>
      </c>
    </row>
    <row r="162" spans="2:5">
      <c r="B162" s="33" t="e">
        <v>#N/A</v>
      </c>
      <c r="C162" s="34" t="e">
        <v>#N/A</v>
      </c>
      <c r="D162" s="34" t="e">
        <v>#N/A</v>
      </c>
      <c r="E162" s="34" t="e">
        <v>#N/A</v>
      </c>
    </row>
    <row r="163" spans="2:5">
      <c r="B163" s="33" t="e">
        <v>#N/A</v>
      </c>
      <c r="C163" s="34" t="e">
        <v>#N/A</v>
      </c>
      <c r="D163" s="34" t="e">
        <v>#N/A</v>
      </c>
      <c r="E163" s="34" t="e">
        <v>#N/A</v>
      </c>
    </row>
    <row r="164" spans="2:5">
      <c r="B164" s="33" t="e">
        <v>#N/A</v>
      </c>
      <c r="C164" s="34" t="e">
        <v>#N/A</v>
      </c>
      <c r="D164" s="34" t="e">
        <v>#N/A</v>
      </c>
      <c r="E164" s="34" t="e">
        <v>#N/A</v>
      </c>
    </row>
    <row r="165" spans="2:5">
      <c r="B165" s="33" t="e">
        <v>#N/A</v>
      </c>
      <c r="C165" s="34" t="e">
        <v>#N/A</v>
      </c>
      <c r="D165" s="34" t="e">
        <v>#N/A</v>
      </c>
      <c r="E165" s="34" t="e">
        <v>#N/A</v>
      </c>
    </row>
    <row r="166" spans="2:5">
      <c r="B166" s="33" t="e">
        <v>#N/A</v>
      </c>
      <c r="C166" s="34" t="e">
        <v>#N/A</v>
      </c>
      <c r="D166" s="34" t="e">
        <v>#N/A</v>
      </c>
      <c r="E166" s="34" t="e">
        <v>#N/A</v>
      </c>
    </row>
    <row r="167" spans="2:5">
      <c r="B167" s="33" t="e">
        <v>#N/A</v>
      </c>
      <c r="C167" s="34" t="e">
        <v>#N/A</v>
      </c>
      <c r="D167" s="34" t="e">
        <v>#N/A</v>
      </c>
      <c r="E167" s="34" t="e">
        <v>#N/A</v>
      </c>
    </row>
    <row r="168" spans="2:5">
      <c r="B168" s="33" t="e">
        <v>#N/A</v>
      </c>
      <c r="C168" s="34" t="e">
        <v>#N/A</v>
      </c>
      <c r="D168" s="34" t="e">
        <v>#N/A</v>
      </c>
      <c r="E168" s="34" t="e">
        <v>#N/A</v>
      </c>
    </row>
    <row r="169" spans="2:5">
      <c r="B169" s="33" t="e">
        <v>#N/A</v>
      </c>
      <c r="C169" s="34" t="e">
        <v>#N/A</v>
      </c>
      <c r="D169" s="34" t="e">
        <v>#N/A</v>
      </c>
      <c r="E169" s="34" t="e">
        <v>#N/A</v>
      </c>
    </row>
    <row r="170" spans="2:5">
      <c r="B170" s="33" t="e">
        <v>#N/A</v>
      </c>
      <c r="C170" s="34" t="e">
        <v>#N/A</v>
      </c>
      <c r="D170" s="34" t="e">
        <v>#N/A</v>
      </c>
      <c r="E170" s="34" t="e">
        <v>#N/A</v>
      </c>
    </row>
    <row r="171" spans="2:5">
      <c r="B171" s="33" t="e">
        <v>#N/A</v>
      </c>
      <c r="C171" s="34" t="e">
        <v>#N/A</v>
      </c>
      <c r="D171" s="34" t="e">
        <v>#N/A</v>
      </c>
      <c r="E171" s="34" t="e">
        <v>#N/A</v>
      </c>
    </row>
    <row r="172" spans="2:5">
      <c r="B172" s="33" t="e">
        <v>#N/A</v>
      </c>
      <c r="C172" s="34" t="e">
        <v>#N/A</v>
      </c>
      <c r="D172" s="34" t="e">
        <v>#N/A</v>
      </c>
      <c r="E172" s="34" t="e">
        <v>#N/A</v>
      </c>
    </row>
    <row r="173" spans="2:5">
      <c r="B173" s="33" t="e">
        <v>#N/A</v>
      </c>
      <c r="C173" s="34" t="e">
        <v>#N/A</v>
      </c>
      <c r="D173" s="34" t="e">
        <v>#N/A</v>
      </c>
      <c r="E173" s="34" t="e">
        <v>#N/A</v>
      </c>
    </row>
    <row r="174" spans="2:5">
      <c r="B174" s="33" t="e">
        <v>#N/A</v>
      </c>
      <c r="C174" s="34" t="e">
        <v>#N/A</v>
      </c>
      <c r="D174" s="34" t="e">
        <v>#N/A</v>
      </c>
      <c r="E174" s="34" t="e">
        <v>#N/A</v>
      </c>
    </row>
    <row r="175" spans="2:5">
      <c r="B175" s="33" t="e">
        <v>#N/A</v>
      </c>
      <c r="C175" s="34" t="e">
        <v>#N/A</v>
      </c>
      <c r="D175" s="34" t="e">
        <v>#N/A</v>
      </c>
      <c r="E175" s="34" t="e">
        <v>#N/A</v>
      </c>
    </row>
    <row r="176" spans="2:5">
      <c r="B176" s="33" t="e">
        <v>#N/A</v>
      </c>
      <c r="C176" s="34" t="e">
        <v>#N/A</v>
      </c>
      <c r="D176" s="34" t="e">
        <v>#N/A</v>
      </c>
      <c r="E176" s="34" t="e">
        <v>#N/A</v>
      </c>
    </row>
    <row r="177" spans="2:5">
      <c r="B177" s="33" t="e">
        <v>#N/A</v>
      </c>
      <c r="C177" s="34" t="e">
        <v>#N/A</v>
      </c>
      <c r="D177" s="34" t="e">
        <v>#N/A</v>
      </c>
      <c r="E177" s="34" t="e">
        <v>#N/A</v>
      </c>
    </row>
    <row r="178" spans="2:5">
      <c r="B178" s="33" t="e">
        <v>#N/A</v>
      </c>
      <c r="C178" s="34" t="e">
        <v>#N/A</v>
      </c>
      <c r="D178" s="34" t="e">
        <v>#N/A</v>
      </c>
      <c r="E178" s="34" t="e">
        <v>#N/A</v>
      </c>
    </row>
    <row r="179" spans="2:5">
      <c r="B179" s="33" t="e">
        <v>#N/A</v>
      </c>
      <c r="C179" s="34" t="e">
        <v>#N/A</v>
      </c>
      <c r="D179" s="34" t="e">
        <v>#N/A</v>
      </c>
      <c r="E179" s="34" t="e">
        <v>#N/A</v>
      </c>
    </row>
    <row r="180" spans="2:5">
      <c r="B180" s="33" t="e">
        <v>#N/A</v>
      </c>
      <c r="C180" s="34" t="e">
        <v>#N/A</v>
      </c>
      <c r="D180" s="34" t="e">
        <v>#N/A</v>
      </c>
      <c r="E180" s="34" t="e">
        <v>#N/A</v>
      </c>
    </row>
    <row r="181" spans="2:5">
      <c r="B181" s="33" t="e">
        <v>#N/A</v>
      </c>
      <c r="C181" s="34" t="e">
        <v>#N/A</v>
      </c>
      <c r="D181" s="34" t="e">
        <v>#N/A</v>
      </c>
      <c r="E181" s="34" t="e">
        <v>#N/A</v>
      </c>
    </row>
    <row r="182" spans="2:5">
      <c r="B182" s="33" t="e">
        <v>#N/A</v>
      </c>
      <c r="C182" s="34" t="e">
        <v>#N/A</v>
      </c>
      <c r="D182" s="34" t="e">
        <v>#N/A</v>
      </c>
      <c r="E182" s="34" t="e">
        <v>#N/A</v>
      </c>
    </row>
    <row r="183" spans="2:5">
      <c r="B183" s="33" t="e">
        <v>#N/A</v>
      </c>
      <c r="C183" s="34" t="e">
        <v>#N/A</v>
      </c>
      <c r="D183" s="34" t="e">
        <v>#N/A</v>
      </c>
      <c r="E183" s="34" t="e">
        <v>#N/A</v>
      </c>
    </row>
    <row r="184" spans="2:5">
      <c r="B184" s="33" t="e">
        <v>#N/A</v>
      </c>
      <c r="C184" s="34" t="e">
        <v>#N/A</v>
      </c>
      <c r="D184" s="34" t="e">
        <v>#N/A</v>
      </c>
      <c r="E184" s="34" t="e">
        <v>#N/A</v>
      </c>
    </row>
    <row r="185" spans="2:5">
      <c r="B185" s="33" t="e">
        <v>#N/A</v>
      </c>
      <c r="C185" s="34" t="e">
        <v>#N/A</v>
      </c>
      <c r="D185" s="34" t="e">
        <v>#N/A</v>
      </c>
      <c r="E185" s="34" t="e">
        <v>#N/A</v>
      </c>
    </row>
    <row r="186" spans="2:5">
      <c r="B186" s="33" t="e">
        <v>#N/A</v>
      </c>
      <c r="C186" s="34" t="e">
        <v>#N/A</v>
      </c>
      <c r="D186" s="34" t="e">
        <v>#N/A</v>
      </c>
      <c r="E186" s="34" t="e">
        <v>#N/A</v>
      </c>
    </row>
    <row r="187" spans="2:5">
      <c r="B187" s="33" t="e">
        <v>#N/A</v>
      </c>
      <c r="C187" s="34" t="e">
        <v>#N/A</v>
      </c>
      <c r="D187" s="34" t="e">
        <v>#N/A</v>
      </c>
      <c r="E187" s="34" t="e">
        <v>#N/A</v>
      </c>
    </row>
    <row r="188" spans="2:5">
      <c r="B188" s="33" t="e">
        <v>#N/A</v>
      </c>
      <c r="C188" s="34" t="e">
        <v>#N/A</v>
      </c>
      <c r="D188" s="34" t="e">
        <v>#N/A</v>
      </c>
      <c r="E188" s="34" t="e">
        <v>#N/A</v>
      </c>
    </row>
    <row r="189" spans="2:5">
      <c r="B189" s="33" t="e">
        <v>#N/A</v>
      </c>
      <c r="C189" s="34" t="e">
        <v>#N/A</v>
      </c>
      <c r="D189" s="34" t="e">
        <v>#N/A</v>
      </c>
      <c r="E189" s="34" t="e">
        <v>#N/A</v>
      </c>
    </row>
    <row r="190" spans="2:5">
      <c r="B190" s="33" t="e">
        <v>#N/A</v>
      </c>
      <c r="C190" s="34" t="e">
        <v>#N/A</v>
      </c>
      <c r="D190" s="34" t="e">
        <v>#N/A</v>
      </c>
      <c r="E190" s="34" t="e">
        <v>#N/A</v>
      </c>
    </row>
    <row r="191" spans="2:5">
      <c r="B191" s="33" t="e">
        <v>#N/A</v>
      </c>
      <c r="C191" s="34" t="e">
        <v>#N/A</v>
      </c>
      <c r="D191" s="34" t="e">
        <v>#N/A</v>
      </c>
      <c r="E191" s="34" t="e">
        <v>#N/A</v>
      </c>
    </row>
    <row r="192" spans="2:5">
      <c r="B192" s="33" t="e">
        <v>#N/A</v>
      </c>
      <c r="C192" s="34" t="e">
        <v>#N/A</v>
      </c>
      <c r="D192" s="34" t="e">
        <v>#N/A</v>
      </c>
      <c r="E192" s="34" t="e">
        <v>#N/A</v>
      </c>
    </row>
    <row r="193" spans="2:5">
      <c r="B193" s="33" t="e">
        <v>#N/A</v>
      </c>
      <c r="C193" s="34" t="e">
        <v>#N/A</v>
      </c>
      <c r="D193" s="34" t="e">
        <v>#N/A</v>
      </c>
      <c r="E193" s="34" t="e">
        <v>#N/A</v>
      </c>
    </row>
    <row r="194" spans="2:5">
      <c r="B194" s="33" t="e">
        <v>#N/A</v>
      </c>
      <c r="C194" s="34" t="e">
        <v>#N/A</v>
      </c>
      <c r="D194" s="34" t="e">
        <v>#N/A</v>
      </c>
      <c r="E194" s="34" t="e">
        <v>#N/A</v>
      </c>
    </row>
    <row r="195" spans="2:5">
      <c r="B195" s="33" t="e">
        <v>#N/A</v>
      </c>
      <c r="C195" s="34" t="e">
        <v>#N/A</v>
      </c>
      <c r="D195" s="34" t="e">
        <v>#N/A</v>
      </c>
      <c r="E195" s="34" t="e">
        <v>#N/A</v>
      </c>
    </row>
    <row r="196" spans="2:5">
      <c r="B196" s="33" t="e">
        <v>#N/A</v>
      </c>
      <c r="C196" s="34" t="e">
        <v>#N/A</v>
      </c>
      <c r="D196" s="34" t="e">
        <v>#N/A</v>
      </c>
      <c r="E196" s="34" t="e">
        <v>#N/A</v>
      </c>
    </row>
    <row r="197" spans="2:5">
      <c r="B197" s="33" t="e">
        <v>#N/A</v>
      </c>
      <c r="C197" s="34" t="e">
        <v>#N/A</v>
      </c>
      <c r="D197" s="34" t="e">
        <v>#N/A</v>
      </c>
      <c r="E197" s="34" t="e">
        <v>#N/A</v>
      </c>
    </row>
    <row r="198" spans="2:5">
      <c r="B198" s="33" t="e">
        <v>#N/A</v>
      </c>
      <c r="C198" s="34" t="e">
        <v>#N/A</v>
      </c>
      <c r="D198" s="34" t="e">
        <v>#N/A</v>
      </c>
      <c r="E198" s="34" t="e">
        <v>#N/A</v>
      </c>
    </row>
    <row r="199" spans="2:5">
      <c r="B199" s="33" t="e">
        <v>#N/A</v>
      </c>
      <c r="C199" s="34" t="e">
        <v>#N/A</v>
      </c>
      <c r="D199" s="34" t="e">
        <v>#N/A</v>
      </c>
      <c r="E199" s="34" t="e">
        <v>#N/A</v>
      </c>
    </row>
    <row r="200" spans="2:5">
      <c r="B200" s="33" t="e">
        <v>#N/A</v>
      </c>
      <c r="C200" s="34" t="e">
        <v>#N/A</v>
      </c>
      <c r="D200" s="34" t="e">
        <v>#N/A</v>
      </c>
      <c r="E200" s="34" t="e">
        <v>#N/A</v>
      </c>
    </row>
    <row r="201" spans="2:5">
      <c r="B201" s="33" t="e">
        <v>#N/A</v>
      </c>
      <c r="C201" s="34" t="e">
        <v>#N/A</v>
      </c>
      <c r="D201" s="34" t="e">
        <v>#N/A</v>
      </c>
      <c r="E201" s="34" t="e">
        <v>#N/A</v>
      </c>
    </row>
    <row r="202" spans="2:5">
      <c r="B202" s="33" t="e">
        <v>#N/A</v>
      </c>
      <c r="C202" s="34" t="e">
        <v>#N/A</v>
      </c>
      <c r="D202" s="34" t="e">
        <v>#N/A</v>
      </c>
      <c r="E202" s="34" t="e">
        <v>#N/A</v>
      </c>
    </row>
    <row r="203" spans="2:5">
      <c r="B203" s="33" t="e">
        <v>#N/A</v>
      </c>
      <c r="C203" s="34" t="e">
        <v>#N/A</v>
      </c>
      <c r="D203" s="34" t="e">
        <v>#N/A</v>
      </c>
      <c r="E203" s="34" t="e">
        <v>#N/A</v>
      </c>
    </row>
    <row r="204" spans="2:5">
      <c r="B204" s="33" t="e">
        <v>#N/A</v>
      </c>
      <c r="C204" s="34" t="e">
        <v>#N/A</v>
      </c>
      <c r="D204" s="34" t="e">
        <v>#N/A</v>
      </c>
      <c r="E204" s="34" t="e">
        <v>#N/A</v>
      </c>
    </row>
    <row r="205" spans="2:5">
      <c r="B205" s="33" t="e">
        <v>#N/A</v>
      </c>
      <c r="C205" s="34" t="e">
        <v>#N/A</v>
      </c>
      <c r="D205" s="34" t="e">
        <v>#N/A</v>
      </c>
      <c r="E205" s="34" t="e">
        <v>#N/A</v>
      </c>
    </row>
    <row r="206" spans="2:5">
      <c r="B206" s="33" t="e">
        <v>#N/A</v>
      </c>
      <c r="C206" s="34" t="e">
        <v>#N/A</v>
      </c>
      <c r="D206" s="34" t="e">
        <v>#N/A</v>
      </c>
      <c r="E206" s="34" t="e">
        <v>#N/A</v>
      </c>
    </row>
    <row r="207" spans="2:5">
      <c r="B207" s="33" t="e">
        <v>#N/A</v>
      </c>
      <c r="C207" s="34" t="e">
        <v>#N/A</v>
      </c>
      <c r="D207" s="34" t="e">
        <v>#N/A</v>
      </c>
      <c r="E207" s="34" t="e">
        <v>#N/A</v>
      </c>
    </row>
    <row r="208" spans="2:5">
      <c r="B208" s="33" t="e">
        <v>#N/A</v>
      </c>
      <c r="C208" s="34" t="e">
        <v>#N/A</v>
      </c>
      <c r="D208" s="34" t="e">
        <v>#N/A</v>
      </c>
      <c r="E208" s="34" t="e">
        <v>#N/A</v>
      </c>
    </row>
    <row r="209" spans="2:5">
      <c r="B209" s="33" t="e">
        <v>#N/A</v>
      </c>
      <c r="C209" s="34" t="e">
        <v>#N/A</v>
      </c>
      <c r="D209" s="34" t="e">
        <v>#N/A</v>
      </c>
      <c r="E209" s="34" t="e">
        <v>#N/A</v>
      </c>
    </row>
    <row r="210" spans="2:5">
      <c r="B210" s="33" t="e">
        <v>#N/A</v>
      </c>
      <c r="C210" s="34" t="e">
        <v>#N/A</v>
      </c>
      <c r="D210" s="34" t="e">
        <v>#N/A</v>
      </c>
      <c r="E210" s="34" t="e">
        <v>#N/A</v>
      </c>
    </row>
    <row r="211" spans="2:5">
      <c r="B211" s="33" t="e">
        <v>#N/A</v>
      </c>
      <c r="C211" s="34" t="e">
        <v>#N/A</v>
      </c>
      <c r="D211" s="34" t="e">
        <v>#N/A</v>
      </c>
      <c r="E211" s="34" t="e">
        <v>#N/A</v>
      </c>
    </row>
    <row r="212" spans="2:5">
      <c r="B212" s="33" t="e">
        <v>#N/A</v>
      </c>
      <c r="C212" s="34" t="e">
        <v>#N/A</v>
      </c>
      <c r="D212" s="34" t="e">
        <v>#N/A</v>
      </c>
      <c r="E212" s="34" t="e">
        <v>#N/A</v>
      </c>
    </row>
    <row r="213" spans="2:5">
      <c r="B213" s="33" t="e">
        <v>#N/A</v>
      </c>
      <c r="C213" s="34" t="e">
        <v>#N/A</v>
      </c>
      <c r="D213" s="34" t="e">
        <v>#N/A</v>
      </c>
      <c r="E213" s="34" t="e">
        <v>#N/A</v>
      </c>
    </row>
    <row r="214" spans="2:5">
      <c r="B214" s="33" t="e">
        <v>#N/A</v>
      </c>
      <c r="C214" s="34" t="e">
        <v>#N/A</v>
      </c>
      <c r="D214" s="34" t="e">
        <v>#N/A</v>
      </c>
      <c r="E214" s="34" t="e">
        <v>#N/A</v>
      </c>
    </row>
    <row r="215" spans="2:5">
      <c r="B215" s="33" t="e">
        <v>#N/A</v>
      </c>
      <c r="C215" s="34" t="e">
        <v>#N/A</v>
      </c>
      <c r="D215" s="34" t="e">
        <v>#N/A</v>
      </c>
      <c r="E215" s="34" t="e">
        <v>#N/A</v>
      </c>
    </row>
    <row r="216" spans="2:5">
      <c r="B216" s="33" t="e">
        <v>#N/A</v>
      </c>
      <c r="C216" s="34" t="e">
        <v>#N/A</v>
      </c>
      <c r="D216" s="34" t="e">
        <v>#N/A</v>
      </c>
      <c r="E216" s="34" t="e">
        <v>#N/A</v>
      </c>
    </row>
    <row r="217" spans="2:5">
      <c r="B217" s="33" t="e">
        <v>#N/A</v>
      </c>
      <c r="C217" s="34" t="e">
        <v>#N/A</v>
      </c>
      <c r="D217" s="34" t="e">
        <v>#N/A</v>
      </c>
      <c r="E217" s="34" t="e">
        <v>#N/A</v>
      </c>
    </row>
    <row r="218" spans="2:5">
      <c r="B218" s="33" t="e">
        <v>#N/A</v>
      </c>
      <c r="C218" s="34" t="e">
        <v>#N/A</v>
      </c>
      <c r="D218" s="34" t="e">
        <v>#N/A</v>
      </c>
      <c r="E218" s="34" t="e">
        <v>#N/A</v>
      </c>
    </row>
    <row r="219" spans="2:5">
      <c r="B219" s="33" t="e">
        <v>#N/A</v>
      </c>
      <c r="C219" s="34" t="e">
        <v>#N/A</v>
      </c>
      <c r="D219" s="34" t="e">
        <v>#N/A</v>
      </c>
      <c r="E219" s="34" t="e">
        <v>#N/A</v>
      </c>
    </row>
    <row r="220" spans="2:5">
      <c r="B220" s="33" t="e">
        <v>#N/A</v>
      </c>
      <c r="C220" s="34" t="e">
        <v>#N/A</v>
      </c>
      <c r="D220" s="34" t="e">
        <v>#N/A</v>
      </c>
      <c r="E220" s="34" t="e">
        <v>#N/A</v>
      </c>
    </row>
    <row r="221" spans="2:5">
      <c r="B221" s="33" t="e">
        <v>#N/A</v>
      </c>
      <c r="C221" s="34" t="e">
        <v>#N/A</v>
      </c>
      <c r="D221" s="34" t="e">
        <v>#N/A</v>
      </c>
      <c r="E221" s="34" t="e">
        <v>#N/A</v>
      </c>
    </row>
    <row r="222" spans="2:5">
      <c r="B222" s="33" t="e">
        <v>#N/A</v>
      </c>
      <c r="C222" s="34" t="e">
        <v>#N/A</v>
      </c>
      <c r="D222" s="34" t="e">
        <v>#N/A</v>
      </c>
      <c r="E222" s="34" t="e">
        <v>#N/A</v>
      </c>
    </row>
    <row r="223" spans="2:5">
      <c r="B223" s="33" t="e">
        <v>#N/A</v>
      </c>
      <c r="C223" s="34" t="e">
        <v>#N/A</v>
      </c>
      <c r="D223" s="34" t="e">
        <v>#N/A</v>
      </c>
      <c r="E223" s="34" t="e">
        <v>#N/A</v>
      </c>
    </row>
    <row r="224" spans="2:5">
      <c r="B224" s="33" t="e">
        <v>#N/A</v>
      </c>
      <c r="C224" s="34" t="e">
        <v>#N/A</v>
      </c>
      <c r="D224" s="34" t="e">
        <v>#N/A</v>
      </c>
      <c r="E224" s="34" t="e">
        <v>#N/A</v>
      </c>
    </row>
    <row r="225" spans="2:5">
      <c r="B225" s="33" t="e">
        <v>#N/A</v>
      </c>
      <c r="C225" s="34" t="e">
        <v>#N/A</v>
      </c>
      <c r="D225" s="34" t="e">
        <v>#N/A</v>
      </c>
      <c r="E225" s="34" t="e">
        <v>#N/A</v>
      </c>
    </row>
    <row r="226" spans="2:5">
      <c r="B226" s="33" t="e">
        <v>#N/A</v>
      </c>
      <c r="C226" s="34" t="e">
        <v>#N/A</v>
      </c>
      <c r="D226" s="34" t="e">
        <v>#N/A</v>
      </c>
      <c r="E226" s="34" t="e">
        <v>#N/A</v>
      </c>
    </row>
    <row r="227" spans="2:5">
      <c r="B227" s="33" t="e">
        <v>#N/A</v>
      </c>
      <c r="C227" s="34" t="e">
        <v>#N/A</v>
      </c>
      <c r="D227" s="34" t="e">
        <v>#N/A</v>
      </c>
      <c r="E227" s="34" t="e">
        <v>#N/A</v>
      </c>
    </row>
    <row r="228" spans="2:5">
      <c r="B228" s="33" t="e">
        <v>#N/A</v>
      </c>
      <c r="C228" s="34" t="e">
        <v>#N/A</v>
      </c>
      <c r="D228" s="34" t="e">
        <v>#N/A</v>
      </c>
      <c r="E228" s="34" t="e">
        <v>#N/A</v>
      </c>
    </row>
    <row r="229" spans="2:5">
      <c r="B229" s="33" t="e">
        <v>#N/A</v>
      </c>
      <c r="C229" s="34" t="e">
        <v>#N/A</v>
      </c>
      <c r="D229" s="34" t="e">
        <v>#N/A</v>
      </c>
      <c r="E229" s="34" t="e">
        <v>#N/A</v>
      </c>
    </row>
    <row r="230" spans="2:5">
      <c r="B230" s="33" t="e">
        <v>#N/A</v>
      </c>
      <c r="C230" s="34" t="e">
        <v>#N/A</v>
      </c>
      <c r="D230" s="34" t="e">
        <v>#N/A</v>
      </c>
      <c r="E230" s="34" t="e">
        <v>#N/A</v>
      </c>
    </row>
    <row r="231" spans="2:5">
      <c r="B231" s="33" t="e">
        <v>#N/A</v>
      </c>
      <c r="C231" s="34" t="e">
        <v>#N/A</v>
      </c>
      <c r="D231" s="34" t="e">
        <v>#N/A</v>
      </c>
      <c r="E231" s="34" t="e">
        <v>#N/A</v>
      </c>
    </row>
    <row r="232" spans="2:5">
      <c r="B232" s="33" t="e">
        <v>#N/A</v>
      </c>
      <c r="C232" s="34" t="e">
        <v>#N/A</v>
      </c>
      <c r="D232" s="34" t="e">
        <v>#N/A</v>
      </c>
      <c r="E232" s="34" t="e">
        <v>#N/A</v>
      </c>
    </row>
    <row r="233" spans="2:5">
      <c r="B233" s="33" t="e">
        <v>#N/A</v>
      </c>
      <c r="C233" s="34" t="e">
        <v>#N/A</v>
      </c>
      <c r="D233" s="34" t="e">
        <v>#N/A</v>
      </c>
      <c r="E233" s="34" t="e">
        <v>#N/A</v>
      </c>
    </row>
    <row r="234" spans="2:5">
      <c r="B234" s="33" t="e">
        <v>#N/A</v>
      </c>
      <c r="C234" s="34" t="e">
        <v>#N/A</v>
      </c>
      <c r="D234" s="34" t="e">
        <v>#N/A</v>
      </c>
      <c r="E234" s="34" t="e">
        <v>#N/A</v>
      </c>
    </row>
    <row r="235" spans="2:5">
      <c r="B235" s="33" t="e">
        <v>#N/A</v>
      </c>
      <c r="C235" s="34" t="e">
        <v>#N/A</v>
      </c>
      <c r="D235" s="34" t="e">
        <v>#N/A</v>
      </c>
      <c r="E235" s="34" t="e">
        <v>#N/A</v>
      </c>
    </row>
    <row r="236" spans="2:5">
      <c r="B236" s="33" t="e">
        <v>#N/A</v>
      </c>
      <c r="C236" s="34" t="e">
        <v>#N/A</v>
      </c>
      <c r="D236" s="34" t="e">
        <v>#N/A</v>
      </c>
      <c r="E236" s="34" t="e">
        <v>#N/A</v>
      </c>
    </row>
    <row r="237" spans="2:5">
      <c r="B237" s="33" t="e">
        <v>#N/A</v>
      </c>
      <c r="C237" s="34" t="e">
        <v>#N/A</v>
      </c>
      <c r="D237" s="34" t="e">
        <v>#N/A</v>
      </c>
      <c r="E237" s="34" t="e">
        <v>#N/A</v>
      </c>
    </row>
    <row r="238" spans="2:5">
      <c r="B238" s="33" t="e">
        <v>#N/A</v>
      </c>
      <c r="C238" s="34" t="e">
        <v>#N/A</v>
      </c>
      <c r="D238" s="34" t="e">
        <v>#N/A</v>
      </c>
      <c r="E238" s="34" t="e">
        <v>#N/A</v>
      </c>
    </row>
    <row r="239" spans="2:5">
      <c r="B239" s="33" t="e">
        <v>#N/A</v>
      </c>
      <c r="C239" s="34" t="e">
        <v>#N/A</v>
      </c>
      <c r="D239" s="34" t="e">
        <v>#N/A</v>
      </c>
      <c r="E239" s="34" t="e">
        <v>#N/A</v>
      </c>
    </row>
    <row r="240" spans="2:5">
      <c r="B240" s="33" t="e">
        <v>#N/A</v>
      </c>
      <c r="C240" s="34" t="e">
        <v>#N/A</v>
      </c>
      <c r="D240" s="34" t="e">
        <v>#N/A</v>
      </c>
      <c r="E240" s="34" t="e">
        <v>#N/A</v>
      </c>
    </row>
    <row r="241" spans="2:5">
      <c r="B241" s="33" t="e">
        <v>#N/A</v>
      </c>
      <c r="C241" s="34" t="e">
        <v>#N/A</v>
      </c>
      <c r="D241" s="34" t="e">
        <v>#N/A</v>
      </c>
      <c r="E241" s="34" t="e">
        <v>#N/A</v>
      </c>
    </row>
    <row r="242" spans="2:5">
      <c r="B242" s="33" t="e">
        <v>#N/A</v>
      </c>
      <c r="C242" s="34" t="e">
        <v>#N/A</v>
      </c>
      <c r="D242" s="34" t="e">
        <v>#N/A</v>
      </c>
      <c r="E242" s="34" t="e">
        <v>#N/A</v>
      </c>
    </row>
    <row r="243" spans="2:5">
      <c r="B243" s="33" t="e">
        <v>#N/A</v>
      </c>
      <c r="C243" s="34" t="e">
        <v>#N/A</v>
      </c>
      <c r="D243" s="34" t="e">
        <v>#N/A</v>
      </c>
      <c r="E243" s="34" t="e">
        <v>#N/A</v>
      </c>
    </row>
    <row r="244" spans="2:5">
      <c r="B244" s="33" t="e">
        <v>#N/A</v>
      </c>
      <c r="C244" s="34" t="e">
        <v>#N/A</v>
      </c>
      <c r="D244" s="34" t="e">
        <v>#N/A</v>
      </c>
      <c r="E244" s="34" t="e">
        <v>#N/A</v>
      </c>
    </row>
    <row r="245" spans="2:5">
      <c r="B245" s="33" t="e">
        <v>#N/A</v>
      </c>
      <c r="C245" s="34" t="e">
        <v>#N/A</v>
      </c>
      <c r="D245" s="34" t="e">
        <v>#N/A</v>
      </c>
      <c r="E245" s="34" t="e">
        <v>#N/A</v>
      </c>
    </row>
    <row r="246" spans="2:5">
      <c r="B246" s="33" t="e">
        <v>#N/A</v>
      </c>
      <c r="C246" s="34" t="e">
        <v>#N/A</v>
      </c>
      <c r="D246" s="34" t="e">
        <v>#N/A</v>
      </c>
      <c r="E246" s="34" t="e">
        <v>#N/A</v>
      </c>
    </row>
    <row r="247" spans="2:5">
      <c r="B247" s="33" t="e">
        <v>#N/A</v>
      </c>
      <c r="C247" s="34" t="e">
        <v>#N/A</v>
      </c>
      <c r="D247" s="34" t="e">
        <v>#N/A</v>
      </c>
      <c r="E247" s="34" t="e">
        <v>#N/A</v>
      </c>
    </row>
    <row r="248" spans="2:5">
      <c r="B248" s="33" t="e">
        <v>#N/A</v>
      </c>
      <c r="C248" s="34" t="e">
        <v>#N/A</v>
      </c>
      <c r="D248" s="34" t="e">
        <v>#N/A</v>
      </c>
      <c r="E248" s="34" t="e">
        <v>#N/A</v>
      </c>
    </row>
    <row r="249" spans="2:5">
      <c r="B249" s="33" t="e">
        <v>#N/A</v>
      </c>
      <c r="C249" s="34" t="e">
        <v>#N/A</v>
      </c>
      <c r="D249" s="34" t="e">
        <v>#N/A</v>
      </c>
      <c r="E249" s="34" t="e">
        <v>#N/A</v>
      </c>
    </row>
    <row r="250" spans="2:5">
      <c r="B250" s="33" t="e">
        <v>#N/A</v>
      </c>
      <c r="C250" s="34" t="e">
        <v>#N/A</v>
      </c>
      <c r="D250" s="34" t="e">
        <v>#N/A</v>
      </c>
      <c r="E250" s="34" t="e">
        <v>#N/A</v>
      </c>
    </row>
    <row r="251" spans="2:5">
      <c r="B251" s="33" t="e">
        <v>#N/A</v>
      </c>
      <c r="C251" s="34" t="e">
        <v>#N/A</v>
      </c>
      <c r="D251" s="34" t="e">
        <v>#N/A</v>
      </c>
      <c r="E251" s="34" t="e">
        <v>#N/A</v>
      </c>
    </row>
    <row r="252" spans="2:5">
      <c r="B252" s="33" t="e">
        <v>#N/A</v>
      </c>
      <c r="C252" s="34" t="e">
        <v>#N/A</v>
      </c>
      <c r="D252" s="34" t="e">
        <v>#N/A</v>
      </c>
      <c r="E252" s="34" t="e">
        <v>#N/A</v>
      </c>
    </row>
    <row r="253" spans="2:5">
      <c r="B253" s="33" t="e">
        <v>#N/A</v>
      </c>
      <c r="C253" s="34" t="e">
        <v>#N/A</v>
      </c>
      <c r="D253" s="34" t="e">
        <v>#N/A</v>
      </c>
      <c r="E253" s="34" t="e">
        <v>#N/A</v>
      </c>
    </row>
    <row r="254" spans="2:5">
      <c r="B254" s="33" t="e">
        <v>#N/A</v>
      </c>
      <c r="C254" s="34" t="e">
        <v>#N/A</v>
      </c>
      <c r="D254" s="34" t="e">
        <v>#N/A</v>
      </c>
      <c r="E254" s="34" t="e">
        <v>#N/A</v>
      </c>
    </row>
    <row r="255" spans="2:5">
      <c r="B255" s="33" t="e">
        <v>#N/A</v>
      </c>
      <c r="C255" s="34" t="e">
        <v>#N/A</v>
      </c>
      <c r="D255" s="34" t="e">
        <v>#N/A</v>
      </c>
      <c r="E255" s="34" t="e">
        <v>#N/A</v>
      </c>
    </row>
    <row r="256" spans="2:5">
      <c r="B256" s="33" t="e">
        <v>#N/A</v>
      </c>
      <c r="C256" s="34" t="e">
        <v>#N/A</v>
      </c>
      <c r="D256" s="34" t="e">
        <v>#N/A</v>
      </c>
      <c r="E256" s="34" t="e">
        <v>#N/A</v>
      </c>
    </row>
    <row r="257" spans="2:5">
      <c r="B257" s="33" t="e">
        <v>#N/A</v>
      </c>
      <c r="C257" s="34" t="e">
        <v>#N/A</v>
      </c>
      <c r="D257" s="34" t="e">
        <v>#N/A</v>
      </c>
      <c r="E257" s="34" t="e">
        <v>#N/A</v>
      </c>
    </row>
    <row r="258" spans="2:5">
      <c r="B258" s="33" t="e">
        <v>#N/A</v>
      </c>
      <c r="C258" s="34" t="e">
        <v>#N/A</v>
      </c>
      <c r="D258" s="34" t="e">
        <v>#N/A</v>
      </c>
      <c r="E258" s="34" t="e">
        <v>#N/A</v>
      </c>
    </row>
    <row r="259" spans="2:5">
      <c r="B259" s="33" t="e">
        <v>#N/A</v>
      </c>
      <c r="C259" s="34" t="e">
        <v>#N/A</v>
      </c>
      <c r="D259" s="34" t="e">
        <v>#N/A</v>
      </c>
      <c r="E259" s="34" t="e">
        <v>#N/A</v>
      </c>
    </row>
    <row r="260" spans="2:5">
      <c r="B260" s="33" t="e">
        <v>#N/A</v>
      </c>
      <c r="C260" s="34" t="e">
        <v>#N/A</v>
      </c>
      <c r="D260" s="34" t="e">
        <v>#N/A</v>
      </c>
      <c r="E260" s="34" t="e">
        <v>#N/A</v>
      </c>
    </row>
    <row r="261" spans="2:5">
      <c r="B261" s="33" t="e">
        <v>#N/A</v>
      </c>
      <c r="C261" s="34" t="e">
        <v>#N/A</v>
      </c>
      <c r="D261" s="34" t="e">
        <v>#N/A</v>
      </c>
      <c r="E261" s="34" t="e">
        <v>#N/A</v>
      </c>
    </row>
    <row r="262" spans="2:5">
      <c r="B262" s="33" t="e">
        <v>#N/A</v>
      </c>
      <c r="C262" s="34" t="e">
        <v>#N/A</v>
      </c>
      <c r="D262" s="34" t="e">
        <v>#N/A</v>
      </c>
      <c r="E262" s="34" t="e">
        <v>#N/A</v>
      </c>
    </row>
    <row r="263" spans="2:5">
      <c r="B263" s="33" t="e">
        <v>#N/A</v>
      </c>
      <c r="C263" s="34" t="e">
        <v>#N/A</v>
      </c>
      <c r="D263" s="34" t="e">
        <v>#N/A</v>
      </c>
      <c r="E263" s="34" t="e">
        <v>#N/A</v>
      </c>
    </row>
    <row r="264" spans="2:5">
      <c r="B264" s="33" t="e">
        <v>#N/A</v>
      </c>
      <c r="C264" s="34" t="e">
        <v>#N/A</v>
      </c>
      <c r="D264" s="34" t="e">
        <v>#N/A</v>
      </c>
      <c r="E264" s="34" t="e">
        <v>#N/A</v>
      </c>
    </row>
    <row r="265" spans="2:5">
      <c r="B265" s="33" t="e">
        <v>#N/A</v>
      </c>
      <c r="C265" s="34" t="e">
        <v>#N/A</v>
      </c>
      <c r="D265" s="34" t="e">
        <v>#N/A</v>
      </c>
      <c r="E265" s="34" t="e">
        <v>#N/A</v>
      </c>
    </row>
    <row r="266" spans="2:5">
      <c r="B266" s="33" t="e">
        <v>#N/A</v>
      </c>
      <c r="C266" s="34" t="e">
        <v>#N/A</v>
      </c>
      <c r="D266" s="34" t="e">
        <v>#N/A</v>
      </c>
      <c r="E266" s="34" t="e">
        <v>#N/A</v>
      </c>
    </row>
    <row r="267" spans="2:5">
      <c r="B267" s="33" t="e">
        <v>#N/A</v>
      </c>
      <c r="C267" s="34" t="e">
        <v>#N/A</v>
      </c>
      <c r="D267" s="34" t="e">
        <v>#N/A</v>
      </c>
      <c r="E267" s="34" t="e">
        <v>#N/A</v>
      </c>
    </row>
    <row r="268" spans="2:5">
      <c r="B268" s="33" t="e">
        <v>#N/A</v>
      </c>
      <c r="C268" s="34" t="e">
        <v>#N/A</v>
      </c>
      <c r="D268" s="34" t="e">
        <v>#N/A</v>
      </c>
      <c r="E268" s="34" t="e">
        <v>#N/A</v>
      </c>
    </row>
    <row r="269" spans="2:5">
      <c r="B269" s="33" t="e">
        <v>#N/A</v>
      </c>
      <c r="C269" s="34" t="e">
        <v>#N/A</v>
      </c>
      <c r="D269" s="34" t="e">
        <v>#N/A</v>
      </c>
      <c r="E269" s="34" t="e">
        <v>#N/A</v>
      </c>
    </row>
    <row r="270" spans="2:5">
      <c r="B270" s="33" t="e">
        <v>#N/A</v>
      </c>
      <c r="C270" s="34" t="e">
        <v>#N/A</v>
      </c>
      <c r="D270" s="34" t="e">
        <v>#N/A</v>
      </c>
      <c r="E270" s="34" t="e">
        <v>#N/A</v>
      </c>
    </row>
    <row r="271" spans="2:5">
      <c r="B271" s="33" t="e">
        <v>#N/A</v>
      </c>
      <c r="C271" s="34" t="e">
        <v>#N/A</v>
      </c>
      <c r="D271" s="34" t="e">
        <v>#N/A</v>
      </c>
      <c r="E271" s="34" t="e">
        <v>#N/A</v>
      </c>
    </row>
    <row r="272" spans="2:5">
      <c r="B272" s="33" t="e">
        <v>#N/A</v>
      </c>
      <c r="C272" s="34" t="e">
        <v>#N/A</v>
      </c>
      <c r="D272" s="34" t="e">
        <v>#N/A</v>
      </c>
      <c r="E272" s="34" t="e">
        <v>#N/A</v>
      </c>
    </row>
    <row r="273" spans="2:5">
      <c r="B273" s="33" t="e">
        <v>#N/A</v>
      </c>
      <c r="C273" s="34" t="e">
        <v>#N/A</v>
      </c>
      <c r="D273" s="34" t="e">
        <v>#N/A</v>
      </c>
      <c r="E273" s="34" t="e">
        <v>#N/A</v>
      </c>
    </row>
    <row r="274" spans="2:5">
      <c r="B274" s="33" t="e">
        <v>#N/A</v>
      </c>
      <c r="C274" s="34" t="e">
        <v>#N/A</v>
      </c>
      <c r="D274" s="34" t="e">
        <v>#N/A</v>
      </c>
      <c r="E274" s="34" t="e">
        <v>#N/A</v>
      </c>
    </row>
    <row r="275" spans="2:5">
      <c r="B275" s="33" t="e">
        <v>#N/A</v>
      </c>
      <c r="C275" s="34" t="e">
        <v>#N/A</v>
      </c>
      <c r="D275" s="34" t="e">
        <v>#N/A</v>
      </c>
      <c r="E275" s="34" t="e">
        <v>#N/A</v>
      </c>
    </row>
    <row r="276" spans="2:5">
      <c r="B276" s="33" t="e">
        <v>#N/A</v>
      </c>
      <c r="C276" s="34" t="e">
        <v>#N/A</v>
      </c>
      <c r="D276" s="34" t="e">
        <v>#N/A</v>
      </c>
      <c r="E276" s="34" t="e">
        <v>#N/A</v>
      </c>
    </row>
    <row r="277" spans="2:5">
      <c r="B277" s="33" t="e">
        <v>#N/A</v>
      </c>
      <c r="C277" s="34" t="e">
        <v>#N/A</v>
      </c>
      <c r="D277" s="34" t="e">
        <v>#N/A</v>
      </c>
      <c r="E277" s="34" t="e">
        <v>#N/A</v>
      </c>
    </row>
    <row r="278" spans="2:5">
      <c r="B278" s="33" t="e">
        <v>#N/A</v>
      </c>
      <c r="C278" s="34" t="e">
        <v>#N/A</v>
      </c>
      <c r="D278" s="34" t="e">
        <v>#N/A</v>
      </c>
      <c r="E278" s="34" t="e">
        <v>#N/A</v>
      </c>
    </row>
    <row r="279" spans="2:5">
      <c r="B279" s="33" t="e">
        <v>#N/A</v>
      </c>
      <c r="C279" s="34" t="e">
        <v>#N/A</v>
      </c>
      <c r="D279" s="34" t="e">
        <v>#N/A</v>
      </c>
      <c r="E279" s="34" t="e">
        <v>#N/A</v>
      </c>
    </row>
    <row r="280" spans="2:5">
      <c r="B280" s="33" t="e">
        <v>#N/A</v>
      </c>
      <c r="C280" s="34" t="e">
        <v>#N/A</v>
      </c>
      <c r="D280" s="34" t="e">
        <v>#N/A</v>
      </c>
      <c r="E280" s="34" t="e">
        <v>#N/A</v>
      </c>
    </row>
    <row r="281" spans="2:5">
      <c r="B281" s="33" t="e">
        <v>#N/A</v>
      </c>
      <c r="C281" s="34" t="e">
        <v>#N/A</v>
      </c>
      <c r="D281" s="34" t="e">
        <v>#N/A</v>
      </c>
      <c r="E281" s="34" t="e">
        <v>#N/A</v>
      </c>
    </row>
    <row r="282" spans="2:5">
      <c r="B282" s="33" t="e">
        <v>#N/A</v>
      </c>
      <c r="C282" s="34" t="e">
        <v>#N/A</v>
      </c>
      <c r="D282" s="34" t="e">
        <v>#N/A</v>
      </c>
      <c r="E282" s="34" t="e">
        <v>#N/A</v>
      </c>
    </row>
    <row r="283" spans="2:5">
      <c r="B283" s="33" t="e">
        <v>#N/A</v>
      </c>
      <c r="C283" s="34" t="e">
        <v>#N/A</v>
      </c>
      <c r="D283" s="34" t="e">
        <v>#N/A</v>
      </c>
      <c r="E283" s="34" t="e">
        <v>#N/A</v>
      </c>
    </row>
    <row r="284" spans="2:5">
      <c r="B284" s="33" t="e">
        <v>#N/A</v>
      </c>
      <c r="C284" s="34" t="e">
        <v>#N/A</v>
      </c>
      <c r="D284" s="34" t="e">
        <v>#N/A</v>
      </c>
      <c r="E284" s="34" t="e">
        <v>#N/A</v>
      </c>
    </row>
    <row r="285" spans="2:5">
      <c r="B285" s="33" t="e">
        <v>#N/A</v>
      </c>
      <c r="C285" s="34" t="e">
        <v>#N/A</v>
      </c>
      <c r="D285" s="34" t="e">
        <v>#N/A</v>
      </c>
      <c r="E285" s="34" t="e">
        <v>#N/A</v>
      </c>
    </row>
    <row r="286" spans="2:5">
      <c r="B286" s="33" t="e">
        <v>#N/A</v>
      </c>
      <c r="C286" s="34" t="e">
        <v>#N/A</v>
      </c>
      <c r="D286" s="34" t="e">
        <v>#N/A</v>
      </c>
      <c r="E286" s="34" t="e">
        <v>#N/A</v>
      </c>
    </row>
    <row r="287" spans="2:5">
      <c r="B287" s="33" t="e">
        <v>#N/A</v>
      </c>
      <c r="C287" s="34" t="e">
        <v>#N/A</v>
      </c>
      <c r="D287" s="34" t="e">
        <v>#N/A</v>
      </c>
      <c r="E287" s="34" t="e">
        <v>#N/A</v>
      </c>
    </row>
    <row r="288" spans="2:5">
      <c r="B288" s="33" t="e">
        <v>#N/A</v>
      </c>
      <c r="C288" s="34" t="e">
        <v>#N/A</v>
      </c>
      <c r="D288" s="34" t="e">
        <v>#N/A</v>
      </c>
      <c r="E288" s="34" t="e">
        <v>#N/A</v>
      </c>
    </row>
    <row r="289" spans="2:5">
      <c r="B289" s="33" t="e">
        <v>#N/A</v>
      </c>
      <c r="C289" s="34" t="e">
        <v>#N/A</v>
      </c>
      <c r="D289" s="34" t="e">
        <v>#N/A</v>
      </c>
      <c r="E289" s="34" t="e">
        <v>#N/A</v>
      </c>
    </row>
    <row r="290" spans="2:5">
      <c r="B290" s="33" t="e">
        <v>#N/A</v>
      </c>
      <c r="C290" s="34" t="e">
        <v>#N/A</v>
      </c>
      <c r="D290" s="34" t="e">
        <v>#N/A</v>
      </c>
      <c r="E290" s="34" t="e">
        <v>#N/A</v>
      </c>
    </row>
    <row r="291" spans="2:5">
      <c r="B291" s="33" t="e">
        <v>#N/A</v>
      </c>
      <c r="C291" s="34" t="e">
        <v>#N/A</v>
      </c>
      <c r="D291" s="34" t="e">
        <v>#N/A</v>
      </c>
      <c r="E291" s="34" t="e">
        <v>#N/A</v>
      </c>
    </row>
    <row r="292" spans="2:5">
      <c r="B292" s="33" t="e">
        <v>#N/A</v>
      </c>
      <c r="C292" s="34" t="e">
        <v>#N/A</v>
      </c>
      <c r="D292" s="34" t="e">
        <v>#N/A</v>
      </c>
      <c r="E292" s="34" t="e">
        <v>#N/A</v>
      </c>
    </row>
    <row r="293" spans="2:5">
      <c r="B293" s="33" t="e">
        <v>#N/A</v>
      </c>
      <c r="C293" s="34" t="e">
        <v>#N/A</v>
      </c>
      <c r="D293" s="34" t="e">
        <v>#N/A</v>
      </c>
      <c r="E293" s="34" t="e">
        <v>#N/A</v>
      </c>
    </row>
    <row r="294" spans="2:5">
      <c r="B294" s="33" t="e">
        <v>#N/A</v>
      </c>
      <c r="C294" s="34" t="e">
        <v>#N/A</v>
      </c>
      <c r="D294" s="34" t="e">
        <v>#N/A</v>
      </c>
      <c r="E294" s="34" t="e">
        <v>#N/A</v>
      </c>
    </row>
    <row r="295" spans="2:5">
      <c r="B295" s="33" t="e">
        <v>#N/A</v>
      </c>
      <c r="C295" s="34" t="e">
        <v>#N/A</v>
      </c>
      <c r="D295" s="34" t="e">
        <v>#N/A</v>
      </c>
      <c r="E295" s="34" t="e">
        <v>#N/A</v>
      </c>
    </row>
    <row r="296" spans="2:5">
      <c r="B296" s="33" t="e">
        <v>#N/A</v>
      </c>
      <c r="C296" s="34" t="e">
        <v>#N/A</v>
      </c>
      <c r="D296" s="34" t="e">
        <v>#N/A</v>
      </c>
      <c r="E296" s="34" t="e">
        <v>#N/A</v>
      </c>
    </row>
    <row r="297" spans="2:5">
      <c r="B297" s="33" t="e">
        <v>#N/A</v>
      </c>
      <c r="C297" s="34" t="e">
        <v>#N/A</v>
      </c>
      <c r="D297" s="34" t="e">
        <v>#N/A</v>
      </c>
      <c r="E297" s="34" t="e">
        <v>#N/A</v>
      </c>
    </row>
    <row r="298" spans="2:5">
      <c r="B298" s="33" t="e">
        <v>#N/A</v>
      </c>
      <c r="C298" s="34" t="e">
        <v>#N/A</v>
      </c>
      <c r="D298" s="34" t="e">
        <v>#N/A</v>
      </c>
      <c r="E298" s="34" t="e">
        <v>#N/A</v>
      </c>
    </row>
    <row r="299" spans="2:5">
      <c r="B299" s="33" t="e">
        <v>#N/A</v>
      </c>
      <c r="C299" s="34" t="e">
        <v>#N/A</v>
      </c>
      <c r="D299" s="34" t="e">
        <v>#N/A</v>
      </c>
      <c r="E299" s="34" t="e">
        <v>#N/A</v>
      </c>
    </row>
    <row r="300" spans="2:5">
      <c r="B300" s="33" t="e">
        <v>#N/A</v>
      </c>
      <c r="C300" s="34" t="e">
        <v>#N/A</v>
      </c>
      <c r="D300" s="34" t="e">
        <v>#N/A</v>
      </c>
      <c r="E300" s="34" t="e">
        <v>#N/A</v>
      </c>
    </row>
    <row r="301" spans="2:5">
      <c r="B301" s="33" t="e">
        <v>#N/A</v>
      </c>
      <c r="C301" s="34" t="e">
        <v>#N/A</v>
      </c>
      <c r="D301" s="34" t="e">
        <v>#N/A</v>
      </c>
      <c r="E301" s="34" t="e">
        <v>#N/A</v>
      </c>
    </row>
    <row r="302" spans="2:5">
      <c r="B302" s="33" t="e">
        <v>#N/A</v>
      </c>
      <c r="C302" s="34" t="e">
        <v>#N/A</v>
      </c>
      <c r="D302" s="34" t="e">
        <v>#N/A</v>
      </c>
      <c r="E302" s="34" t="e">
        <v>#N/A</v>
      </c>
    </row>
    <row r="303" spans="2:5">
      <c r="B303" s="33" t="e">
        <v>#N/A</v>
      </c>
      <c r="C303" s="34" t="e">
        <v>#N/A</v>
      </c>
      <c r="D303" s="34" t="e">
        <v>#N/A</v>
      </c>
      <c r="E303" s="34" t="e">
        <v>#N/A</v>
      </c>
    </row>
    <row r="304" spans="2:5">
      <c r="B304" s="33" t="e">
        <v>#N/A</v>
      </c>
      <c r="C304" s="34" t="e">
        <v>#N/A</v>
      </c>
      <c r="D304" s="34" t="e">
        <v>#N/A</v>
      </c>
      <c r="E304" s="34" t="e">
        <v>#N/A</v>
      </c>
    </row>
    <row r="305" spans="2:5">
      <c r="B305" s="33" t="e">
        <v>#N/A</v>
      </c>
      <c r="C305" s="34" t="e">
        <v>#N/A</v>
      </c>
      <c r="D305" s="34" t="e">
        <v>#N/A</v>
      </c>
      <c r="E305" s="34" t="e">
        <v>#N/A</v>
      </c>
    </row>
    <row r="306" spans="2:5">
      <c r="B306" s="33" t="e">
        <v>#N/A</v>
      </c>
      <c r="C306" s="34" t="e">
        <v>#N/A</v>
      </c>
      <c r="D306" s="34" t="e">
        <v>#N/A</v>
      </c>
      <c r="E306" s="34" t="e">
        <v>#N/A</v>
      </c>
    </row>
    <row r="307" spans="2:5">
      <c r="B307" s="33" t="e">
        <v>#N/A</v>
      </c>
      <c r="C307" s="34" t="e">
        <v>#N/A</v>
      </c>
      <c r="D307" s="34" t="e">
        <v>#N/A</v>
      </c>
      <c r="E307" s="34" t="e">
        <v>#N/A</v>
      </c>
    </row>
    <row r="308" spans="2:5">
      <c r="B308" s="33" t="e">
        <v>#N/A</v>
      </c>
      <c r="C308" s="34" t="e">
        <v>#N/A</v>
      </c>
      <c r="D308" s="34" t="e">
        <v>#N/A</v>
      </c>
      <c r="E308" s="34" t="e">
        <v>#N/A</v>
      </c>
    </row>
    <row r="309" spans="2:5">
      <c r="B309" s="33" t="e">
        <v>#N/A</v>
      </c>
      <c r="C309" s="34" t="e">
        <v>#N/A</v>
      </c>
      <c r="D309" s="34" t="e">
        <v>#N/A</v>
      </c>
      <c r="E309" s="34" t="e">
        <v>#N/A</v>
      </c>
    </row>
    <row r="310" spans="2:5">
      <c r="B310" s="33" t="e">
        <v>#N/A</v>
      </c>
      <c r="C310" s="34" t="e">
        <v>#N/A</v>
      </c>
      <c r="D310" s="34" t="e">
        <v>#N/A</v>
      </c>
      <c r="E310" s="34" t="e">
        <v>#N/A</v>
      </c>
    </row>
    <row r="311" spans="2:5">
      <c r="B311" s="33" t="e">
        <v>#N/A</v>
      </c>
      <c r="C311" s="34" t="e">
        <v>#N/A</v>
      </c>
      <c r="D311" s="34" t="e">
        <v>#N/A</v>
      </c>
      <c r="E311" s="34" t="e">
        <v>#N/A</v>
      </c>
    </row>
    <row r="312" spans="2:5">
      <c r="B312" s="33" t="e">
        <v>#N/A</v>
      </c>
      <c r="C312" s="34" t="e">
        <v>#N/A</v>
      </c>
      <c r="D312" s="34" t="e">
        <v>#N/A</v>
      </c>
      <c r="E312" s="34" t="e">
        <v>#N/A</v>
      </c>
    </row>
    <row r="313" spans="2:5">
      <c r="B313" s="33" t="e">
        <v>#N/A</v>
      </c>
      <c r="C313" s="34" t="e">
        <v>#N/A</v>
      </c>
      <c r="D313" s="34" t="e">
        <v>#N/A</v>
      </c>
      <c r="E313" s="34" t="e">
        <v>#N/A</v>
      </c>
    </row>
    <row r="314" spans="2:5">
      <c r="B314" s="33" t="e">
        <v>#N/A</v>
      </c>
      <c r="C314" s="34" t="e">
        <v>#N/A</v>
      </c>
      <c r="D314" s="34" t="e">
        <v>#N/A</v>
      </c>
      <c r="E314" s="34" t="e">
        <v>#N/A</v>
      </c>
    </row>
    <row r="315" spans="2:5">
      <c r="B315" s="33" t="e">
        <v>#N/A</v>
      </c>
      <c r="C315" s="34" t="e">
        <v>#N/A</v>
      </c>
      <c r="D315" s="34" t="e">
        <v>#N/A</v>
      </c>
      <c r="E315" s="34" t="e">
        <v>#N/A</v>
      </c>
    </row>
    <row r="316" spans="2:5">
      <c r="B316" s="33" t="e">
        <v>#N/A</v>
      </c>
      <c r="C316" s="34" t="e">
        <v>#N/A</v>
      </c>
      <c r="D316" s="34" t="e">
        <v>#N/A</v>
      </c>
      <c r="E316" s="34" t="e">
        <v>#N/A</v>
      </c>
    </row>
    <row r="317" spans="2:5">
      <c r="B317" s="33" t="e">
        <v>#N/A</v>
      </c>
      <c r="C317" s="34" t="e">
        <v>#N/A</v>
      </c>
      <c r="D317" s="34" t="e">
        <v>#N/A</v>
      </c>
      <c r="E317" s="34" t="e">
        <v>#N/A</v>
      </c>
    </row>
    <row r="318" spans="2:5">
      <c r="B318" s="33" t="e">
        <v>#N/A</v>
      </c>
      <c r="C318" s="34" t="e">
        <v>#N/A</v>
      </c>
      <c r="D318" s="34" t="e">
        <v>#N/A</v>
      </c>
      <c r="E318" s="34" t="e">
        <v>#N/A</v>
      </c>
    </row>
    <row r="319" spans="2:5">
      <c r="B319" s="33" t="e">
        <v>#N/A</v>
      </c>
      <c r="C319" s="34" t="e">
        <v>#N/A</v>
      </c>
      <c r="D319" s="34" t="e">
        <v>#N/A</v>
      </c>
      <c r="E319" s="34" t="e">
        <v>#N/A</v>
      </c>
    </row>
    <row r="320" spans="2:5">
      <c r="B320" s="33" t="e">
        <v>#N/A</v>
      </c>
      <c r="C320" s="34" t="e">
        <v>#N/A</v>
      </c>
      <c r="D320" s="34" t="e">
        <v>#N/A</v>
      </c>
      <c r="E320" s="34" t="e">
        <v>#N/A</v>
      </c>
    </row>
    <row r="321" spans="2:5">
      <c r="B321" s="33" t="e">
        <v>#N/A</v>
      </c>
      <c r="C321" s="34" t="e">
        <v>#N/A</v>
      </c>
      <c r="D321" s="34" t="e">
        <v>#N/A</v>
      </c>
      <c r="E321" s="34" t="e">
        <v>#N/A</v>
      </c>
    </row>
    <row r="322" spans="2:5">
      <c r="B322" s="33" t="e">
        <v>#N/A</v>
      </c>
      <c r="C322" s="34" t="e">
        <v>#N/A</v>
      </c>
      <c r="D322" s="34" t="e">
        <v>#N/A</v>
      </c>
      <c r="E322" s="34" t="e">
        <v>#N/A</v>
      </c>
    </row>
    <row r="323" spans="2:5">
      <c r="B323" s="33" t="e">
        <v>#N/A</v>
      </c>
      <c r="C323" s="34" t="e">
        <v>#N/A</v>
      </c>
      <c r="D323" s="34" t="e">
        <v>#N/A</v>
      </c>
      <c r="E323" s="34" t="e">
        <v>#N/A</v>
      </c>
    </row>
    <row r="324" spans="2:5">
      <c r="B324" s="33" t="e">
        <v>#N/A</v>
      </c>
      <c r="C324" s="34" t="e">
        <v>#N/A</v>
      </c>
      <c r="D324" s="34" t="e">
        <v>#N/A</v>
      </c>
      <c r="E324" s="34" t="e">
        <v>#N/A</v>
      </c>
    </row>
    <row r="325" spans="2:5">
      <c r="B325" s="33" t="e">
        <v>#N/A</v>
      </c>
      <c r="C325" s="34" t="e">
        <v>#N/A</v>
      </c>
      <c r="D325" s="34" t="e">
        <v>#N/A</v>
      </c>
      <c r="E325" s="34" t="e">
        <v>#N/A</v>
      </c>
    </row>
    <row r="326" spans="2:5">
      <c r="B326" s="33" t="e">
        <v>#N/A</v>
      </c>
      <c r="C326" s="34" t="e">
        <v>#N/A</v>
      </c>
      <c r="D326" s="34" t="e">
        <v>#N/A</v>
      </c>
      <c r="E326" s="34" t="e">
        <v>#N/A</v>
      </c>
    </row>
    <row r="327" spans="2:5">
      <c r="B327" s="33" t="e">
        <v>#N/A</v>
      </c>
      <c r="C327" s="34" t="e">
        <v>#N/A</v>
      </c>
      <c r="D327" s="34" t="e">
        <v>#N/A</v>
      </c>
      <c r="E327" s="34" t="e">
        <v>#N/A</v>
      </c>
    </row>
    <row r="328" spans="2:5">
      <c r="B328" s="33" t="e">
        <v>#N/A</v>
      </c>
      <c r="C328" s="34" t="e">
        <v>#N/A</v>
      </c>
      <c r="D328" s="34" t="e">
        <v>#N/A</v>
      </c>
      <c r="E328" s="34" t="e">
        <v>#N/A</v>
      </c>
    </row>
    <row r="329" spans="2:5">
      <c r="B329" s="33" t="e">
        <v>#N/A</v>
      </c>
      <c r="C329" s="34" t="e">
        <v>#N/A</v>
      </c>
      <c r="D329" s="34" t="e">
        <v>#N/A</v>
      </c>
      <c r="E329" s="34" t="e">
        <v>#N/A</v>
      </c>
    </row>
    <row r="330" spans="2:5">
      <c r="B330" s="33" t="e">
        <v>#N/A</v>
      </c>
      <c r="C330" s="34" t="e">
        <v>#N/A</v>
      </c>
      <c r="D330" s="34" t="e">
        <v>#N/A</v>
      </c>
      <c r="E330" s="34" t="e">
        <v>#N/A</v>
      </c>
    </row>
    <row r="331" spans="2:5">
      <c r="B331" s="33" t="e">
        <v>#N/A</v>
      </c>
      <c r="C331" s="34" t="e">
        <v>#N/A</v>
      </c>
      <c r="D331" s="34" t="e">
        <v>#N/A</v>
      </c>
      <c r="E331" s="34" t="e">
        <v>#N/A</v>
      </c>
    </row>
    <row r="332" spans="2:5">
      <c r="B332" s="33" t="e">
        <v>#N/A</v>
      </c>
      <c r="C332" s="34" t="e">
        <v>#N/A</v>
      </c>
      <c r="D332" s="34" t="e">
        <v>#N/A</v>
      </c>
      <c r="E332" s="34" t="e">
        <v>#N/A</v>
      </c>
    </row>
    <row r="333" spans="2:5">
      <c r="B333" s="33" t="e">
        <v>#N/A</v>
      </c>
      <c r="C333" s="34" t="e">
        <v>#N/A</v>
      </c>
      <c r="D333" s="34" t="e">
        <v>#N/A</v>
      </c>
      <c r="E333" s="34" t="e">
        <v>#N/A</v>
      </c>
    </row>
    <row r="334" spans="2:5">
      <c r="B334" s="33" t="e">
        <v>#N/A</v>
      </c>
      <c r="C334" s="34" t="e">
        <v>#N/A</v>
      </c>
      <c r="D334" s="34" t="e">
        <v>#N/A</v>
      </c>
      <c r="E334" s="34" t="e">
        <v>#N/A</v>
      </c>
    </row>
    <row r="335" spans="2:5">
      <c r="B335" s="33" t="e">
        <v>#N/A</v>
      </c>
      <c r="C335" s="34" t="e">
        <v>#N/A</v>
      </c>
      <c r="D335" s="34" t="e">
        <v>#N/A</v>
      </c>
      <c r="E335" s="34" t="e">
        <v>#N/A</v>
      </c>
    </row>
    <row r="336" spans="2:5">
      <c r="B336" s="33" t="e">
        <v>#N/A</v>
      </c>
      <c r="C336" s="34" t="e">
        <v>#N/A</v>
      </c>
      <c r="D336" s="34" t="e">
        <v>#N/A</v>
      </c>
      <c r="E336" s="34" t="e">
        <v>#N/A</v>
      </c>
    </row>
    <row r="337" spans="2:5">
      <c r="B337" s="33" t="e">
        <v>#N/A</v>
      </c>
      <c r="C337" s="34" t="e">
        <v>#N/A</v>
      </c>
      <c r="D337" s="34" t="e">
        <v>#N/A</v>
      </c>
      <c r="E337" s="34" t="e">
        <v>#N/A</v>
      </c>
    </row>
    <row r="338" spans="2:5">
      <c r="B338" s="33" t="e">
        <v>#N/A</v>
      </c>
      <c r="C338" s="34" t="e">
        <v>#N/A</v>
      </c>
      <c r="D338" s="34" t="e">
        <v>#N/A</v>
      </c>
      <c r="E338" s="34" t="e">
        <v>#N/A</v>
      </c>
    </row>
    <row r="339" spans="2:5">
      <c r="B339" s="33" t="e">
        <v>#N/A</v>
      </c>
      <c r="C339" s="34" t="e">
        <v>#N/A</v>
      </c>
      <c r="D339" s="34" t="e">
        <v>#N/A</v>
      </c>
      <c r="E339" s="34" t="e">
        <v>#N/A</v>
      </c>
    </row>
    <row r="340" spans="2:5">
      <c r="B340" s="33" t="e">
        <v>#N/A</v>
      </c>
      <c r="C340" s="34" t="e">
        <v>#N/A</v>
      </c>
      <c r="D340" s="34" t="e">
        <v>#N/A</v>
      </c>
      <c r="E340" s="34" t="e">
        <v>#N/A</v>
      </c>
    </row>
    <row r="341" spans="2:5">
      <c r="B341" s="33" t="e">
        <v>#N/A</v>
      </c>
      <c r="C341" s="34" t="e">
        <v>#N/A</v>
      </c>
      <c r="D341" s="34" t="e">
        <v>#N/A</v>
      </c>
      <c r="E341" s="34" t="e">
        <v>#N/A</v>
      </c>
    </row>
    <row r="342" spans="2:5">
      <c r="B342" s="33" t="e">
        <v>#N/A</v>
      </c>
      <c r="C342" s="34" t="e">
        <v>#N/A</v>
      </c>
      <c r="D342" s="34" t="e">
        <v>#N/A</v>
      </c>
      <c r="E342" s="34" t="e">
        <v>#N/A</v>
      </c>
    </row>
    <row r="343" spans="2:5">
      <c r="B343" s="33" t="e">
        <v>#N/A</v>
      </c>
      <c r="C343" s="34" t="e">
        <v>#N/A</v>
      </c>
      <c r="D343" s="34" t="e">
        <v>#N/A</v>
      </c>
      <c r="E343" s="34" t="e">
        <v>#N/A</v>
      </c>
    </row>
    <row r="344" spans="2:5">
      <c r="B344" s="33" t="e">
        <v>#N/A</v>
      </c>
      <c r="C344" s="34" t="e">
        <v>#N/A</v>
      </c>
      <c r="D344" s="34" t="e">
        <v>#N/A</v>
      </c>
      <c r="E344" s="34" t="e">
        <v>#N/A</v>
      </c>
    </row>
    <row r="345" spans="2:5">
      <c r="B345" s="33" t="e">
        <v>#N/A</v>
      </c>
      <c r="C345" s="34" t="e">
        <v>#N/A</v>
      </c>
      <c r="D345" s="34" t="e">
        <v>#N/A</v>
      </c>
      <c r="E345" s="34" t="e">
        <v>#N/A</v>
      </c>
    </row>
    <row r="346" spans="2:5">
      <c r="B346" s="33" t="e">
        <v>#N/A</v>
      </c>
      <c r="C346" s="34" t="e">
        <v>#N/A</v>
      </c>
      <c r="D346" s="34" t="e">
        <v>#N/A</v>
      </c>
      <c r="E346" s="34" t="e">
        <v>#N/A</v>
      </c>
    </row>
    <row r="347" spans="2:5">
      <c r="B347" s="33" t="e">
        <v>#N/A</v>
      </c>
      <c r="C347" s="34" t="e">
        <v>#N/A</v>
      </c>
      <c r="D347" s="34" t="e">
        <v>#N/A</v>
      </c>
      <c r="E347" s="34" t="e">
        <v>#N/A</v>
      </c>
    </row>
    <row r="348" spans="2:5">
      <c r="B348" s="33" t="e">
        <v>#N/A</v>
      </c>
      <c r="C348" s="34" t="e">
        <v>#N/A</v>
      </c>
      <c r="D348" s="34" t="e">
        <v>#N/A</v>
      </c>
      <c r="E348" s="34" t="e">
        <v>#N/A</v>
      </c>
    </row>
    <row r="349" spans="2:5">
      <c r="B349" s="33" t="e">
        <v>#N/A</v>
      </c>
      <c r="C349" s="34" t="e">
        <v>#N/A</v>
      </c>
      <c r="D349" s="34" t="e">
        <v>#N/A</v>
      </c>
      <c r="E349" s="34" t="e">
        <v>#N/A</v>
      </c>
    </row>
    <row r="350" spans="2:5">
      <c r="B350" s="33" t="e">
        <v>#N/A</v>
      </c>
      <c r="C350" s="34" t="e">
        <v>#N/A</v>
      </c>
      <c r="D350" s="34" t="e">
        <v>#N/A</v>
      </c>
      <c r="E350" s="34" t="e">
        <v>#N/A</v>
      </c>
    </row>
    <row r="351" spans="2:5">
      <c r="B351" s="33" t="e">
        <v>#N/A</v>
      </c>
      <c r="C351" s="34" t="e">
        <v>#N/A</v>
      </c>
      <c r="D351" s="34" t="e">
        <v>#N/A</v>
      </c>
      <c r="E351" s="34" t="e">
        <v>#N/A</v>
      </c>
    </row>
    <row r="352" spans="2:5">
      <c r="B352" s="33" t="e">
        <v>#N/A</v>
      </c>
      <c r="C352" s="34" t="e">
        <v>#N/A</v>
      </c>
      <c r="D352" s="34" t="e">
        <v>#N/A</v>
      </c>
      <c r="E352" s="34" t="e">
        <v>#N/A</v>
      </c>
    </row>
    <row r="353" spans="2:5">
      <c r="B353" s="33" t="e">
        <v>#N/A</v>
      </c>
      <c r="C353" s="34" t="e">
        <v>#N/A</v>
      </c>
      <c r="D353" s="34" t="e">
        <v>#N/A</v>
      </c>
      <c r="E353" s="34" t="e">
        <v>#N/A</v>
      </c>
    </row>
    <row r="354" spans="2:5">
      <c r="B354" s="33" t="e">
        <v>#N/A</v>
      </c>
      <c r="C354" s="34" t="e">
        <v>#N/A</v>
      </c>
      <c r="D354" s="34" t="e">
        <v>#N/A</v>
      </c>
      <c r="E354" s="34" t="e">
        <v>#N/A</v>
      </c>
    </row>
    <row r="355" spans="2:5">
      <c r="B355" s="33" t="e">
        <v>#N/A</v>
      </c>
      <c r="C355" s="34" t="e">
        <v>#N/A</v>
      </c>
      <c r="D355" s="34" t="e">
        <v>#N/A</v>
      </c>
      <c r="E355" s="34" t="e">
        <v>#N/A</v>
      </c>
    </row>
    <row r="356" spans="2:5">
      <c r="B356" s="33" t="e">
        <v>#N/A</v>
      </c>
      <c r="C356" s="34" t="e">
        <v>#N/A</v>
      </c>
      <c r="D356" s="34" t="e">
        <v>#N/A</v>
      </c>
      <c r="E356" s="34" t="e">
        <v>#N/A</v>
      </c>
    </row>
    <row r="357" spans="2:5">
      <c r="B357" s="33" t="e">
        <v>#N/A</v>
      </c>
      <c r="C357" s="34" t="e">
        <v>#N/A</v>
      </c>
      <c r="D357" s="34" t="e">
        <v>#N/A</v>
      </c>
      <c r="E357" s="34" t="e">
        <v>#N/A</v>
      </c>
    </row>
    <row r="358" spans="2:5">
      <c r="B358" s="33" t="e">
        <v>#N/A</v>
      </c>
      <c r="C358" s="34" t="e">
        <v>#N/A</v>
      </c>
      <c r="D358" s="34" t="e">
        <v>#N/A</v>
      </c>
      <c r="E358" s="34" t="e">
        <v>#N/A</v>
      </c>
    </row>
    <row r="359" spans="2:5">
      <c r="B359" s="33" t="e">
        <v>#N/A</v>
      </c>
      <c r="C359" s="34" t="e">
        <v>#N/A</v>
      </c>
      <c r="D359" s="34" t="e">
        <v>#N/A</v>
      </c>
      <c r="E359" s="34" t="e">
        <v>#N/A</v>
      </c>
    </row>
    <row r="360" spans="2:5">
      <c r="B360" s="33" t="e">
        <v>#N/A</v>
      </c>
      <c r="C360" s="34" t="e">
        <v>#N/A</v>
      </c>
      <c r="D360" s="34" t="e">
        <v>#N/A</v>
      </c>
      <c r="E360" s="34" t="e">
        <v>#N/A</v>
      </c>
    </row>
    <row r="361" spans="2:5">
      <c r="B361" s="33" t="e">
        <v>#N/A</v>
      </c>
      <c r="C361" s="34" t="e">
        <v>#N/A</v>
      </c>
      <c r="D361" s="34" t="e">
        <v>#N/A</v>
      </c>
      <c r="E361" s="34" t="e">
        <v>#N/A</v>
      </c>
    </row>
    <row r="362" spans="2:5">
      <c r="B362" s="33" t="e">
        <v>#N/A</v>
      </c>
      <c r="C362" s="34" t="e">
        <v>#N/A</v>
      </c>
      <c r="D362" s="34" t="e">
        <v>#N/A</v>
      </c>
      <c r="E362" s="34" t="e">
        <v>#N/A</v>
      </c>
    </row>
    <row r="363" spans="2:5">
      <c r="B363" s="33" t="e">
        <v>#N/A</v>
      </c>
      <c r="C363" s="34" t="e">
        <v>#N/A</v>
      </c>
      <c r="D363" s="34" t="e">
        <v>#N/A</v>
      </c>
      <c r="E363" s="34" t="e">
        <v>#N/A</v>
      </c>
    </row>
    <row r="364" spans="2:5">
      <c r="B364" s="33" t="e">
        <v>#N/A</v>
      </c>
      <c r="C364" s="34" t="e">
        <v>#N/A</v>
      </c>
      <c r="D364" s="34" t="e">
        <v>#N/A</v>
      </c>
      <c r="E364" s="34" t="e">
        <v>#N/A</v>
      </c>
    </row>
    <row r="365" spans="2:5">
      <c r="B365" s="33" t="e">
        <v>#N/A</v>
      </c>
      <c r="C365" s="34" t="e">
        <v>#N/A</v>
      </c>
      <c r="D365" s="34" t="e">
        <v>#N/A</v>
      </c>
      <c r="E365" s="34" t="e">
        <v>#N/A</v>
      </c>
    </row>
    <row r="366" spans="2:5">
      <c r="B366" s="33" t="e">
        <v>#N/A</v>
      </c>
      <c r="C366" s="34" t="e">
        <v>#N/A</v>
      </c>
      <c r="D366" s="34" t="e">
        <v>#N/A</v>
      </c>
      <c r="E366" s="34" t="e">
        <v>#N/A</v>
      </c>
    </row>
    <row r="367" spans="2:5">
      <c r="B367" s="33" t="e">
        <v>#N/A</v>
      </c>
      <c r="C367" s="34" t="e">
        <v>#N/A</v>
      </c>
      <c r="D367" s="34" t="e">
        <v>#N/A</v>
      </c>
      <c r="E367" s="34" t="e">
        <v>#N/A</v>
      </c>
    </row>
    <row r="368" spans="2:5">
      <c r="B368" s="33" t="e">
        <v>#N/A</v>
      </c>
      <c r="C368" s="34" t="e">
        <v>#N/A</v>
      </c>
      <c r="D368" s="34" t="e">
        <v>#N/A</v>
      </c>
      <c r="E368" s="34" t="e">
        <v>#N/A</v>
      </c>
    </row>
    <row r="369" spans="2:5">
      <c r="B369" s="33" t="e">
        <v>#N/A</v>
      </c>
      <c r="C369" s="34" t="e">
        <v>#N/A</v>
      </c>
      <c r="D369" s="34" t="e">
        <v>#N/A</v>
      </c>
      <c r="E369" s="34" t="e">
        <v>#N/A</v>
      </c>
    </row>
    <row r="370" spans="2:5">
      <c r="B370" s="33" t="e">
        <v>#N/A</v>
      </c>
      <c r="C370" s="34" t="e">
        <v>#N/A</v>
      </c>
      <c r="D370" s="34" t="e">
        <v>#N/A</v>
      </c>
      <c r="E370" s="34" t="e">
        <v>#N/A</v>
      </c>
    </row>
    <row r="371" spans="2:5">
      <c r="B371" s="33" t="e">
        <v>#N/A</v>
      </c>
      <c r="C371" s="34" t="e">
        <v>#N/A</v>
      </c>
      <c r="D371" s="34" t="e">
        <v>#N/A</v>
      </c>
      <c r="E371" s="34" t="e">
        <v>#N/A</v>
      </c>
    </row>
    <row r="372" spans="2:5">
      <c r="B372" s="33" t="e">
        <v>#N/A</v>
      </c>
      <c r="C372" s="34" t="e">
        <v>#N/A</v>
      </c>
      <c r="D372" s="34" t="e">
        <v>#N/A</v>
      </c>
      <c r="E372" s="34" t="e">
        <v>#N/A</v>
      </c>
    </row>
    <row r="373" spans="2:5">
      <c r="B373" s="33" t="e">
        <v>#N/A</v>
      </c>
      <c r="C373" s="34" t="e">
        <v>#N/A</v>
      </c>
      <c r="D373" s="34" t="e">
        <v>#N/A</v>
      </c>
      <c r="E373" s="34" t="e">
        <v>#N/A</v>
      </c>
    </row>
    <row r="374" spans="2:5">
      <c r="B374" s="33" t="e">
        <v>#N/A</v>
      </c>
      <c r="C374" s="34" t="e">
        <v>#N/A</v>
      </c>
      <c r="D374" s="34" t="e">
        <v>#N/A</v>
      </c>
      <c r="E374" s="34" t="e">
        <v>#N/A</v>
      </c>
    </row>
    <row r="375" spans="2:5">
      <c r="B375" s="33" t="e">
        <v>#N/A</v>
      </c>
      <c r="C375" s="34" t="e">
        <v>#N/A</v>
      </c>
      <c r="D375" s="34" t="e">
        <v>#N/A</v>
      </c>
      <c r="E375" s="34" t="e">
        <v>#N/A</v>
      </c>
    </row>
    <row r="376" spans="2:5">
      <c r="B376" s="33" t="e">
        <v>#N/A</v>
      </c>
      <c r="C376" s="34" t="e">
        <v>#N/A</v>
      </c>
      <c r="D376" s="34" t="e">
        <v>#N/A</v>
      </c>
      <c r="E376" s="34" t="e">
        <v>#N/A</v>
      </c>
    </row>
    <row r="377" spans="2:5">
      <c r="B377" s="33" t="e">
        <v>#N/A</v>
      </c>
      <c r="C377" s="34" t="e">
        <v>#N/A</v>
      </c>
      <c r="D377" s="34" t="e">
        <v>#N/A</v>
      </c>
      <c r="E377" s="34" t="e">
        <v>#N/A</v>
      </c>
    </row>
    <row r="378" spans="2:5">
      <c r="B378" s="33" t="e">
        <v>#N/A</v>
      </c>
      <c r="C378" s="34" t="e">
        <v>#N/A</v>
      </c>
      <c r="D378" s="34" t="e">
        <v>#N/A</v>
      </c>
      <c r="E378" s="34" t="e">
        <v>#N/A</v>
      </c>
    </row>
    <row r="379" spans="2:5">
      <c r="B379" s="33" t="e">
        <v>#N/A</v>
      </c>
      <c r="C379" s="34" t="e">
        <v>#N/A</v>
      </c>
      <c r="D379" s="34" t="e">
        <v>#N/A</v>
      </c>
      <c r="E379" s="34" t="e">
        <v>#N/A</v>
      </c>
    </row>
    <row r="380" spans="2:5">
      <c r="B380" s="33" t="e">
        <v>#N/A</v>
      </c>
      <c r="C380" s="34" t="e">
        <v>#N/A</v>
      </c>
      <c r="D380" s="34" t="e">
        <v>#N/A</v>
      </c>
      <c r="E380" s="34" t="e">
        <v>#N/A</v>
      </c>
    </row>
    <row r="381" spans="2:5">
      <c r="B381" s="33" t="e">
        <v>#N/A</v>
      </c>
      <c r="C381" s="34" t="e">
        <v>#N/A</v>
      </c>
      <c r="D381" s="34" t="e">
        <v>#N/A</v>
      </c>
      <c r="E381" s="34" t="e">
        <v>#N/A</v>
      </c>
    </row>
    <row r="382" spans="2:5">
      <c r="B382" s="33" t="e">
        <v>#N/A</v>
      </c>
      <c r="C382" s="34" t="e">
        <v>#N/A</v>
      </c>
      <c r="D382" s="34" t="e">
        <v>#N/A</v>
      </c>
      <c r="E382" s="34" t="e">
        <v>#N/A</v>
      </c>
    </row>
    <row r="383" spans="2:5">
      <c r="B383" s="33" t="e">
        <v>#N/A</v>
      </c>
      <c r="C383" s="34" t="e">
        <v>#N/A</v>
      </c>
      <c r="D383" s="34" t="e">
        <v>#N/A</v>
      </c>
      <c r="E383" s="34" t="e">
        <v>#N/A</v>
      </c>
    </row>
    <row r="384" spans="2:5">
      <c r="B384" s="33" t="e">
        <v>#N/A</v>
      </c>
      <c r="C384" s="34" t="e">
        <v>#N/A</v>
      </c>
      <c r="D384" s="34" t="e">
        <v>#N/A</v>
      </c>
      <c r="E384" s="34" t="e">
        <v>#N/A</v>
      </c>
    </row>
    <row r="385" spans="2:5">
      <c r="B385" s="33" t="e">
        <v>#N/A</v>
      </c>
      <c r="C385" s="34" t="e">
        <v>#N/A</v>
      </c>
      <c r="D385" s="34" t="e">
        <v>#N/A</v>
      </c>
      <c r="E385" s="34" t="e">
        <v>#N/A</v>
      </c>
    </row>
    <row r="386" spans="2:5">
      <c r="B386" s="33" t="e">
        <v>#N/A</v>
      </c>
      <c r="C386" s="34" t="e">
        <v>#N/A</v>
      </c>
      <c r="D386" s="34" t="e">
        <v>#N/A</v>
      </c>
      <c r="E386" s="34" t="e">
        <v>#N/A</v>
      </c>
    </row>
    <row r="387" spans="2:5">
      <c r="B387" s="33" t="e">
        <v>#N/A</v>
      </c>
      <c r="C387" s="34" t="e">
        <v>#N/A</v>
      </c>
      <c r="D387" s="34" t="e">
        <v>#N/A</v>
      </c>
      <c r="E387" s="34" t="e">
        <v>#N/A</v>
      </c>
    </row>
    <row r="388" spans="2:5">
      <c r="B388" s="33" t="e">
        <v>#N/A</v>
      </c>
      <c r="C388" s="34" t="e">
        <v>#N/A</v>
      </c>
      <c r="D388" s="34" t="e">
        <v>#N/A</v>
      </c>
      <c r="E388" s="34" t="e">
        <v>#N/A</v>
      </c>
    </row>
    <row r="389" spans="2:5">
      <c r="B389" s="33" t="e">
        <v>#N/A</v>
      </c>
      <c r="C389" s="34" t="e">
        <v>#N/A</v>
      </c>
      <c r="D389" s="34" t="e">
        <v>#N/A</v>
      </c>
      <c r="E389" s="34" t="e">
        <v>#N/A</v>
      </c>
    </row>
    <row r="390" spans="2:5">
      <c r="B390" s="33" t="e">
        <v>#N/A</v>
      </c>
      <c r="C390" s="34" t="e">
        <v>#N/A</v>
      </c>
      <c r="D390" s="34" t="e">
        <v>#N/A</v>
      </c>
      <c r="E390" s="34" t="e">
        <v>#N/A</v>
      </c>
    </row>
    <row r="391" spans="2:5">
      <c r="B391" s="33" t="e">
        <v>#N/A</v>
      </c>
      <c r="C391" s="34" t="e">
        <v>#N/A</v>
      </c>
      <c r="D391" s="34" t="e">
        <v>#N/A</v>
      </c>
      <c r="E391" s="34" t="e">
        <v>#N/A</v>
      </c>
    </row>
    <row r="392" spans="2:5">
      <c r="B392" s="33" t="e">
        <v>#N/A</v>
      </c>
      <c r="C392" s="34" t="e">
        <v>#N/A</v>
      </c>
      <c r="D392" s="34" t="e">
        <v>#N/A</v>
      </c>
      <c r="E392" s="34" t="e">
        <v>#N/A</v>
      </c>
    </row>
    <row r="393" spans="2:5">
      <c r="B393" s="33" t="e">
        <v>#N/A</v>
      </c>
      <c r="C393" s="34" t="e">
        <v>#N/A</v>
      </c>
      <c r="D393" s="34" t="e">
        <v>#N/A</v>
      </c>
      <c r="E393" s="34" t="e">
        <v>#N/A</v>
      </c>
    </row>
    <row r="394" spans="2:5">
      <c r="B394" s="33" t="e">
        <v>#N/A</v>
      </c>
      <c r="C394" s="34" t="e">
        <v>#N/A</v>
      </c>
      <c r="D394" s="34" t="e">
        <v>#N/A</v>
      </c>
      <c r="E394" s="34" t="e">
        <v>#N/A</v>
      </c>
    </row>
    <row r="395" spans="2:5">
      <c r="B395" s="33" t="e">
        <v>#N/A</v>
      </c>
      <c r="C395" s="34" t="e">
        <v>#N/A</v>
      </c>
      <c r="D395" s="34" t="e">
        <v>#N/A</v>
      </c>
      <c r="E395" s="34" t="e">
        <v>#N/A</v>
      </c>
    </row>
    <row r="396" spans="2:5">
      <c r="B396" s="33" t="e">
        <v>#N/A</v>
      </c>
      <c r="C396" s="34" t="e">
        <v>#N/A</v>
      </c>
      <c r="D396" s="34" t="e">
        <v>#N/A</v>
      </c>
      <c r="E396" s="34" t="e">
        <v>#N/A</v>
      </c>
    </row>
    <row r="397" spans="2:5">
      <c r="B397" s="33" t="e">
        <v>#N/A</v>
      </c>
      <c r="C397" s="34" t="e">
        <v>#N/A</v>
      </c>
      <c r="D397" s="34" t="e">
        <v>#N/A</v>
      </c>
      <c r="E397" s="34" t="e">
        <v>#N/A</v>
      </c>
    </row>
    <row r="398" spans="2:5">
      <c r="B398" s="33" t="e">
        <v>#N/A</v>
      </c>
      <c r="C398" s="34" t="e">
        <v>#N/A</v>
      </c>
      <c r="D398" s="34" t="e">
        <v>#N/A</v>
      </c>
      <c r="E398" s="34" t="e">
        <v>#N/A</v>
      </c>
    </row>
    <row r="399" spans="2:5">
      <c r="B399" s="33" t="e">
        <v>#N/A</v>
      </c>
      <c r="C399" s="34" t="e">
        <v>#N/A</v>
      </c>
      <c r="D399" s="34" t="e">
        <v>#N/A</v>
      </c>
      <c r="E399" s="34" t="e">
        <v>#N/A</v>
      </c>
    </row>
    <row r="400" spans="2:5">
      <c r="B400" s="33" t="e">
        <v>#N/A</v>
      </c>
      <c r="C400" s="34" t="e">
        <v>#N/A</v>
      </c>
      <c r="D400" s="34" t="e">
        <v>#N/A</v>
      </c>
      <c r="E400" s="34" t="e">
        <v>#N/A</v>
      </c>
    </row>
    <row r="401" spans="2:5">
      <c r="B401" s="33" t="e">
        <v>#N/A</v>
      </c>
      <c r="C401" s="34" t="e">
        <v>#N/A</v>
      </c>
      <c r="D401" s="34" t="e">
        <v>#N/A</v>
      </c>
      <c r="E401" s="34" t="e">
        <v>#N/A</v>
      </c>
    </row>
    <row r="402" spans="2:5">
      <c r="B402" s="33" t="e">
        <v>#N/A</v>
      </c>
      <c r="C402" s="34" t="e">
        <v>#N/A</v>
      </c>
      <c r="D402" s="34" t="e">
        <v>#N/A</v>
      </c>
      <c r="E402" s="34" t="e">
        <v>#N/A</v>
      </c>
    </row>
    <row r="403" spans="2:5">
      <c r="B403" s="33" t="e">
        <v>#N/A</v>
      </c>
      <c r="C403" s="34" t="e">
        <v>#N/A</v>
      </c>
      <c r="D403" s="34" t="e">
        <v>#N/A</v>
      </c>
      <c r="E403" s="34" t="e">
        <v>#N/A</v>
      </c>
    </row>
    <row r="404" spans="2:5">
      <c r="B404" s="33" t="e">
        <v>#N/A</v>
      </c>
      <c r="C404" s="34" t="e">
        <v>#N/A</v>
      </c>
      <c r="D404" s="34" t="e">
        <v>#N/A</v>
      </c>
      <c r="E404" s="34" t="e">
        <v>#N/A</v>
      </c>
    </row>
    <row r="405" spans="2:5">
      <c r="B405" s="33" t="e">
        <v>#N/A</v>
      </c>
      <c r="C405" s="34" t="e">
        <v>#N/A</v>
      </c>
      <c r="D405" s="34" t="e">
        <v>#N/A</v>
      </c>
      <c r="E405" s="34" t="e">
        <v>#N/A</v>
      </c>
    </row>
    <row r="406" spans="2:5">
      <c r="B406" s="33" t="e">
        <v>#N/A</v>
      </c>
      <c r="C406" s="34" t="e">
        <v>#N/A</v>
      </c>
      <c r="D406" s="34" t="e">
        <v>#N/A</v>
      </c>
      <c r="E406" s="34" t="e">
        <v>#N/A</v>
      </c>
    </row>
    <row r="407" spans="2:5">
      <c r="B407" s="33" t="e">
        <v>#N/A</v>
      </c>
      <c r="C407" s="34" t="e">
        <v>#N/A</v>
      </c>
      <c r="D407" s="34" t="e">
        <v>#N/A</v>
      </c>
      <c r="E407" s="34" t="e">
        <v>#N/A</v>
      </c>
    </row>
    <row r="408" spans="2:5">
      <c r="B408" s="33" t="e">
        <v>#N/A</v>
      </c>
      <c r="C408" s="34" t="e">
        <v>#N/A</v>
      </c>
      <c r="D408" s="34" t="e">
        <v>#N/A</v>
      </c>
      <c r="E408" s="34" t="e">
        <v>#N/A</v>
      </c>
    </row>
    <row r="409" spans="2:5">
      <c r="B409" s="33" t="e">
        <v>#N/A</v>
      </c>
      <c r="C409" s="34" t="e">
        <v>#N/A</v>
      </c>
      <c r="D409" s="34" t="e">
        <v>#N/A</v>
      </c>
      <c r="E409" s="34" t="e">
        <v>#N/A</v>
      </c>
    </row>
    <row r="410" spans="2:5">
      <c r="B410" s="33" t="e">
        <v>#N/A</v>
      </c>
      <c r="C410" s="34" t="e">
        <v>#N/A</v>
      </c>
      <c r="D410" s="34" t="e">
        <v>#N/A</v>
      </c>
      <c r="E410" s="34" t="e">
        <v>#N/A</v>
      </c>
    </row>
    <row r="411" spans="2:5">
      <c r="B411" s="33" t="e">
        <v>#N/A</v>
      </c>
      <c r="C411" s="34" t="e">
        <v>#N/A</v>
      </c>
      <c r="D411" s="34" t="e">
        <v>#N/A</v>
      </c>
      <c r="E411" s="34" t="e">
        <v>#N/A</v>
      </c>
    </row>
    <row r="412" spans="2:5">
      <c r="B412" s="33" t="e">
        <v>#N/A</v>
      </c>
      <c r="C412" s="34" t="e">
        <v>#N/A</v>
      </c>
      <c r="D412" s="34" t="e">
        <v>#N/A</v>
      </c>
      <c r="E412" s="34" t="e">
        <v>#N/A</v>
      </c>
    </row>
    <row r="413" spans="2:5">
      <c r="B413" s="33" t="e">
        <v>#N/A</v>
      </c>
      <c r="C413" s="34" t="e">
        <v>#N/A</v>
      </c>
      <c r="D413" s="34" t="e">
        <v>#N/A</v>
      </c>
      <c r="E413" s="34" t="e">
        <v>#N/A</v>
      </c>
    </row>
    <row r="414" spans="2:5">
      <c r="B414" s="33" t="e">
        <v>#N/A</v>
      </c>
      <c r="C414" s="34" t="e">
        <v>#N/A</v>
      </c>
      <c r="D414" s="34" t="e">
        <v>#N/A</v>
      </c>
      <c r="E414" s="34" t="e">
        <v>#N/A</v>
      </c>
    </row>
    <row r="415" spans="2:5">
      <c r="B415" s="33" t="e">
        <v>#N/A</v>
      </c>
      <c r="C415" s="34" t="e">
        <v>#N/A</v>
      </c>
      <c r="D415" s="34" t="e">
        <v>#N/A</v>
      </c>
      <c r="E415" s="34" t="e">
        <v>#N/A</v>
      </c>
    </row>
    <row r="416" spans="2:5">
      <c r="B416" s="33" t="e">
        <v>#N/A</v>
      </c>
      <c r="C416" s="34" t="e">
        <v>#N/A</v>
      </c>
      <c r="D416" s="34" t="e">
        <v>#N/A</v>
      </c>
      <c r="E416" s="34" t="e">
        <v>#N/A</v>
      </c>
    </row>
    <row r="417" spans="2:5">
      <c r="B417" s="33" t="e">
        <v>#N/A</v>
      </c>
      <c r="C417" s="34" t="e">
        <v>#N/A</v>
      </c>
      <c r="D417" s="34" t="e">
        <v>#N/A</v>
      </c>
      <c r="E417" s="34" t="e">
        <v>#N/A</v>
      </c>
    </row>
    <row r="418" spans="2:5">
      <c r="B418" s="33" t="e">
        <v>#N/A</v>
      </c>
      <c r="C418" s="34" t="e">
        <v>#N/A</v>
      </c>
      <c r="D418" s="34" t="e">
        <v>#N/A</v>
      </c>
      <c r="E418" s="34" t="e">
        <v>#N/A</v>
      </c>
    </row>
    <row r="419" spans="2:5">
      <c r="B419" s="33" t="e">
        <v>#N/A</v>
      </c>
      <c r="C419" s="34" t="e">
        <v>#N/A</v>
      </c>
      <c r="D419" s="34" t="e">
        <v>#N/A</v>
      </c>
      <c r="E419" s="34" t="e">
        <v>#N/A</v>
      </c>
    </row>
    <row r="420" spans="2:5">
      <c r="B420" s="33" t="e">
        <v>#N/A</v>
      </c>
      <c r="C420" s="34" t="e">
        <v>#N/A</v>
      </c>
      <c r="D420" s="34" t="e">
        <v>#N/A</v>
      </c>
      <c r="E420" s="34" t="e">
        <v>#N/A</v>
      </c>
    </row>
    <row r="421" spans="2:5">
      <c r="B421" s="33" t="e">
        <v>#N/A</v>
      </c>
      <c r="C421" s="34" t="e">
        <v>#N/A</v>
      </c>
      <c r="D421" s="34" t="e">
        <v>#N/A</v>
      </c>
      <c r="E421" s="34" t="e">
        <v>#N/A</v>
      </c>
    </row>
    <row r="422" spans="2:5">
      <c r="B422" s="33" t="e">
        <v>#N/A</v>
      </c>
      <c r="C422" s="34" t="e">
        <v>#N/A</v>
      </c>
      <c r="D422" s="34" t="e">
        <v>#N/A</v>
      </c>
      <c r="E422" s="34" t="e">
        <v>#N/A</v>
      </c>
    </row>
    <row r="423" spans="2:5">
      <c r="B423" s="33" t="e">
        <v>#N/A</v>
      </c>
      <c r="C423" s="34" t="e">
        <v>#N/A</v>
      </c>
      <c r="D423" s="34" t="e">
        <v>#N/A</v>
      </c>
      <c r="E423" s="34" t="e">
        <v>#N/A</v>
      </c>
    </row>
    <row r="424" spans="2:5">
      <c r="B424" s="33" t="e">
        <v>#N/A</v>
      </c>
      <c r="C424" s="34" t="e">
        <v>#N/A</v>
      </c>
      <c r="D424" s="34" t="e">
        <v>#N/A</v>
      </c>
      <c r="E424" s="34" t="e">
        <v>#N/A</v>
      </c>
    </row>
    <row r="425" spans="2:5">
      <c r="B425" s="33" t="e">
        <v>#N/A</v>
      </c>
      <c r="C425" s="34" t="e">
        <v>#N/A</v>
      </c>
      <c r="D425" s="34" t="e">
        <v>#N/A</v>
      </c>
      <c r="E425" s="34" t="e">
        <v>#N/A</v>
      </c>
    </row>
    <row r="426" spans="2:5">
      <c r="B426" s="33" t="e">
        <v>#N/A</v>
      </c>
      <c r="C426" s="34" t="e">
        <v>#N/A</v>
      </c>
      <c r="D426" s="34" t="e">
        <v>#N/A</v>
      </c>
      <c r="E426" s="34" t="e">
        <v>#N/A</v>
      </c>
    </row>
    <row r="427" spans="2:5">
      <c r="B427" s="33" t="e">
        <v>#N/A</v>
      </c>
      <c r="C427" s="34" t="e">
        <v>#N/A</v>
      </c>
      <c r="D427" s="34" t="e">
        <v>#N/A</v>
      </c>
      <c r="E427" s="34" t="e">
        <v>#N/A</v>
      </c>
    </row>
    <row r="428" spans="2:5">
      <c r="B428" s="33" t="e">
        <v>#N/A</v>
      </c>
      <c r="C428" s="34" t="e">
        <v>#N/A</v>
      </c>
      <c r="D428" s="34" t="e">
        <v>#N/A</v>
      </c>
      <c r="E428" s="34" t="e">
        <v>#N/A</v>
      </c>
    </row>
    <row r="429" spans="2:5">
      <c r="B429" s="33" t="e">
        <v>#N/A</v>
      </c>
      <c r="C429" s="34" t="e">
        <v>#N/A</v>
      </c>
      <c r="D429" s="34" t="e">
        <v>#N/A</v>
      </c>
      <c r="E429" s="34" t="e">
        <v>#N/A</v>
      </c>
    </row>
    <row r="430" spans="2:5">
      <c r="B430" s="33" t="e">
        <v>#N/A</v>
      </c>
      <c r="C430" s="34" t="e">
        <v>#N/A</v>
      </c>
      <c r="D430" s="34" t="e">
        <v>#N/A</v>
      </c>
      <c r="E430" s="34" t="e">
        <v>#N/A</v>
      </c>
    </row>
    <row r="431" spans="2:5">
      <c r="B431" s="33" t="e">
        <v>#N/A</v>
      </c>
      <c r="C431" s="34" t="e">
        <v>#N/A</v>
      </c>
      <c r="D431" s="34" t="e">
        <v>#N/A</v>
      </c>
      <c r="E431" s="34" t="e">
        <v>#N/A</v>
      </c>
    </row>
    <row r="432" spans="2:5">
      <c r="B432" s="33" t="e">
        <v>#N/A</v>
      </c>
      <c r="C432" s="34" t="e">
        <v>#N/A</v>
      </c>
      <c r="D432" s="34" t="e">
        <v>#N/A</v>
      </c>
      <c r="E432" s="34" t="e">
        <v>#N/A</v>
      </c>
    </row>
    <row r="433" spans="2:5">
      <c r="B433" s="33" t="e">
        <v>#N/A</v>
      </c>
      <c r="C433" s="34" t="e">
        <v>#N/A</v>
      </c>
      <c r="D433" s="34" t="e">
        <v>#N/A</v>
      </c>
      <c r="E433" s="34" t="e">
        <v>#N/A</v>
      </c>
    </row>
    <row r="434" spans="2:5">
      <c r="B434" s="33" t="e">
        <v>#N/A</v>
      </c>
      <c r="C434" s="34" t="e">
        <v>#N/A</v>
      </c>
      <c r="D434" s="34" t="e">
        <v>#N/A</v>
      </c>
      <c r="E434" s="34" t="e">
        <v>#N/A</v>
      </c>
    </row>
    <row r="435" spans="2:5">
      <c r="B435" s="33" t="e">
        <v>#N/A</v>
      </c>
      <c r="C435" s="34" t="e">
        <v>#N/A</v>
      </c>
      <c r="D435" s="34" t="e">
        <v>#N/A</v>
      </c>
      <c r="E435" s="34" t="e">
        <v>#N/A</v>
      </c>
    </row>
    <row r="436" spans="2:5">
      <c r="B436" s="33" t="e">
        <v>#N/A</v>
      </c>
      <c r="C436" s="34" t="e">
        <v>#N/A</v>
      </c>
      <c r="D436" s="34" t="e">
        <v>#N/A</v>
      </c>
      <c r="E436" s="34" t="e">
        <v>#N/A</v>
      </c>
    </row>
    <row r="437" spans="2:5">
      <c r="B437" s="33" t="e">
        <v>#N/A</v>
      </c>
      <c r="C437" s="34" t="e">
        <v>#N/A</v>
      </c>
      <c r="D437" s="34" t="e">
        <v>#N/A</v>
      </c>
      <c r="E437" s="34" t="e">
        <v>#N/A</v>
      </c>
    </row>
    <row r="438" spans="2:5">
      <c r="B438" s="33" t="e">
        <v>#N/A</v>
      </c>
      <c r="C438" s="34" t="e">
        <v>#N/A</v>
      </c>
      <c r="D438" s="34" t="e">
        <v>#N/A</v>
      </c>
      <c r="E438" s="34" t="e">
        <v>#N/A</v>
      </c>
    </row>
    <row r="439" spans="2:5">
      <c r="B439" s="33" t="e">
        <v>#N/A</v>
      </c>
      <c r="C439" s="34" t="e">
        <v>#N/A</v>
      </c>
      <c r="D439" s="34" t="e">
        <v>#N/A</v>
      </c>
      <c r="E439" s="34" t="e">
        <v>#N/A</v>
      </c>
    </row>
    <row r="440" spans="2:5">
      <c r="B440" s="33" t="e">
        <v>#N/A</v>
      </c>
      <c r="C440" s="34" t="e">
        <v>#N/A</v>
      </c>
      <c r="D440" s="34" t="e">
        <v>#N/A</v>
      </c>
      <c r="E440" s="34" t="e">
        <v>#N/A</v>
      </c>
    </row>
    <row r="441" spans="2:5">
      <c r="B441" s="33" t="e">
        <v>#N/A</v>
      </c>
      <c r="C441" s="34" t="e">
        <v>#N/A</v>
      </c>
      <c r="D441" s="34" t="e">
        <v>#N/A</v>
      </c>
      <c r="E441" s="34" t="e">
        <v>#N/A</v>
      </c>
    </row>
    <row r="442" spans="2:5">
      <c r="B442" s="33" t="e">
        <v>#N/A</v>
      </c>
      <c r="C442" s="34" t="e">
        <v>#N/A</v>
      </c>
      <c r="D442" s="34" t="e">
        <v>#N/A</v>
      </c>
      <c r="E442" s="34" t="e">
        <v>#N/A</v>
      </c>
    </row>
    <row r="443" spans="2:5">
      <c r="B443" s="33" t="e">
        <v>#N/A</v>
      </c>
      <c r="C443" s="34" t="e">
        <v>#N/A</v>
      </c>
      <c r="D443" s="34" t="e">
        <v>#N/A</v>
      </c>
      <c r="E443" s="34" t="e">
        <v>#N/A</v>
      </c>
    </row>
    <row r="444" spans="2:5">
      <c r="B444" s="33" t="e">
        <v>#N/A</v>
      </c>
      <c r="C444" s="34" t="e">
        <v>#N/A</v>
      </c>
      <c r="D444" s="34" t="e">
        <v>#N/A</v>
      </c>
      <c r="E444" s="34" t="e">
        <v>#N/A</v>
      </c>
    </row>
    <row r="445" spans="2:5">
      <c r="B445" s="33" t="e">
        <v>#N/A</v>
      </c>
      <c r="C445" s="34" t="e">
        <v>#N/A</v>
      </c>
      <c r="D445" s="34" t="e">
        <v>#N/A</v>
      </c>
      <c r="E445" s="34" t="e">
        <v>#N/A</v>
      </c>
    </row>
    <row r="446" spans="2:5">
      <c r="B446" s="33" t="e">
        <v>#N/A</v>
      </c>
      <c r="C446" s="34" t="e">
        <v>#N/A</v>
      </c>
      <c r="D446" s="34" t="e">
        <v>#N/A</v>
      </c>
      <c r="E446" s="34" t="e">
        <v>#N/A</v>
      </c>
    </row>
    <row r="447" spans="2:5">
      <c r="B447" s="33" t="e">
        <v>#N/A</v>
      </c>
      <c r="C447" s="34" t="e">
        <v>#N/A</v>
      </c>
      <c r="D447" s="34" t="e">
        <v>#N/A</v>
      </c>
      <c r="E447" s="34" t="e">
        <v>#N/A</v>
      </c>
    </row>
    <row r="448" spans="2:5">
      <c r="B448" s="33" t="e">
        <v>#N/A</v>
      </c>
      <c r="C448" s="34" t="e">
        <v>#N/A</v>
      </c>
      <c r="D448" s="34" t="e">
        <v>#N/A</v>
      </c>
      <c r="E448" s="34" t="e">
        <v>#N/A</v>
      </c>
    </row>
    <row r="449" spans="2:5">
      <c r="B449" s="33" t="e">
        <v>#N/A</v>
      </c>
      <c r="C449" s="34" t="e">
        <v>#N/A</v>
      </c>
      <c r="D449" s="34" t="e">
        <v>#N/A</v>
      </c>
      <c r="E449" s="34" t="e">
        <v>#N/A</v>
      </c>
    </row>
    <row r="450" spans="2:5">
      <c r="B450" s="33" t="e">
        <v>#N/A</v>
      </c>
      <c r="C450" s="34" t="e">
        <v>#N/A</v>
      </c>
      <c r="D450" s="34" t="e">
        <v>#N/A</v>
      </c>
      <c r="E450" s="34" t="e">
        <v>#N/A</v>
      </c>
    </row>
    <row r="451" spans="2:5">
      <c r="B451" s="33" t="e">
        <v>#N/A</v>
      </c>
      <c r="C451" s="34" t="e">
        <v>#N/A</v>
      </c>
      <c r="D451" s="34" t="e">
        <v>#N/A</v>
      </c>
      <c r="E451" s="34" t="e">
        <v>#N/A</v>
      </c>
    </row>
    <row r="452" spans="2:5">
      <c r="B452" s="33" t="e">
        <v>#N/A</v>
      </c>
      <c r="C452" s="34" t="e">
        <v>#N/A</v>
      </c>
      <c r="D452" s="34" t="e">
        <v>#N/A</v>
      </c>
      <c r="E452" s="34" t="e">
        <v>#N/A</v>
      </c>
    </row>
    <row r="453" spans="2:5">
      <c r="B453" s="33" t="e">
        <v>#N/A</v>
      </c>
      <c r="C453" s="34" t="e">
        <v>#N/A</v>
      </c>
      <c r="D453" s="34" t="e">
        <v>#N/A</v>
      </c>
      <c r="E453" s="34" t="e">
        <v>#N/A</v>
      </c>
    </row>
    <row r="454" spans="2:5">
      <c r="B454" s="33" t="e">
        <v>#N/A</v>
      </c>
      <c r="C454" s="34" t="e">
        <v>#N/A</v>
      </c>
      <c r="D454" s="34" t="e">
        <v>#N/A</v>
      </c>
      <c r="E454" s="34" t="e">
        <v>#N/A</v>
      </c>
    </row>
    <row r="455" spans="2:5">
      <c r="B455" s="33" t="e">
        <v>#N/A</v>
      </c>
      <c r="C455" s="34" t="e">
        <v>#N/A</v>
      </c>
      <c r="D455" s="34" t="e">
        <v>#N/A</v>
      </c>
      <c r="E455" s="34" t="e">
        <v>#N/A</v>
      </c>
    </row>
    <row r="456" spans="2:5">
      <c r="B456" s="33" t="e">
        <v>#N/A</v>
      </c>
      <c r="C456" s="34" t="e">
        <v>#N/A</v>
      </c>
      <c r="D456" s="34" t="e">
        <v>#N/A</v>
      </c>
      <c r="E456" s="34" t="e">
        <v>#N/A</v>
      </c>
    </row>
    <row r="457" spans="2:5">
      <c r="B457" s="33" t="e">
        <v>#N/A</v>
      </c>
      <c r="C457" s="34" t="e">
        <v>#N/A</v>
      </c>
      <c r="D457" s="34" t="e">
        <v>#N/A</v>
      </c>
      <c r="E457" s="34" t="e">
        <v>#N/A</v>
      </c>
    </row>
    <row r="458" spans="2:5">
      <c r="B458" s="33" t="e">
        <v>#N/A</v>
      </c>
      <c r="C458" s="34" t="e">
        <v>#N/A</v>
      </c>
      <c r="D458" s="34" t="e">
        <v>#N/A</v>
      </c>
      <c r="E458" s="34" t="e">
        <v>#N/A</v>
      </c>
    </row>
    <row r="459" spans="2:5">
      <c r="B459" s="33" t="e">
        <v>#N/A</v>
      </c>
      <c r="C459" s="34" t="e">
        <v>#N/A</v>
      </c>
      <c r="D459" s="34" t="e">
        <v>#N/A</v>
      </c>
      <c r="E459" s="34" t="e">
        <v>#N/A</v>
      </c>
    </row>
    <row r="460" spans="2:5">
      <c r="B460" s="33" t="e">
        <v>#N/A</v>
      </c>
      <c r="C460" s="34" t="e">
        <v>#N/A</v>
      </c>
      <c r="D460" s="34" t="e">
        <v>#N/A</v>
      </c>
      <c r="E460" s="34" t="e">
        <v>#N/A</v>
      </c>
    </row>
    <row r="461" spans="2:5">
      <c r="B461" s="33" t="e">
        <v>#N/A</v>
      </c>
      <c r="C461" s="34" t="e">
        <v>#N/A</v>
      </c>
      <c r="D461" s="34" t="e">
        <v>#N/A</v>
      </c>
      <c r="E461" s="34" t="e">
        <v>#N/A</v>
      </c>
    </row>
    <row r="462" spans="2:5">
      <c r="B462" s="33" t="e">
        <v>#N/A</v>
      </c>
      <c r="C462" s="34" t="e">
        <v>#N/A</v>
      </c>
      <c r="D462" s="34" t="e">
        <v>#N/A</v>
      </c>
      <c r="E462" s="34" t="e">
        <v>#N/A</v>
      </c>
    </row>
    <row r="463" spans="2:5">
      <c r="B463" s="33" t="e">
        <v>#N/A</v>
      </c>
      <c r="C463" s="34" t="e">
        <v>#N/A</v>
      </c>
      <c r="D463" s="34" t="e">
        <v>#N/A</v>
      </c>
      <c r="E463" s="34" t="e">
        <v>#N/A</v>
      </c>
    </row>
    <row r="464" spans="2:5">
      <c r="B464" s="33" t="e">
        <v>#N/A</v>
      </c>
      <c r="C464" s="34" t="e">
        <v>#N/A</v>
      </c>
      <c r="D464" s="34" t="e">
        <v>#N/A</v>
      </c>
      <c r="E464" s="34" t="e">
        <v>#N/A</v>
      </c>
    </row>
    <row r="465" spans="2:5">
      <c r="B465" s="33" t="e">
        <v>#N/A</v>
      </c>
      <c r="C465" s="34" t="e">
        <v>#N/A</v>
      </c>
      <c r="D465" s="34" t="e">
        <v>#N/A</v>
      </c>
      <c r="E465" s="34" t="e">
        <v>#N/A</v>
      </c>
    </row>
    <row r="466" spans="2:5">
      <c r="B466" s="33" t="e">
        <v>#N/A</v>
      </c>
      <c r="C466" s="34" t="e">
        <v>#N/A</v>
      </c>
      <c r="D466" s="34" t="e">
        <v>#N/A</v>
      </c>
      <c r="E466" s="34" t="e">
        <v>#N/A</v>
      </c>
    </row>
    <row r="467" spans="2:5">
      <c r="B467" s="33" t="e">
        <v>#N/A</v>
      </c>
      <c r="C467" s="34" t="e">
        <v>#N/A</v>
      </c>
      <c r="D467" s="34" t="e">
        <v>#N/A</v>
      </c>
      <c r="E467" s="34" t="e">
        <v>#N/A</v>
      </c>
    </row>
    <row r="468" spans="2:5">
      <c r="B468" s="33" t="e">
        <v>#N/A</v>
      </c>
      <c r="C468" s="34" t="e">
        <v>#N/A</v>
      </c>
      <c r="D468" s="34" t="e">
        <v>#N/A</v>
      </c>
      <c r="E468" s="34" t="e">
        <v>#N/A</v>
      </c>
    </row>
    <row r="469" spans="2:5">
      <c r="B469" s="33" t="e">
        <v>#N/A</v>
      </c>
      <c r="C469" s="34" t="e">
        <v>#N/A</v>
      </c>
      <c r="D469" s="34" t="e">
        <v>#N/A</v>
      </c>
      <c r="E469" s="34" t="e">
        <v>#N/A</v>
      </c>
    </row>
    <row r="470" spans="2:5">
      <c r="B470" s="33" t="e">
        <v>#N/A</v>
      </c>
      <c r="C470" s="34" t="e">
        <v>#N/A</v>
      </c>
      <c r="D470" s="34" t="e">
        <v>#N/A</v>
      </c>
      <c r="E470" s="34" t="e">
        <v>#N/A</v>
      </c>
    </row>
    <row r="471" spans="2:5">
      <c r="B471" s="33" t="e">
        <v>#N/A</v>
      </c>
      <c r="C471" s="34" t="e">
        <v>#N/A</v>
      </c>
      <c r="D471" s="34" t="e">
        <v>#N/A</v>
      </c>
      <c r="E471" s="34" t="e">
        <v>#N/A</v>
      </c>
    </row>
    <row r="472" spans="2:5">
      <c r="B472" s="33" t="e">
        <v>#N/A</v>
      </c>
      <c r="C472" s="34" t="e">
        <v>#N/A</v>
      </c>
      <c r="D472" s="34" t="e">
        <v>#N/A</v>
      </c>
      <c r="E472" s="34" t="e">
        <v>#N/A</v>
      </c>
    </row>
    <row r="473" spans="2:5">
      <c r="B473" s="33" t="e">
        <v>#N/A</v>
      </c>
      <c r="C473" s="34" t="e">
        <v>#N/A</v>
      </c>
      <c r="D473" s="34" t="e">
        <v>#N/A</v>
      </c>
      <c r="E473" s="34" t="e">
        <v>#N/A</v>
      </c>
    </row>
    <row r="474" spans="2:5">
      <c r="B474" s="33" t="e">
        <v>#N/A</v>
      </c>
      <c r="C474" s="34" t="e">
        <v>#N/A</v>
      </c>
      <c r="D474" s="34" t="e">
        <v>#N/A</v>
      </c>
      <c r="E474" s="34" t="e">
        <v>#N/A</v>
      </c>
    </row>
    <row r="475" spans="2:5">
      <c r="B475" s="33" t="e">
        <v>#N/A</v>
      </c>
      <c r="C475" s="34" t="e">
        <v>#N/A</v>
      </c>
      <c r="D475" s="34" t="e">
        <v>#N/A</v>
      </c>
      <c r="E475" s="34" t="e">
        <v>#N/A</v>
      </c>
    </row>
    <row r="476" spans="2:5">
      <c r="B476" s="33" t="e">
        <v>#N/A</v>
      </c>
      <c r="C476" s="34" t="e">
        <v>#N/A</v>
      </c>
      <c r="D476" s="34" t="e">
        <v>#N/A</v>
      </c>
      <c r="E476" s="34" t="e">
        <v>#N/A</v>
      </c>
    </row>
    <row r="477" spans="2:5">
      <c r="B477" s="33" t="e">
        <v>#N/A</v>
      </c>
      <c r="C477" s="34" t="e">
        <v>#N/A</v>
      </c>
      <c r="D477" s="34" t="e">
        <v>#N/A</v>
      </c>
      <c r="E477" s="34" t="e">
        <v>#N/A</v>
      </c>
    </row>
    <row r="478" spans="2:5">
      <c r="B478" s="33" t="e">
        <v>#N/A</v>
      </c>
      <c r="C478" s="34" t="e">
        <v>#N/A</v>
      </c>
      <c r="D478" s="34" t="e">
        <v>#N/A</v>
      </c>
      <c r="E478" s="34" t="e">
        <v>#N/A</v>
      </c>
    </row>
    <row r="479" spans="2:5">
      <c r="B479" s="33" t="e">
        <v>#N/A</v>
      </c>
      <c r="C479" s="34" t="e">
        <v>#N/A</v>
      </c>
      <c r="D479" s="34" t="e">
        <v>#N/A</v>
      </c>
      <c r="E479" s="34" t="e">
        <v>#N/A</v>
      </c>
    </row>
    <row r="480" spans="2:5">
      <c r="B480" s="33" t="e">
        <v>#N/A</v>
      </c>
      <c r="C480" s="34" t="e">
        <v>#N/A</v>
      </c>
      <c r="D480" s="34" t="e">
        <v>#N/A</v>
      </c>
      <c r="E480" s="34" t="e">
        <v>#N/A</v>
      </c>
    </row>
    <row r="481" spans="2:5">
      <c r="B481" s="33" t="e">
        <v>#N/A</v>
      </c>
      <c r="C481" s="34" t="e">
        <v>#N/A</v>
      </c>
      <c r="D481" s="34" t="e">
        <v>#N/A</v>
      </c>
      <c r="E481" s="34" t="e">
        <v>#N/A</v>
      </c>
    </row>
    <row r="482" spans="2:5">
      <c r="B482" s="33" t="e">
        <v>#N/A</v>
      </c>
      <c r="C482" s="34" t="e">
        <v>#N/A</v>
      </c>
      <c r="D482" s="34" t="e">
        <v>#N/A</v>
      </c>
      <c r="E482" s="34" t="e">
        <v>#N/A</v>
      </c>
    </row>
    <row r="483" spans="2:5">
      <c r="B483" s="33" t="e">
        <v>#N/A</v>
      </c>
      <c r="C483" s="34" t="e">
        <v>#N/A</v>
      </c>
      <c r="D483" s="34" t="e">
        <v>#N/A</v>
      </c>
      <c r="E483" s="34" t="e">
        <v>#N/A</v>
      </c>
    </row>
    <row r="484" spans="2:5">
      <c r="B484" s="33" t="e">
        <v>#N/A</v>
      </c>
      <c r="C484" s="34" t="e">
        <v>#N/A</v>
      </c>
      <c r="D484" s="34" t="e">
        <v>#N/A</v>
      </c>
      <c r="E484" s="34" t="e">
        <v>#N/A</v>
      </c>
    </row>
    <row r="485" spans="2:5">
      <c r="B485" s="33" t="e">
        <v>#N/A</v>
      </c>
      <c r="C485" s="34" t="e">
        <v>#N/A</v>
      </c>
      <c r="D485" s="34" t="e">
        <v>#N/A</v>
      </c>
      <c r="E485" s="34" t="e">
        <v>#N/A</v>
      </c>
    </row>
    <row r="486" spans="2:5">
      <c r="B486" s="33" t="e">
        <v>#N/A</v>
      </c>
      <c r="C486" s="34" t="e">
        <v>#N/A</v>
      </c>
      <c r="D486" s="34" t="e">
        <v>#N/A</v>
      </c>
      <c r="E486" s="34" t="e">
        <v>#N/A</v>
      </c>
    </row>
    <row r="487" spans="2:5">
      <c r="B487" s="33" t="e">
        <v>#N/A</v>
      </c>
      <c r="C487" s="34" t="e">
        <v>#N/A</v>
      </c>
      <c r="D487" s="34" t="e">
        <v>#N/A</v>
      </c>
      <c r="E487" s="34" t="e">
        <v>#N/A</v>
      </c>
    </row>
    <row r="488" spans="2:5">
      <c r="B488" s="33" t="e">
        <v>#N/A</v>
      </c>
      <c r="C488" s="34" t="e">
        <v>#N/A</v>
      </c>
      <c r="D488" s="34" t="e">
        <v>#N/A</v>
      </c>
      <c r="E488" s="34" t="e">
        <v>#N/A</v>
      </c>
    </row>
    <row r="489" spans="2:5">
      <c r="B489" s="33" t="e">
        <v>#N/A</v>
      </c>
      <c r="C489" s="34" t="e">
        <v>#N/A</v>
      </c>
      <c r="D489" s="34" t="e">
        <v>#N/A</v>
      </c>
      <c r="E489" s="34" t="e">
        <v>#N/A</v>
      </c>
    </row>
    <row r="490" spans="2:5">
      <c r="B490" s="33" t="e">
        <v>#N/A</v>
      </c>
      <c r="C490" s="34" t="e">
        <v>#N/A</v>
      </c>
      <c r="D490" s="34" t="e">
        <v>#N/A</v>
      </c>
      <c r="E490" s="34" t="e">
        <v>#N/A</v>
      </c>
    </row>
    <row r="491" spans="2:5">
      <c r="B491" s="33" t="e">
        <v>#N/A</v>
      </c>
      <c r="C491" s="34" t="e">
        <v>#N/A</v>
      </c>
      <c r="D491" s="34" t="e">
        <v>#N/A</v>
      </c>
      <c r="E491" s="34" t="e">
        <v>#N/A</v>
      </c>
    </row>
    <row r="492" spans="2:5">
      <c r="B492" s="33" t="e">
        <v>#N/A</v>
      </c>
      <c r="C492" s="34" t="e">
        <v>#N/A</v>
      </c>
      <c r="D492" s="34" t="e">
        <v>#N/A</v>
      </c>
      <c r="E492" s="34" t="e">
        <v>#N/A</v>
      </c>
    </row>
    <row r="493" spans="2:5">
      <c r="B493" s="33" t="e">
        <v>#N/A</v>
      </c>
      <c r="C493" s="34" t="e">
        <v>#N/A</v>
      </c>
      <c r="D493" s="34" t="e">
        <v>#N/A</v>
      </c>
      <c r="E493" s="34" t="e">
        <v>#N/A</v>
      </c>
    </row>
    <row r="494" spans="2:5">
      <c r="B494" s="33" t="e">
        <v>#N/A</v>
      </c>
      <c r="C494" s="34" t="e">
        <v>#N/A</v>
      </c>
      <c r="D494" s="34" t="e">
        <v>#N/A</v>
      </c>
      <c r="E494" s="34" t="e">
        <v>#N/A</v>
      </c>
    </row>
    <row r="495" spans="2:5">
      <c r="B495" s="33" t="e">
        <v>#N/A</v>
      </c>
      <c r="C495" s="34" t="e">
        <v>#N/A</v>
      </c>
      <c r="D495" s="34" t="e">
        <v>#N/A</v>
      </c>
      <c r="E495" s="34" t="e">
        <v>#N/A</v>
      </c>
    </row>
    <row r="496" spans="2:5">
      <c r="B496" s="33" t="e">
        <v>#N/A</v>
      </c>
      <c r="C496" s="34" t="e">
        <v>#N/A</v>
      </c>
      <c r="D496" s="34" t="e">
        <v>#N/A</v>
      </c>
      <c r="E496" s="34" t="e">
        <v>#N/A</v>
      </c>
    </row>
    <row r="497" spans="2:5">
      <c r="B497" s="33" t="e">
        <v>#N/A</v>
      </c>
      <c r="C497" s="34" t="e">
        <v>#N/A</v>
      </c>
      <c r="D497" s="34" t="e">
        <v>#N/A</v>
      </c>
      <c r="E497" s="34" t="e">
        <v>#N/A</v>
      </c>
    </row>
    <row r="498" spans="2:5">
      <c r="B498" s="33" t="e">
        <v>#N/A</v>
      </c>
      <c r="C498" s="34" t="e">
        <v>#N/A</v>
      </c>
      <c r="D498" s="34" t="e">
        <v>#N/A</v>
      </c>
      <c r="E498" s="34" t="e">
        <v>#N/A</v>
      </c>
    </row>
    <row r="499" spans="2:5">
      <c r="B499" s="33" t="e">
        <v>#N/A</v>
      </c>
      <c r="C499" s="34" t="e">
        <v>#N/A</v>
      </c>
      <c r="D499" s="34" t="e">
        <v>#N/A</v>
      </c>
      <c r="E499" s="34" t="e">
        <v>#N/A</v>
      </c>
    </row>
    <row r="500" spans="2:5">
      <c r="B500" s="33" t="e">
        <v>#N/A</v>
      </c>
      <c r="C500" s="34" t="e">
        <v>#N/A</v>
      </c>
      <c r="D500" s="34" t="e">
        <v>#N/A</v>
      </c>
      <c r="E500" s="34" t="e">
        <v>#N/A</v>
      </c>
    </row>
    <row r="501" spans="2:5">
      <c r="B501" s="33" t="e">
        <v>#N/A</v>
      </c>
      <c r="C501" s="34" t="e">
        <v>#N/A</v>
      </c>
      <c r="D501" s="34" t="e">
        <v>#N/A</v>
      </c>
      <c r="E501" s="34" t="e">
        <v>#N/A</v>
      </c>
    </row>
    <row r="502" spans="2:5">
      <c r="B502" s="33" t="e">
        <v>#N/A</v>
      </c>
      <c r="C502" s="34" t="e">
        <v>#N/A</v>
      </c>
      <c r="D502" s="34" t="e">
        <v>#N/A</v>
      </c>
      <c r="E502" s="34" t="e">
        <v>#N/A</v>
      </c>
    </row>
    <row r="503" spans="2:5">
      <c r="B503" s="33" t="e">
        <v>#N/A</v>
      </c>
      <c r="C503" s="34" t="e">
        <v>#N/A</v>
      </c>
      <c r="D503" s="34" t="e">
        <v>#N/A</v>
      </c>
      <c r="E503" s="34" t="e">
        <v>#N/A</v>
      </c>
    </row>
    <row r="504" spans="2:5">
      <c r="B504" s="33" t="e">
        <v>#N/A</v>
      </c>
      <c r="C504" s="34" t="e">
        <v>#N/A</v>
      </c>
      <c r="D504" s="34" t="e">
        <v>#N/A</v>
      </c>
      <c r="E504" s="34" t="e">
        <v>#N/A</v>
      </c>
    </row>
    <row r="505" spans="2:5">
      <c r="B505" s="33" t="e">
        <v>#N/A</v>
      </c>
      <c r="C505" s="34" t="e">
        <v>#N/A</v>
      </c>
      <c r="D505" s="34" t="e">
        <v>#N/A</v>
      </c>
      <c r="E505" s="34" t="e">
        <v>#N/A</v>
      </c>
    </row>
    <row r="506" spans="2:5">
      <c r="B506" s="33" t="e">
        <v>#N/A</v>
      </c>
      <c r="C506" s="34" t="e">
        <v>#N/A</v>
      </c>
      <c r="D506" s="34" t="e">
        <v>#N/A</v>
      </c>
      <c r="E506" s="34" t="e">
        <v>#N/A</v>
      </c>
    </row>
    <row r="507" spans="2:5">
      <c r="B507" s="33" t="e">
        <v>#N/A</v>
      </c>
      <c r="C507" s="34" t="e">
        <v>#N/A</v>
      </c>
      <c r="D507" s="34" t="e">
        <v>#N/A</v>
      </c>
      <c r="E507" s="34" t="e">
        <v>#N/A</v>
      </c>
    </row>
    <row r="508" spans="2:5">
      <c r="B508" s="33" t="e">
        <v>#N/A</v>
      </c>
      <c r="C508" s="34" t="e">
        <v>#N/A</v>
      </c>
      <c r="D508" s="34" t="e">
        <v>#N/A</v>
      </c>
      <c r="E508" s="34" t="e">
        <v>#N/A</v>
      </c>
    </row>
    <row r="509" spans="2:5">
      <c r="B509" s="33" t="e">
        <v>#N/A</v>
      </c>
      <c r="C509" s="34" t="e">
        <v>#N/A</v>
      </c>
      <c r="D509" s="34" t="e">
        <v>#N/A</v>
      </c>
      <c r="E509" s="34" t="e">
        <v>#N/A</v>
      </c>
    </row>
    <row r="510" spans="2:5">
      <c r="B510" s="33" t="e">
        <v>#N/A</v>
      </c>
      <c r="C510" s="34" t="e">
        <v>#N/A</v>
      </c>
      <c r="D510" s="34" t="e">
        <v>#N/A</v>
      </c>
      <c r="E510" s="34" t="e">
        <v>#N/A</v>
      </c>
    </row>
    <row r="511" spans="2:5">
      <c r="B511" s="33" t="e">
        <v>#N/A</v>
      </c>
      <c r="C511" s="34" t="e">
        <v>#N/A</v>
      </c>
      <c r="D511" s="34" t="e">
        <v>#N/A</v>
      </c>
      <c r="E511" s="34" t="e">
        <v>#N/A</v>
      </c>
    </row>
    <row r="512" spans="2:5">
      <c r="B512" s="33" t="e">
        <v>#N/A</v>
      </c>
      <c r="C512" s="34" t="e">
        <v>#N/A</v>
      </c>
      <c r="D512" s="34" t="e">
        <v>#N/A</v>
      </c>
      <c r="E512" s="34" t="e">
        <v>#N/A</v>
      </c>
    </row>
    <row r="513" spans="2:5">
      <c r="B513" s="33" t="e">
        <v>#N/A</v>
      </c>
      <c r="C513" s="34" t="e">
        <v>#N/A</v>
      </c>
      <c r="D513" s="34" t="e">
        <v>#N/A</v>
      </c>
      <c r="E513" s="34" t="e">
        <v>#N/A</v>
      </c>
    </row>
    <row r="514" spans="2:5">
      <c r="B514" s="33" t="e">
        <v>#N/A</v>
      </c>
      <c r="C514" s="34" t="e">
        <v>#N/A</v>
      </c>
      <c r="D514" s="34" t="e">
        <v>#N/A</v>
      </c>
      <c r="E514" s="34" t="e">
        <v>#N/A</v>
      </c>
    </row>
    <row r="515" spans="2:5">
      <c r="B515" s="33" t="e">
        <v>#N/A</v>
      </c>
      <c r="C515" s="34" t="e">
        <v>#N/A</v>
      </c>
      <c r="D515" s="34" t="e">
        <v>#N/A</v>
      </c>
      <c r="E515" s="34" t="e">
        <v>#N/A</v>
      </c>
    </row>
    <row r="516" spans="2:5">
      <c r="B516" s="33" t="e">
        <v>#N/A</v>
      </c>
      <c r="C516" s="34" t="e">
        <v>#N/A</v>
      </c>
      <c r="D516" s="34" t="e">
        <v>#N/A</v>
      </c>
      <c r="E516" s="34" t="e">
        <v>#N/A</v>
      </c>
    </row>
    <row r="517" spans="2:5">
      <c r="B517" s="33" t="e">
        <v>#N/A</v>
      </c>
      <c r="C517" s="34" t="e">
        <v>#N/A</v>
      </c>
      <c r="D517" s="34" t="e">
        <v>#N/A</v>
      </c>
      <c r="E517" s="34" t="e">
        <v>#N/A</v>
      </c>
    </row>
    <row r="518" spans="2:5">
      <c r="B518" s="33" t="e">
        <v>#N/A</v>
      </c>
      <c r="C518" s="34" t="e">
        <v>#N/A</v>
      </c>
      <c r="D518" s="34" t="e">
        <v>#N/A</v>
      </c>
      <c r="E518" s="34" t="e">
        <v>#N/A</v>
      </c>
    </row>
    <row r="519" spans="2:5">
      <c r="B519" s="33" t="e">
        <v>#N/A</v>
      </c>
      <c r="C519" s="34" t="e">
        <v>#N/A</v>
      </c>
      <c r="D519" s="34" t="e">
        <v>#N/A</v>
      </c>
      <c r="E519" s="34" t="e">
        <v>#N/A</v>
      </c>
    </row>
    <row r="520" spans="2:5">
      <c r="B520" s="33" t="e">
        <v>#N/A</v>
      </c>
      <c r="C520" s="34" t="e">
        <v>#N/A</v>
      </c>
      <c r="D520" s="34" t="e">
        <v>#N/A</v>
      </c>
      <c r="E520" s="34" t="e">
        <v>#N/A</v>
      </c>
    </row>
    <row r="521" spans="2:5">
      <c r="B521" s="33" t="e">
        <v>#N/A</v>
      </c>
      <c r="C521" s="34" t="e">
        <v>#N/A</v>
      </c>
      <c r="D521" s="34" t="e">
        <v>#N/A</v>
      </c>
      <c r="E521" s="34" t="e">
        <v>#N/A</v>
      </c>
    </row>
    <row r="522" spans="2:5">
      <c r="B522" s="33" t="e">
        <v>#N/A</v>
      </c>
      <c r="C522" s="34" t="e">
        <v>#N/A</v>
      </c>
      <c r="D522" s="34" t="e">
        <v>#N/A</v>
      </c>
      <c r="E522" s="34" t="e">
        <v>#N/A</v>
      </c>
    </row>
    <row r="523" spans="2:5">
      <c r="B523" s="33" t="e">
        <v>#N/A</v>
      </c>
      <c r="C523" s="34" t="e">
        <v>#N/A</v>
      </c>
      <c r="D523" s="34" t="e">
        <v>#N/A</v>
      </c>
      <c r="E523" s="34" t="e">
        <v>#N/A</v>
      </c>
    </row>
    <row r="524" spans="2:5">
      <c r="B524" s="33" t="e">
        <v>#N/A</v>
      </c>
      <c r="C524" s="34" t="e">
        <v>#N/A</v>
      </c>
      <c r="D524" s="34" t="e">
        <v>#N/A</v>
      </c>
      <c r="E524" s="34" t="e">
        <v>#N/A</v>
      </c>
    </row>
    <row r="525" spans="2:5">
      <c r="B525" s="33" t="e">
        <v>#N/A</v>
      </c>
      <c r="C525" s="34" t="e">
        <v>#N/A</v>
      </c>
      <c r="D525" s="34" t="e">
        <v>#N/A</v>
      </c>
      <c r="E525" s="34" t="e">
        <v>#N/A</v>
      </c>
    </row>
    <row r="526" spans="2:5">
      <c r="B526" s="33" t="e">
        <v>#N/A</v>
      </c>
      <c r="C526" s="34" t="e">
        <v>#N/A</v>
      </c>
      <c r="D526" s="34" t="e">
        <v>#N/A</v>
      </c>
      <c r="E526" s="34" t="e">
        <v>#N/A</v>
      </c>
    </row>
    <row r="527" spans="2:5">
      <c r="B527" s="33" t="e">
        <v>#N/A</v>
      </c>
      <c r="C527" s="34" t="e">
        <v>#N/A</v>
      </c>
      <c r="D527" s="34" t="e">
        <v>#N/A</v>
      </c>
      <c r="E527" s="34" t="e">
        <v>#N/A</v>
      </c>
    </row>
    <row r="528" spans="2:5">
      <c r="B528" s="33" t="e">
        <v>#N/A</v>
      </c>
      <c r="C528" s="34" t="e">
        <v>#N/A</v>
      </c>
      <c r="D528" s="34" t="e">
        <v>#N/A</v>
      </c>
      <c r="E528" s="34" t="e">
        <v>#N/A</v>
      </c>
    </row>
    <row r="529" spans="2:5">
      <c r="B529" s="33" t="e">
        <v>#N/A</v>
      </c>
      <c r="C529" s="34" t="e">
        <v>#N/A</v>
      </c>
      <c r="D529" s="34" t="e">
        <v>#N/A</v>
      </c>
      <c r="E529" s="34" t="e">
        <v>#N/A</v>
      </c>
    </row>
    <row r="530" spans="2:5">
      <c r="B530" s="33" t="e">
        <v>#N/A</v>
      </c>
      <c r="C530" s="34" t="e">
        <v>#N/A</v>
      </c>
      <c r="D530" s="34" t="e">
        <v>#N/A</v>
      </c>
      <c r="E530" s="34" t="e">
        <v>#N/A</v>
      </c>
    </row>
    <row r="531" spans="2:5">
      <c r="B531" s="33" t="e">
        <v>#N/A</v>
      </c>
      <c r="C531" s="34" t="e">
        <v>#N/A</v>
      </c>
      <c r="D531" s="34" t="e">
        <v>#N/A</v>
      </c>
      <c r="E531" s="34" t="e">
        <v>#N/A</v>
      </c>
    </row>
    <row r="532" spans="2:5">
      <c r="B532" s="33" t="e">
        <v>#N/A</v>
      </c>
      <c r="C532" s="34" t="e">
        <v>#N/A</v>
      </c>
      <c r="D532" s="34" t="e">
        <v>#N/A</v>
      </c>
      <c r="E532" s="34" t="e">
        <v>#N/A</v>
      </c>
    </row>
    <row r="533" spans="2:5">
      <c r="B533" s="33" t="e">
        <v>#N/A</v>
      </c>
      <c r="C533" s="34" t="e">
        <v>#N/A</v>
      </c>
      <c r="D533" s="34" t="e">
        <v>#N/A</v>
      </c>
      <c r="E533" s="34" t="e">
        <v>#N/A</v>
      </c>
    </row>
    <row r="534" spans="2:5">
      <c r="B534" s="33" t="e">
        <v>#N/A</v>
      </c>
      <c r="C534" s="34" t="e">
        <v>#N/A</v>
      </c>
      <c r="D534" s="34" t="e">
        <v>#N/A</v>
      </c>
      <c r="E534" s="34" t="e">
        <v>#N/A</v>
      </c>
    </row>
    <row r="535" spans="2:5">
      <c r="B535" s="33" t="e">
        <v>#N/A</v>
      </c>
      <c r="C535" s="34" t="e">
        <v>#N/A</v>
      </c>
      <c r="D535" s="34" t="e">
        <v>#N/A</v>
      </c>
      <c r="E535" s="34" t="e">
        <v>#N/A</v>
      </c>
    </row>
    <row r="536" spans="2:5">
      <c r="B536" s="33" t="e">
        <v>#N/A</v>
      </c>
      <c r="C536" s="34" t="e">
        <v>#N/A</v>
      </c>
      <c r="D536" s="34" t="e">
        <v>#N/A</v>
      </c>
      <c r="E536" s="34" t="e">
        <v>#N/A</v>
      </c>
    </row>
    <row r="537" spans="2:5">
      <c r="B537" s="33" t="e">
        <v>#N/A</v>
      </c>
      <c r="C537" s="34" t="e">
        <v>#N/A</v>
      </c>
      <c r="D537" s="34" t="e">
        <v>#N/A</v>
      </c>
      <c r="E537" s="34" t="e">
        <v>#N/A</v>
      </c>
    </row>
    <row r="538" spans="2:5">
      <c r="B538" s="33" t="e">
        <v>#N/A</v>
      </c>
      <c r="C538" s="34" t="e">
        <v>#N/A</v>
      </c>
      <c r="D538" s="34" t="e">
        <v>#N/A</v>
      </c>
      <c r="E538" s="34" t="e">
        <v>#N/A</v>
      </c>
    </row>
    <row r="539" spans="2:5">
      <c r="B539" s="33" t="e">
        <v>#N/A</v>
      </c>
      <c r="C539" s="34" t="e">
        <v>#N/A</v>
      </c>
      <c r="D539" s="34" t="e">
        <v>#N/A</v>
      </c>
      <c r="E539" s="34" t="e">
        <v>#N/A</v>
      </c>
    </row>
    <row r="540" spans="2:5">
      <c r="B540" s="33" t="e">
        <v>#N/A</v>
      </c>
      <c r="C540" s="34" t="e">
        <v>#N/A</v>
      </c>
      <c r="D540" s="34" t="e">
        <v>#N/A</v>
      </c>
      <c r="E540" s="34" t="e">
        <v>#N/A</v>
      </c>
    </row>
    <row r="541" spans="2:5">
      <c r="B541" s="33" t="e">
        <v>#N/A</v>
      </c>
      <c r="C541" s="34" t="e">
        <v>#N/A</v>
      </c>
      <c r="D541" s="34" t="e">
        <v>#N/A</v>
      </c>
      <c r="E541" s="34" t="e">
        <v>#N/A</v>
      </c>
    </row>
    <row r="542" spans="2:5">
      <c r="B542" s="33" t="e">
        <v>#N/A</v>
      </c>
      <c r="C542" s="34" t="e">
        <v>#N/A</v>
      </c>
      <c r="D542" s="34" t="e">
        <v>#N/A</v>
      </c>
      <c r="E542" s="34" t="e">
        <v>#N/A</v>
      </c>
    </row>
    <row r="543" spans="2:5">
      <c r="B543" s="33" t="e">
        <v>#N/A</v>
      </c>
      <c r="C543" s="34" t="e">
        <v>#N/A</v>
      </c>
      <c r="D543" s="34" t="e">
        <v>#N/A</v>
      </c>
      <c r="E543" s="34" t="e">
        <v>#N/A</v>
      </c>
    </row>
    <row r="544" spans="2:5">
      <c r="B544" s="33" t="e">
        <v>#N/A</v>
      </c>
      <c r="C544" s="34" t="e">
        <v>#N/A</v>
      </c>
      <c r="D544" s="34" t="e">
        <v>#N/A</v>
      </c>
      <c r="E544" s="34" t="e">
        <v>#N/A</v>
      </c>
    </row>
    <row r="545" spans="2:5">
      <c r="B545" s="33" t="e">
        <v>#N/A</v>
      </c>
      <c r="C545" s="34" t="e">
        <v>#N/A</v>
      </c>
      <c r="D545" s="34" t="e">
        <v>#N/A</v>
      </c>
      <c r="E545" s="34" t="e">
        <v>#N/A</v>
      </c>
    </row>
    <row r="546" spans="2:5">
      <c r="B546" s="33" t="e">
        <v>#N/A</v>
      </c>
      <c r="C546" s="34" t="e">
        <v>#N/A</v>
      </c>
      <c r="D546" s="34" t="e">
        <v>#N/A</v>
      </c>
      <c r="E546" s="34" t="e">
        <v>#N/A</v>
      </c>
    </row>
    <row r="547" spans="2:5">
      <c r="B547" s="33" t="e">
        <v>#N/A</v>
      </c>
      <c r="C547" s="34" t="e">
        <v>#N/A</v>
      </c>
      <c r="D547" s="34" t="e">
        <v>#N/A</v>
      </c>
      <c r="E547" s="34" t="e">
        <v>#N/A</v>
      </c>
    </row>
    <row r="548" spans="2:5">
      <c r="B548" s="33" t="e">
        <v>#N/A</v>
      </c>
      <c r="C548" s="34" t="e">
        <v>#N/A</v>
      </c>
      <c r="D548" s="34" t="e">
        <v>#N/A</v>
      </c>
      <c r="E548" s="34" t="e">
        <v>#N/A</v>
      </c>
    </row>
    <row r="549" spans="2:5">
      <c r="B549" s="33" t="e">
        <v>#N/A</v>
      </c>
      <c r="C549" s="34" t="e">
        <v>#N/A</v>
      </c>
      <c r="D549" s="34" t="e">
        <v>#N/A</v>
      </c>
      <c r="E549" s="34" t="e">
        <v>#N/A</v>
      </c>
    </row>
    <row r="550" spans="2:5">
      <c r="B550" s="33" t="e">
        <v>#N/A</v>
      </c>
      <c r="C550" s="34" t="e">
        <v>#N/A</v>
      </c>
      <c r="D550" s="34" t="e">
        <v>#N/A</v>
      </c>
      <c r="E550" s="34" t="e">
        <v>#N/A</v>
      </c>
    </row>
    <row r="551" spans="2:5">
      <c r="B551" s="33" t="e">
        <v>#N/A</v>
      </c>
      <c r="C551" s="34" t="e">
        <v>#N/A</v>
      </c>
      <c r="D551" s="34" t="e">
        <v>#N/A</v>
      </c>
      <c r="E551" s="34" t="e">
        <v>#N/A</v>
      </c>
    </row>
    <row r="552" spans="2:5">
      <c r="B552" s="33" t="e">
        <v>#N/A</v>
      </c>
      <c r="C552" s="34" t="e">
        <v>#N/A</v>
      </c>
      <c r="D552" s="34" t="e">
        <v>#N/A</v>
      </c>
      <c r="E552" s="34" t="e">
        <v>#N/A</v>
      </c>
    </row>
    <row r="553" spans="2:5">
      <c r="B553" s="33" t="e">
        <v>#N/A</v>
      </c>
      <c r="C553" s="34" t="e">
        <v>#N/A</v>
      </c>
      <c r="D553" s="34" t="e">
        <v>#N/A</v>
      </c>
      <c r="E553" s="34" t="e">
        <v>#N/A</v>
      </c>
    </row>
    <row r="554" spans="2:5">
      <c r="B554" s="33" t="e">
        <v>#N/A</v>
      </c>
      <c r="C554" s="34" t="e">
        <v>#N/A</v>
      </c>
      <c r="D554" s="34" t="e">
        <v>#N/A</v>
      </c>
      <c r="E554" s="34" t="e">
        <v>#N/A</v>
      </c>
    </row>
    <row r="555" spans="2:5">
      <c r="B555" s="33" t="e">
        <v>#N/A</v>
      </c>
      <c r="C555" s="34" t="e">
        <v>#N/A</v>
      </c>
      <c r="D555" s="34" t="e">
        <v>#N/A</v>
      </c>
      <c r="E555" s="34" t="e">
        <v>#N/A</v>
      </c>
    </row>
    <row r="556" spans="2:5">
      <c r="B556" s="33" t="e">
        <v>#N/A</v>
      </c>
      <c r="C556" s="34" t="e">
        <v>#N/A</v>
      </c>
      <c r="D556" s="34" t="e">
        <v>#N/A</v>
      </c>
      <c r="E556" s="34" t="e">
        <v>#N/A</v>
      </c>
    </row>
    <row r="557" spans="2:5">
      <c r="B557" s="33" t="e">
        <v>#N/A</v>
      </c>
      <c r="C557" s="34" t="e">
        <v>#N/A</v>
      </c>
      <c r="D557" s="34" t="e">
        <v>#N/A</v>
      </c>
      <c r="E557" s="34" t="e">
        <v>#N/A</v>
      </c>
    </row>
    <row r="558" spans="2:5">
      <c r="B558" s="33" t="e">
        <v>#N/A</v>
      </c>
      <c r="C558" s="34" t="e">
        <v>#N/A</v>
      </c>
      <c r="D558" s="34" t="e">
        <v>#N/A</v>
      </c>
      <c r="E558" s="34" t="e">
        <v>#N/A</v>
      </c>
    </row>
    <row r="559" spans="2:5">
      <c r="B559" s="33" t="e">
        <v>#N/A</v>
      </c>
      <c r="C559" s="34" t="e">
        <v>#N/A</v>
      </c>
      <c r="D559" s="34" t="e">
        <v>#N/A</v>
      </c>
      <c r="E559" s="34" t="e">
        <v>#N/A</v>
      </c>
    </row>
    <row r="560" spans="2:5">
      <c r="B560" s="33" t="e">
        <v>#N/A</v>
      </c>
      <c r="C560" s="34" t="e">
        <v>#N/A</v>
      </c>
      <c r="D560" s="34" t="e">
        <v>#N/A</v>
      </c>
      <c r="E560" s="34" t="e">
        <v>#N/A</v>
      </c>
    </row>
    <row r="561" spans="2:5">
      <c r="B561" s="33" t="e">
        <v>#N/A</v>
      </c>
      <c r="C561" s="34" t="e">
        <v>#N/A</v>
      </c>
      <c r="D561" s="34" t="e">
        <v>#N/A</v>
      </c>
      <c r="E561" s="34" t="e">
        <v>#N/A</v>
      </c>
    </row>
    <row r="562" spans="2:5">
      <c r="B562" s="33" t="e">
        <v>#N/A</v>
      </c>
      <c r="C562" s="34" t="e">
        <v>#N/A</v>
      </c>
      <c r="D562" s="34" t="e">
        <v>#N/A</v>
      </c>
      <c r="E562" s="34" t="e">
        <v>#N/A</v>
      </c>
    </row>
    <row r="563" spans="2:5">
      <c r="B563" s="33" t="e">
        <v>#N/A</v>
      </c>
      <c r="C563" s="34" t="e">
        <v>#N/A</v>
      </c>
      <c r="D563" s="34" t="e">
        <v>#N/A</v>
      </c>
      <c r="E563" s="34" t="e">
        <v>#N/A</v>
      </c>
    </row>
    <row r="564" spans="2:5">
      <c r="B564" s="33" t="e">
        <v>#N/A</v>
      </c>
      <c r="C564" s="34" t="e">
        <v>#N/A</v>
      </c>
      <c r="D564" s="34" t="e">
        <v>#N/A</v>
      </c>
      <c r="E564" s="34" t="e">
        <v>#N/A</v>
      </c>
    </row>
    <row r="565" spans="2:5">
      <c r="B565" s="33" t="e">
        <v>#N/A</v>
      </c>
      <c r="C565" s="34" t="e">
        <v>#N/A</v>
      </c>
      <c r="D565" s="34" t="e">
        <v>#N/A</v>
      </c>
      <c r="E565" s="34" t="e">
        <v>#N/A</v>
      </c>
    </row>
    <row r="566" spans="2:5">
      <c r="B566" s="33" t="e">
        <v>#N/A</v>
      </c>
      <c r="C566" s="34" t="e">
        <v>#N/A</v>
      </c>
      <c r="D566" s="34" t="e">
        <v>#N/A</v>
      </c>
      <c r="E566" s="34" t="e">
        <v>#N/A</v>
      </c>
    </row>
    <row r="567" spans="2:5">
      <c r="B567" s="33" t="e">
        <v>#N/A</v>
      </c>
      <c r="C567" s="34" t="e">
        <v>#N/A</v>
      </c>
      <c r="D567" s="34" t="e">
        <v>#N/A</v>
      </c>
      <c r="E567" s="34" t="e">
        <v>#N/A</v>
      </c>
    </row>
    <row r="568" spans="2:5">
      <c r="B568" s="33" t="e">
        <v>#N/A</v>
      </c>
      <c r="C568" s="34" t="e">
        <v>#N/A</v>
      </c>
      <c r="D568" s="34" t="e">
        <v>#N/A</v>
      </c>
      <c r="E568" s="34" t="e">
        <v>#N/A</v>
      </c>
    </row>
    <row r="569" spans="2:5">
      <c r="B569" s="33" t="e">
        <v>#N/A</v>
      </c>
      <c r="C569" s="34" t="e">
        <v>#N/A</v>
      </c>
      <c r="D569" s="34" t="e">
        <v>#N/A</v>
      </c>
      <c r="E569" s="34" t="e">
        <v>#N/A</v>
      </c>
    </row>
    <row r="570" spans="2:5">
      <c r="B570" s="33" t="e">
        <v>#N/A</v>
      </c>
      <c r="C570" s="34" t="e">
        <v>#N/A</v>
      </c>
      <c r="D570" s="34" t="e">
        <v>#N/A</v>
      </c>
      <c r="E570" s="34" t="e">
        <v>#N/A</v>
      </c>
    </row>
    <row r="571" spans="2:5">
      <c r="B571" s="33" t="e">
        <v>#N/A</v>
      </c>
      <c r="C571" s="34" t="e">
        <v>#N/A</v>
      </c>
      <c r="D571" s="34" t="e">
        <v>#N/A</v>
      </c>
      <c r="E571" s="34" t="e">
        <v>#N/A</v>
      </c>
    </row>
    <row r="572" spans="2:5">
      <c r="B572" s="33" t="e">
        <v>#N/A</v>
      </c>
      <c r="C572" s="34" t="e">
        <v>#N/A</v>
      </c>
      <c r="D572" s="34" t="e">
        <v>#N/A</v>
      </c>
      <c r="E572" s="34" t="e">
        <v>#N/A</v>
      </c>
    </row>
    <row r="573" spans="2:5">
      <c r="B573" s="33" t="e">
        <v>#N/A</v>
      </c>
      <c r="C573" s="34" t="e">
        <v>#N/A</v>
      </c>
      <c r="D573" s="34" t="e">
        <v>#N/A</v>
      </c>
      <c r="E573" s="34" t="e">
        <v>#N/A</v>
      </c>
    </row>
    <row r="574" spans="2:5">
      <c r="B574" s="33" t="e">
        <v>#N/A</v>
      </c>
      <c r="C574" s="34" t="e">
        <v>#N/A</v>
      </c>
      <c r="D574" s="34" t="e">
        <v>#N/A</v>
      </c>
      <c r="E574" s="34" t="e">
        <v>#N/A</v>
      </c>
    </row>
    <row r="575" spans="2:5">
      <c r="B575" s="33" t="e">
        <v>#N/A</v>
      </c>
      <c r="C575" s="34" t="e">
        <v>#N/A</v>
      </c>
      <c r="D575" s="34" t="e">
        <v>#N/A</v>
      </c>
      <c r="E575" s="34" t="e">
        <v>#N/A</v>
      </c>
    </row>
    <row r="576" spans="2:5">
      <c r="B576" s="33" t="e">
        <v>#N/A</v>
      </c>
      <c r="C576" s="34" t="e">
        <v>#N/A</v>
      </c>
      <c r="D576" s="34" t="e">
        <v>#N/A</v>
      </c>
      <c r="E576" s="34" t="e">
        <v>#N/A</v>
      </c>
    </row>
    <row r="577" spans="2:5">
      <c r="B577" s="33" t="e">
        <v>#N/A</v>
      </c>
      <c r="C577" s="34" t="e">
        <v>#N/A</v>
      </c>
      <c r="D577" s="34" t="e">
        <v>#N/A</v>
      </c>
      <c r="E577" s="34" t="e">
        <v>#N/A</v>
      </c>
    </row>
    <row r="578" spans="2:5">
      <c r="B578" s="33" t="e">
        <v>#N/A</v>
      </c>
      <c r="C578" s="34" t="e">
        <v>#N/A</v>
      </c>
      <c r="D578" s="34" t="e">
        <v>#N/A</v>
      </c>
      <c r="E578" s="34" t="e">
        <v>#N/A</v>
      </c>
    </row>
    <row r="579" spans="2:5">
      <c r="B579" s="33" t="e">
        <v>#N/A</v>
      </c>
      <c r="C579" s="34" t="e">
        <v>#N/A</v>
      </c>
      <c r="D579" s="34" t="e">
        <v>#N/A</v>
      </c>
      <c r="E579" s="34" t="e">
        <v>#N/A</v>
      </c>
    </row>
    <row r="580" spans="2:5">
      <c r="B580" s="33" t="e">
        <v>#N/A</v>
      </c>
      <c r="C580" s="34" t="e">
        <v>#N/A</v>
      </c>
      <c r="D580" s="34" t="e">
        <v>#N/A</v>
      </c>
      <c r="E580" s="34" t="e">
        <v>#N/A</v>
      </c>
    </row>
    <row r="581" spans="2:5">
      <c r="B581" s="33" t="e">
        <v>#N/A</v>
      </c>
      <c r="C581" s="34" t="e">
        <v>#N/A</v>
      </c>
      <c r="D581" s="34" t="e">
        <v>#N/A</v>
      </c>
      <c r="E581" s="34" t="e">
        <v>#N/A</v>
      </c>
    </row>
    <row r="582" spans="2:5">
      <c r="B582" s="33" t="e">
        <v>#N/A</v>
      </c>
      <c r="C582" s="34" t="e">
        <v>#N/A</v>
      </c>
      <c r="D582" s="34" t="e">
        <v>#N/A</v>
      </c>
      <c r="E582" s="34" t="e">
        <v>#N/A</v>
      </c>
    </row>
    <row r="583" spans="2:5">
      <c r="B583" s="33" t="e">
        <v>#N/A</v>
      </c>
      <c r="C583" s="34" t="e">
        <v>#N/A</v>
      </c>
      <c r="D583" s="34" t="e">
        <v>#N/A</v>
      </c>
      <c r="E583" s="34" t="e">
        <v>#N/A</v>
      </c>
    </row>
    <row r="584" spans="2:5">
      <c r="B584" s="33" t="e">
        <v>#N/A</v>
      </c>
      <c r="C584" s="34" t="e">
        <v>#N/A</v>
      </c>
      <c r="D584" s="34" t="e">
        <v>#N/A</v>
      </c>
      <c r="E584" s="34" t="e">
        <v>#N/A</v>
      </c>
    </row>
    <row r="585" spans="2:5">
      <c r="B585" s="33" t="e">
        <v>#N/A</v>
      </c>
      <c r="C585" s="34" t="e">
        <v>#N/A</v>
      </c>
      <c r="D585" s="34" t="e">
        <v>#N/A</v>
      </c>
      <c r="E585" s="34" t="e">
        <v>#N/A</v>
      </c>
    </row>
    <row r="586" spans="2:5">
      <c r="B586" s="33" t="e">
        <v>#N/A</v>
      </c>
      <c r="C586" s="34" t="e">
        <v>#N/A</v>
      </c>
      <c r="D586" s="34" t="e">
        <v>#N/A</v>
      </c>
      <c r="E586" s="34" t="e">
        <v>#N/A</v>
      </c>
    </row>
    <row r="587" spans="2:5">
      <c r="B587" s="33" t="e">
        <v>#N/A</v>
      </c>
      <c r="C587" s="34" t="e">
        <v>#N/A</v>
      </c>
      <c r="D587" s="34" t="e">
        <v>#N/A</v>
      </c>
      <c r="E587" s="34" t="e">
        <v>#N/A</v>
      </c>
    </row>
    <row r="588" spans="2:5">
      <c r="B588" s="33" t="e">
        <v>#N/A</v>
      </c>
      <c r="C588" s="34" t="e">
        <v>#N/A</v>
      </c>
      <c r="D588" s="34" t="e">
        <v>#N/A</v>
      </c>
      <c r="E588" s="34" t="e">
        <v>#N/A</v>
      </c>
    </row>
    <row r="589" spans="2:5">
      <c r="B589" s="33" t="e">
        <v>#N/A</v>
      </c>
      <c r="C589" s="34" t="e">
        <v>#N/A</v>
      </c>
      <c r="D589" s="34" t="e">
        <v>#N/A</v>
      </c>
      <c r="E589" s="34" t="e">
        <v>#N/A</v>
      </c>
    </row>
    <row r="590" spans="2:5">
      <c r="B590" s="33" t="e">
        <v>#N/A</v>
      </c>
      <c r="C590" s="34" t="e">
        <v>#N/A</v>
      </c>
      <c r="D590" s="34" t="e">
        <v>#N/A</v>
      </c>
      <c r="E590" s="34" t="e">
        <v>#N/A</v>
      </c>
    </row>
    <row r="591" spans="2:5">
      <c r="B591" s="33" t="e">
        <v>#N/A</v>
      </c>
      <c r="C591" s="34" t="e">
        <v>#N/A</v>
      </c>
      <c r="D591" s="34" t="e">
        <v>#N/A</v>
      </c>
      <c r="E591" s="34" t="e">
        <v>#N/A</v>
      </c>
    </row>
    <row r="592" spans="2:5">
      <c r="B592" s="33" t="e">
        <v>#N/A</v>
      </c>
      <c r="C592" s="34" t="e">
        <v>#N/A</v>
      </c>
      <c r="D592" s="34" t="e">
        <v>#N/A</v>
      </c>
      <c r="E592" s="34" t="e">
        <v>#N/A</v>
      </c>
    </row>
    <row r="593" spans="2:5">
      <c r="B593" s="33" t="e">
        <v>#N/A</v>
      </c>
      <c r="C593" s="34" t="e">
        <v>#N/A</v>
      </c>
      <c r="D593" s="34" t="e">
        <v>#N/A</v>
      </c>
      <c r="E593" s="34" t="e">
        <v>#N/A</v>
      </c>
    </row>
    <row r="594" spans="2:5">
      <c r="B594" s="33" t="e">
        <v>#N/A</v>
      </c>
      <c r="C594" s="34" t="e">
        <v>#N/A</v>
      </c>
      <c r="D594" s="34" t="e">
        <v>#N/A</v>
      </c>
      <c r="E594" s="34" t="e">
        <v>#N/A</v>
      </c>
    </row>
    <row r="595" spans="2:5">
      <c r="B595" s="33" t="e">
        <v>#N/A</v>
      </c>
      <c r="C595" s="34" t="e">
        <v>#N/A</v>
      </c>
      <c r="D595" s="34" t="e">
        <v>#N/A</v>
      </c>
      <c r="E595" s="34" t="e">
        <v>#N/A</v>
      </c>
    </row>
    <row r="596" spans="2:5">
      <c r="B596" s="33" t="e">
        <v>#N/A</v>
      </c>
      <c r="C596" s="34" t="e">
        <v>#N/A</v>
      </c>
      <c r="D596" s="34" t="e">
        <v>#N/A</v>
      </c>
      <c r="E596" s="34" t="e">
        <v>#N/A</v>
      </c>
    </row>
    <row r="597" spans="2:5">
      <c r="B597" s="33" t="e">
        <v>#N/A</v>
      </c>
      <c r="C597" s="34" t="e">
        <v>#N/A</v>
      </c>
      <c r="D597" s="34" t="e">
        <v>#N/A</v>
      </c>
      <c r="E597" s="34" t="e">
        <v>#N/A</v>
      </c>
    </row>
    <row r="598" spans="2:5">
      <c r="B598" s="33" t="e">
        <v>#N/A</v>
      </c>
      <c r="C598" s="34" t="e">
        <v>#N/A</v>
      </c>
      <c r="D598" s="34" t="e">
        <v>#N/A</v>
      </c>
      <c r="E598" s="34" t="e">
        <v>#N/A</v>
      </c>
    </row>
    <row r="599" spans="2:5">
      <c r="B599" s="33" t="e">
        <v>#N/A</v>
      </c>
      <c r="C599" s="34" t="e">
        <v>#N/A</v>
      </c>
      <c r="D599" s="34" t="e">
        <v>#N/A</v>
      </c>
      <c r="E599" s="34" t="e">
        <v>#N/A</v>
      </c>
    </row>
    <row r="600" spans="2:5">
      <c r="B600" s="33" t="e">
        <v>#N/A</v>
      </c>
      <c r="C600" s="34" t="e">
        <v>#N/A</v>
      </c>
      <c r="D600" s="34" t="e">
        <v>#N/A</v>
      </c>
      <c r="E600" s="34" t="e">
        <v>#N/A</v>
      </c>
    </row>
    <row r="601" spans="2:5">
      <c r="B601" s="33" t="e">
        <v>#N/A</v>
      </c>
      <c r="C601" s="34" t="e">
        <v>#N/A</v>
      </c>
      <c r="D601" s="34" t="e">
        <v>#N/A</v>
      </c>
      <c r="E601" s="34" t="e">
        <v>#N/A</v>
      </c>
    </row>
    <row r="602" spans="2:5">
      <c r="B602" s="33" t="e">
        <v>#N/A</v>
      </c>
      <c r="C602" s="34" t="e">
        <v>#N/A</v>
      </c>
      <c r="D602" s="34" t="e">
        <v>#N/A</v>
      </c>
      <c r="E602" s="34" t="e">
        <v>#N/A</v>
      </c>
    </row>
    <row r="603" spans="2:5">
      <c r="B603" s="33" t="e">
        <v>#N/A</v>
      </c>
      <c r="C603" s="34" t="e">
        <v>#N/A</v>
      </c>
      <c r="D603" s="34" t="e">
        <v>#N/A</v>
      </c>
      <c r="E603" s="34" t="e">
        <v>#N/A</v>
      </c>
    </row>
    <row r="604" spans="2:5">
      <c r="B604" s="33" t="e">
        <v>#N/A</v>
      </c>
      <c r="C604" s="34" t="e">
        <v>#N/A</v>
      </c>
      <c r="D604" s="34" t="e">
        <v>#N/A</v>
      </c>
      <c r="E604" s="34" t="e">
        <v>#N/A</v>
      </c>
    </row>
    <row r="605" spans="2:5">
      <c r="B605" s="33" t="e">
        <v>#N/A</v>
      </c>
      <c r="C605" s="34" t="e">
        <v>#N/A</v>
      </c>
      <c r="D605" s="34" t="e">
        <v>#N/A</v>
      </c>
      <c r="E605" s="34" t="e">
        <v>#N/A</v>
      </c>
    </row>
    <row r="606" spans="2:5">
      <c r="B606" s="33" t="e">
        <v>#N/A</v>
      </c>
      <c r="C606" s="34" t="e">
        <v>#N/A</v>
      </c>
      <c r="D606" s="34" t="e">
        <v>#N/A</v>
      </c>
      <c r="E606" s="34" t="e">
        <v>#N/A</v>
      </c>
    </row>
    <row r="607" spans="2:5">
      <c r="B607" s="33" t="e">
        <v>#N/A</v>
      </c>
      <c r="C607" s="34" t="e">
        <v>#N/A</v>
      </c>
      <c r="D607" s="34" t="e">
        <v>#N/A</v>
      </c>
      <c r="E607" s="34" t="e">
        <v>#N/A</v>
      </c>
    </row>
    <row r="608" spans="2:5">
      <c r="B608" s="33" t="e">
        <v>#N/A</v>
      </c>
      <c r="C608" s="34" t="e">
        <v>#N/A</v>
      </c>
      <c r="D608" s="34" t="e">
        <v>#N/A</v>
      </c>
      <c r="E608" s="34" t="e">
        <v>#N/A</v>
      </c>
    </row>
    <row r="609" spans="2:5">
      <c r="B609" s="33" t="e">
        <v>#N/A</v>
      </c>
      <c r="C609" s="34" t="e">
        <v>#N/A</v>
      </c>
      <c r="D609" s="34" t="e">
        <v>#N/A</v>
      </c>
      <c r="E609" s="34" t="e">
        <v>#N/A</v>
      </c>
    </row>
    <row r="610" spans="2:5">
      <c r="B610" s="33" t="e">
        <v>#N/A</v>
      </c>
      <c r="C610" s="34" t="e">
        <v>#N/A</v>
      </c>
      <c r="D610" s="34" t="e">
        <v>#N/A</v>
      </c>
      <c r="E610" s="34" t="e">
        <v>#N/A</v>
      </c>
    </row>
    <row r="611" spans="2:5">
      <c r="B611" s="33" t="e">
        <v>#N/A</v>
      </c>
      <c r="C611" s="34" t="e">
        <v>#N/A</v>
      </c>
      <c r="D611" s="34" t="e">
        <v>#N/A</v>
      </c>
      <c r="E611" s="34" t="e">
        <v>#N/A</v>
      </c>
    </row>
    <row r="612" spans="2:5">
      <c r="B612" s="33" t="e">
        <v>#N/A</v>
      </c>
      <c r="C612" s="34" t="e">
        <v>#N/A</v>
      </c>
      <c r="D612" s="34" t="e">
        <v>#N/A</v>
      </c>
      <c r="E612" s="34" t="e">
        <v>#N/A</v>
      </c>
    </row>
    <row r="613" spans="2:5">
      <c r="B613" s="33" t="e">
        <v>#N/A</v>
      </c>
      <c r="C613" s="34" t="e">
        <v>#N/A</v>
      </c>
      <c r="D613" s="34" t="e">
        <v>#N/A</v>
      </c>
      <c r="E613" s="34" t="e">
        <v>#N/A</v>
      </c>
    </row>
    <row r="614" spans="2:5">
      <c r="B614" s="33" t="e">
        <v>#N/A</v>
      </c>
      <c r="C614" s="34" t="e">
        <v>#N/A</v>
      </c>
      <c r="D614" s="34" t="e">
        <v>#N/A</v>
      </c>
      <c r="E614" s="34" t="e">
        <v>#N/A</v>
      </c>
    </row>
    <row r="615" spans="2:5">
      <c r="B615" s="33" t="e">
        <v>#N/A</v>
      </c>
      <c r="C615" s="34" t="e">
        <v>#N/A</v>
      </c>
      <c r="D615" s="34" t="e">
        <v>#N/A</v>
      </c>
      <c r="E615" s="34" t="e">
        <v>#N/A</v>
      </c>
    </row>
    <row r="616" spans="2:5">
      <c r="B616" s="33" t="e">
        <v>#N/A</v>
      </c>
      <c r="C616" s="34" t="e">
        <v>#N/A</v>
      </c>
      <c r="D616" s="34" t="e">
        <v>#N/A</v>
      </c>
      <c r="E616" s="34" t="e">
        <v>#N/A</v>
      </c>
    </row>
    <row r="617" spans="2:5">
      <c r="B617" s="33" t="e">
        <v>#N/A</v>
      </c>
      <c r="C617" s="34" t="e">
        <v>#N/A</v>
      </c>
      <c r="D617" s="34" t="e">
        <v>#N/A</v>
      </c>
      <c r="E617" s="34" t="e">
        <v>#N/A</v>
      </c>
    </row>
    <row r="618" spans="2:5">
      <c r="B618" s="33" t="e">
        <v>#N/A</v>
      </c>
      <c r="C618" s="34" t="e">
        <v>#N/A</v>
      </c>
      <c r="D618" s="34" t="e">
        <v>#N/A</v>
      </c>
      <c r="E618" s="34" t="e">
        <v>#N/A</v>
      </c>
    </row>
    <row r="619" spans="2:5">
      <c r="B619" s="33" t="e">
        <v>#N/A</v>
      </c>
      <c r="C619" s="34" t="e">
        <v>#N/A</v>
      </c>
      <c r="D619" s="34" t="e">
        <v>#N/A</v>
      </c>
      <c r="E619" s="34" t="e">
        <v>#N/A</v>
      </c>
    </row>
    <row r="620" spans="2:5">
      <c r="B620" s="33" t="e">
        <v>#N/A</v>
      </c>
      <c r="C620" s="34" t="e">
        <v>#N/A</v>
      </c>
      <c r="D620" s="34" t="e">
        <v>#N/A</v>
      </c>
      <c r="E620" s="34" t="e">
        <v>#N/A</v>
      </c>
    </row>
    <row r="621" spans="2:5">
      <c r="B621" s="33" t="e">
        <v>#N/A</v>
      </c>
      <c r="C621" s="34" t="e">
        <v>#N/A</v>
      </c>
      <c r="D621" s="34" t="e">
        <v>#N/A</v>
      </c>
      <c r="E621" s="34" t="e">
        <v>#N/A</v>
      </c>
    </row>
    <row r="622" spans="2:5">
      <c r="B622" s="33" t="e">
        <v>#N/A</v>
      </c>
      <c r="C622" s="34" t="e">
        <v>#N/A</v>
      </c>
      <c r="D622" s="34" t="e">
        <v>#N/A</v>
      </c>
      <c r="E622" s="34" t="e">
        <v>#N/A</v>
      </c>
    </row>
    <row r="623" spans="2:5">
      <c r="B623" s="33" t="e">
        <v>#N/A</v>
      </c>
      <c r="C623" s="34" t="e">
        <v>#N/A</v>
      </c>
      <c r="D623" s="34" t="e">
        <v>#N/A</v>
      </c>
      <c r="E623" s="34" t="e">
        <v>#N/A</v>
      </c>
    </row>
    <row r="624" spans="2:5">
      <c r="B624" s="33" t="e">
        <v>#N/A</v>
      </c>
      <c r="C624" s="34" t="e">
        <v>#N/A</v>
      </c>
      <c r="D624" s="34" t="e">
        <v>#N/A</v>
      </c>
      <c r="E624" s="34" t="e">
        <v>#N/A</v>
      </c>
    </row>
    <row r="625" spans="2:5">
      <c r="B625" s="33" t="e">
        <v>#N/A</v>
      </c>
      <c r="C625" s="34" t="e">
        <v>#N/A</v>
      </c>
      <c r="D625" s="34" t="e">
        <v>#N/A</v>
      </c>
      <c r="E625" s="34" t="e">
        <v>#N/A</v>
      </c>
    </row>
    <row r="626" spans="2:5">
      <c r="B626" s="33" t="e">
        <v>#N/A</v>
      </c>
      <c r="C626" s="34" t="e">
        <v>#N/A</v>
      </c>
      <c r="D626" s="34" t="e">
        <v>#N/A</v>
      </c>
      <c r="E626" s="34" t="e">
        <v>#N/A</v>
      </c>
    </row>
    <row r="627" spans="2:5">
      <c r="B627" s="33" t="e">
        <v>#N/A</v>
      </c>
      <c r="C627" s="34" t="e">
        <v>#N/A</v>
      </c>
      <c r="D627" s="34" t="e">
        <v>#N/A</v>
      </c>
      <c r="E627" s="34" t="e">
        <v>#N/A</v>
      </c>
    </row>
    <row r="628" spans="2:5">
      <c r="B628" s="33" t="e">
        <v>#N/A</v>
      </c>
      <c r="C628" s="34" t="e">
        <v>#N/A</v>
      </c>
      <c r="D628" s="34" t="e">
        <v>#N/A</v>
      </c>
      <c r="E628" s="34" t="e">
        <v>#N/A</v>
      </c>
    </row>
    <row r="629" spans="2:5">
      <c r="B629" s="33" t="e">
        <v>#N/A</v>
      </c>
      <c r="C629" s="34" t="e">
        <v>#N/A</v>
      </c>
      <c r="D629" s="34" t="e">
        <v>#N/A</v>
      </c>
      <c r="E629" s="34" t="e">
        <v>#N/A</v>
      </c>
    </row>
    <row r="630" spans="2:5">
      <c r="B630" s="33" t="e">
        <v>#N/A</v>
      </c>
      <c r="C630" s="34" t="e">
        <v>#N/A</v>
      </c>
      <c r="D630" s="34" t="e">
        <v>#N/A</v>
      </c>
      <c r="E630" s="34" t="e">
        <v>#N/A</v>
      </c>
    </row>
    <row r="631" spans="2:5">
      <c r="B631" s="33" t="e">
        <v>#N/A</v>
      </c>
      <c r="C631" s="34" t="e">
        <v>#N/A</v>
      </c>
      <c r="D631" s="34" t="e">
        <v>#N/A</v>
      </c>
      <c r="E631" s="34" t="e">
        <v>#N/A</v>
      </c>
    </row>
    <row r="632" spans="2:5">
      <c r="B632" s="33" t="e">
        <v>#N/A</v>
      </c>
      <c r="C632" s="34" t="e">
        <v>#N/A</v>
      </c>
      <c r="D632" s="34" t="e">
        <v>#N/A</v>
      </c>
      <c r="E632" s="34" t="e">
        <v>#N/A</v>
      </c>
    </row>
    <row r="633" spans="2:5">
      <c r="B633" s="33" t="e">
        <v>#N/A</v>
      </c>
      <c r="C633" s="34" t="e">
        <v>#N/A</v>
      </c>
      <c r="D633" s="34" t="e">
        <v>#N/A</v>
      </c>
      <c r="E633" s="34" t="e">
        <v>#N/A</v>
      </c>
    </row>
    <row r="634" spans="2:5">
      <c r="B634" s="33" t="e">
        <v>#N/A</v>
      </c>
      <c r="C634" s="34" t="e">
        <v>#N/A</v>
      </c>
      <c r="D634" s="34" t="e">
        <v>#N/A</v>
      </c>
      <c r="E634" s="34" t="e">
        <v>#N/A</v>
      </c>
    </row>
    <row r="635" spans="2:5">
      <c r="B635" s="33" t="e">
        <v>#N/A</v>
      </c>
      <c r="C635" s="34" t="e">
        <v>#N/A</v>
      </c>
      <c r="D635" s="34" t="e">
        <v>#N/A</v>
      </c>
      <c r="E635" s="34" t="e">
        <v>#N/A</v>
      </c>
    </row>
    <row r="636" spans="2:5">
      <c r="B636" s="33" t="e">
        <v>#N/A</v>
      </c>
      <c r="C636" s="34" t="e">
        <v>#N/A</v>
      </c>
      <c r="D636" s="34" t="e">
        <v>#N/A</v>
      </c>
      <c r="E636" s="34" t="e">
        <v>#N/A</v>
      </c>
    </row>
    <row r="637" spans="2:5">
      <c r="B637" s="33" t="e">
        <v>#N/A</v>
      </c>
      <c r="C637" s="34" t="e">
        <v>#N/A</v>
      </c>
      <c r="D637" s="34" t="e">
        <v>#N/A</v>
      </c>
      <c r="E637" s="34" t="e">
        <v>#N/A</v>
      </c>
    </row>
    <row r="638" spans="2:5">
      <c r="B638" s="33" t="e">
        <v>#N/A</v>
      </c>
      <c r="C638" s="34" t="e">
        <v>#N/A</v>
      </c>
      <c r="D638" s="34" t="e">
        <v>#N/A</v>
      </c>
      <c r="E638" s="34" t="e">
        <v>#N/A</v>
      </c>
    </row>
    <row r="639" spans="2:5">
      <c r="B639" s="33" t="e">
        <v>#N/A</v>
      </c>
      <c r="C639" s="34" t="e">
        <v>#N/A</v>
      </c>
      <c r="D639" s="34" t="e">
        <v>#N/A</v>
      </c>
      <c r="E639" s="34" t="e">
        <v>#N/A</v>
      </c>
    </row>
    <row r="640" spans="2:5">
      <c r="B640" s="33" t="e">
        <v>#N/A</v>
      </c>
      <c r="C640" s="34" t="e">
        <v>#N/A</v>
      </c>
      <c r="D640" s="34" t="e">
        <v>#N/A</v>
      </c>
      <c r="E640" s="34" t="e">
        <v>#N/A</v>
      </c>
    </row>
    <row r="641" spans="2:5">
      <c r="B641" s="33" t="e">
        <v>#N/A</v>
      </c>
      <c r="C641" s="34" t="e">
        <v>#N/A</v>
      </c>
      <c r="D641" s="34" t="e">
        <v>#N/A</v>
      </c>
      <c r="E641" s="34" t="e">
        <v>#N/A</v>
      </c>
    </row>
    <row r="642" spans="2:5">
      <c r="B642" s="33" t="e">
        <v>#N/A</v>
      </c>
      <c r="C642" s="34" t="e">
        <v>#N/A</v>
      </c>
      <c r="D642" s="34" t="e">
        <v>#N/A</v>
      </c>
      <c r="E642" s="34" t="e">
        <v>#N/A</v>
      </c>
    </row>
    <row r="643" spans="2:5">
      <c r="B643" s="33" t="e">
        <v>#N/A</v>
      </c>
      <c r="C643" s="34" t="e">
        <v>#N/A</v>
      </c>
      <c r="D643" s="34" t="e">
        <v>#N/A</v>
      </c>
      <c r="E643" s="34" t="e">
        <v>#N/A</v>
      </c>
    </row>
    <row r="644" spans="2:5">
      <c r="B644" s="33" t="e">
        <v>#N/A</v>
      </c>
      <c r="C644" s="34" t="e">
        <v>#N/A</v>
      </c>
      <c r="D644" s="34" t="e">
        <v>#N/A</v>
      </c>
      <c r="E644" s="34" t="e">
        <v>#N/A</v>
      </c>
    </row>
    <row r="645" spans="2:5">
      <c r="B645" s="33" t="e">
        <v>#N/A</v>
      </c>
      <c r="C645" s="34" t="e">
        <v>#N/A</v>
      </c>
      <c r="D645" s="34" t="e">
        <v>#N/A</v>
      </c>
      <c r="E645" s="34" t="e">
        <v>#N/A</v>
      </c>
    </row>
    <row r="646" spans="2:5">
      <c r="B646" s="33" t="e">
        <v>#N/A</v>
      </c>
      <c r="C646" s="34" t="e">
        <v>#N/A</v>
      </c>
      <c r="D646" s="34" t="e">
        <v>#N/A</v>
      </c>
      <c r="E646" s="34" t="e">
        <v>#N/A</v>
      </c>
    </row>
    <row r="647" spans="2:5">
      <c r="B647" s="33" t="e">
        <v>#N/A</v>
      </c>
      <c r="C647" s="34" t="e">
        <v>#N/A</v>
      </c>
      <c r="D647" s="34" t="e">
        <v>#N/A</v>
      </c>
      <c r="E647" s="34" t="e">
        <v>#N/A</v>
      </c>
    </row>
    <row r="648" spans="2:5">
      <c r="B648" s="33" t="e">
        <v>#N/A</v>
      </c>
      <c r="C648" s="34" t="e">
        <v>#N/A</v>
      </c>
      <c r="D648" s="34" t="e">
        <v>#N/A</v>
      </c>
      <c r="E648" s="34" t="e">
        <v>#N/A</v>
      </c>
    </row>
    <row r="649" spans="2:5">
      <c r="B649" s="33" t="e">
        <v>#N/A</v>
      </c>
      <c r="C649" s="34" t="e">
        <v>#N/A</v>
      </c>
      <c r="D649" s="34" t="e">
        <v>#N/A</v>
      </c>
      <c r="E649" s="34" t="e">
        <v>#N/A</v>
      </c>
    </row>
    <row r="650" spans="2:5">
      <c r="B650" s="33" t="e">
        <v>#N/A</v>
      </c>
      <c r="C650" s="34" t="e">
        <v>#N/A</v>
      </c>
      <c r="D650" s="34" t="e">
        <v>#N/A</v>
      </c>
      <c r="E650" s="34" t="e">
        <v>#N/A</v>
      </c>
    </row>
    <row r="651" spans="2:5">
      <c r="B651" s="33" t="e">
        <v>#N/A</v>
      </c>
      <c r="C651" s="34" t="e">
        <v>#N/A</v>
      </c>
      <c r="D651" s="34" t="e">
        <v>#N/A</v>
      </c>
      <c r="E651" s="34" t="e">
        <v>#N/A</v>
      </c>
    </row>
    <row r="652" spans="2:5">
      <c r="B652" s="33" t="e">
        <v>#N/A</v>
      </c>
      <c r="C652" s="34" t="e">
        <v>#N/A</v>
      </c>
      <c r="D652" s="34" t="e">
        <v>#N/A</v>
      </c>
      <c r="E652" s="34" t="e">
        <v>#N/A</v>
      </c>
    </row>
    <row r="653" spans="2:5">
      <c r="B653" s="33" t="e">
        <v>#N/A</v>
      </c>
      <c r="C653" s="34" t="e">
        <v>#N/A</v>
      </c>
      <c r="D653" s="34" t="e">
        <v>#N/A</v>
      </c>
      <c r="E653" s="34" t="e">
        <v>#N/A</v>
      </c>
    </row>
    <row r="654" spans="2:5">
      <c r="B654" s="33" t="e">
        <v>#N/A</v>
      </c>
      <c r="C654" s="34" t="e">
        <v>#N/A</v>
      </c>
      <c r="D654" s="34" t="e">
        <v>#N/A</v>
      </c>
      <c r="E654" s="34" t="e">
        <v>#N/A</v>
      </c>
    </row>
    <row r="655" spans="2:5">
      <c r="B655" s="33" t="e">
        <v>#N/A</v>
      </c>
      <c r="C655" s="34" t="e">
        <v>#N/A</v>
      </c>
      <c r="D655" s="34" t="e">
        <v>#N/A</v>
      </c>
      <c r="E655" s="34" t="e">
        <v>#N/A</v>
      </c>
    </row>
    <row r="656" spans="2:5">
      <c r="B656" s="33" t="e">
        <v>#N/A</v>
      </c>
      <c r="C656" s="34" t="e">
        <v>#N/A</v>
      </c>
      <c r="D656" s="34" t="e">
        <v>#N/A</v>
      </c>
      <c r="E656" s="34" t="e">
        <v>#N/A</v>
      </c>
    </row>
    <row r="657" spans="2:5">
      <c r="B657" s="33" t="e">
        <v>#N/A</v>
      </c>
      <c r="C657" s="34" t="e">
        <v>#N/A</v>
      </c>
      <c r="D657" s="34" t="e">
        <v>#N/A</v>
      </c>
      <c r="E657" s="34" t="e">
        <v>#N/A</v>
      </c>
    </row>
    <row r="658" spans="2:5">
      <c r="B658" s="33" t="e">
        <v>#N/A</v>
      </c>
      <c r="C658" s="34" t="e">
        <v>#N/A</v>
      </c>
      <c r="D658" s="34" t="e">
        <v>#N/A</v>
      </c>
      <c r="E658" s="34" t="e">
        <v>#N/A</v>
      </c>
    </row>
    <row r="659" spans="2:5">
      <c r="B659" s="33" t="e">
        <v>#N/A</v>
      </c>
      <c r="C659" s="34" t="e">
        <v>#N/A</v>
      </c>
      <c r="D659" s="34" t="e">
        <v>#N/A</v>
      </c>
      <c r="E659" s="34" t="e">
        <v>#N/A</v>
      </c>
    </row>
    <row r="660" spans="2:5">
      <c r="B660" s="33" t="e">
        <v>#N/A</v>
      </c>
      <c r="C660" s="34" t="e">
        <v>#N/A</v>
      </c>
      <c r="D660" s="34" t="e">
        <v>#N/A</v>
      </c>
      <c r="E660" s="34" t="e">
        <v>#N/A</v>
      </c>
    </row>
    <row r="661" spans="2:5">
      <c r="B661" s="33" t="e">
        <v>#N/A</v>
      </c>
      <c r="C661" s="34" t="e">
        <v>#N/A</v>
      </c>
      <c r="D661" s="34" t="e">
        <v>#N/A</v>
      </c>
      <c r="E661" s="34" t="e">
        <v>#N/A</v>
      </c>
    </row>
    <row r="662" spans="2:5">
      <c r="B662" s="33" t="e">
        <v>#N/A</v>
      </c>
      <c r="C662" s="34" t="e">
        <v>#N/A</v>
      </c>
      <c r="D662" s="34" t="e">
        <v>#N/A</v>
      </c>
      <c r="E662" s="34" t="e">
        <v>#N/A</v>
      </c>
    </row>
    <row r="663" spans="2:5">
      <c r="B663" s="33" t="e">
        <v>#N/A</v>
      </c>
      <c r="C663" s="34" t="e">
        <v>#N/A</v>
      </c>
      <c r="D663" s="34" t="e">
        <v>#N/A</v>
      </c>
      <c r="E663" s="34" t="e">
        <v>#N/A</v>
      </c>
    </row>
    <row r="664" spans="2:5">
      <c r="B664" s="33" t="e">
        <v>#N/A</v>
      </c>
      <c r="C664" s="34" t="e">
        <v>#N/A</v>
      </c>
      <c r="D664" s="34" t="e">
        <v>#N/A</v>
      </c>
      <c r="E664" s="34" t="e">
        <v>#N/A</v>
      </c>
    </row>
    <row r="665" spans="2:5">
      <c r="B665" s="33" t="e">
        <v>#N/A</v>
      </c>
      <c r="C665" s="34" t="e">
        <v>#N/A</v>
      </c>
      <c r="D665" s="34" t="e">
        <v>#N/A</v>
      </c>
      <c r="E665" s="34" t="e">
        <v>#N/A</v>
      </c>
    </row>
    <row r="666" spans="2:5">
      <c r="B666" s="33" t="e">
        <v>#N/A</v>
      </c>
      <c r="C666" s="34" t="e">
        <v>#N/A</v>
      </c>
      <c r="D666" s="34" t="e">
        <v>#N/A</v>
      </c>
      <c r="E666" s="34" t="e">
        <v>#N/A</v>
      </c>
    </row>
    <row r="667" spans="2:5">
      <c r="B667" s="33" t="e">
        <v>#N/A</v>
      </c>
      <c r="C667" s="34" t="e">
        <v>#N/A</v>
      </c>
      <c r="D667" s="34" t="e">
        <v>#N/A</v>
      </c>
      <c r="E667" s="34" t="e">
        <v>#N/A</v>
      </c>
    </row>
    <row r="668" spans="2:5">
      <c r="B668" s="33" t="e">
        <v>#N/A</v>
      </c>
      <c r="C668" s="34" t="e">
        <v>#N/A</v>
      </c>
      <c r="D668" s="34" t="e">
        <v>#N/A</v>
      </c>
      <c r="E668" s="34" t="e">
        <v>#N/A</v>
      </c>
    </row>
    <row r="669" spans="2:5">
      <c r="B669" s="33" t="e">
        <v>#N/A</v>
      </c>
      <c r="C669" s="34" t="e">
        <v>#N/A</v>
      </c>
      <c r="D669" s="34" t="e">
        <v>#N/A</v>
      </c>
      <c r="E669" s="34" t="e">
        <v>#N/A</v>
      </c>
    </row>
    <row r="670" spans="2:5">
      <c r="B670" s="33" t="e">
        <v>#N/A</v>
      </c>
      <c r="C670" s="34" t="e">
        <v>#N/A</v>
      </c>
      <c r="D670" s="34" t="e">
        <v>#N/A</v>
      </c>
      <c r="E670" s="34" t="e">
        <v>#N/A</v>
      </c>
    </row>
    <row r="671" spans="2:5">
      <c r="B671" s="33" t="e">
        <v>#N/A</v>
      </c>
      <c r="C671" s="34" t="e">
        <v>#N/A</v>
      </c>
      <c r="D671" s="34" t="e">
        <v>#N/A</v>
      </c>
      <c r="E671" s="34" t="e">
        <v>#N/A</v>
      </c>
    </row>
    <row r="672" spans="2:5">
      <c r="B672" s="33" t="e">
        <v>#N/A</v>
      </c>
      <c r="C672" s="34" t="e">
        <v>#N/A</v>
      </c>
      <c r="D672" s="34" t="e">
        <v>#N/A</v>
      </c>
      <c r="E672" s="34" t="e">
        <v>#N/A</v>
      </c>
    </row>
    <row r="673" spans="2:5">
      <c r="B673" s="33" t="e">
        <v>#N/A</v>
      </c>
      <c r="C673" s="34" t="e">
        <v>#N/A</v>
      </c>
      <c r="D673" s="34" t="e">
        <v>#N/A</v>
      </c>
      <c r="E673" s="34" t="e">
        <v>#N/A</v>
      </c>
    </row>
    <row r="674" spans="2:5">
      <c r="B674" s="33" t="e">
        <v>#N/A</v>
      </c>
      <c r="C674" s="34" t="e">
        <v>#N/A</v>
      </c>
      <c r="D674" s="34" t="e">
        <v>#N/A</v>
      </c>
      <c r="E674" s="34" t="e">
        <v>#N/A</v>
      </c>
    </row>
    <row r="675" spans="2:5">
      <c r="B675" s="33" t="e">
        <v>#N/A</v>
      </c>
      <c r="C675" s="34" t="e">
        <v>#N/A</v>
      </c>
      <c r="D675" s="34" t="e">
        <v>#N/A</v>
      </c>
      <c r="E675" s="34" t="e">
        <v>#N/A</v>
      </c>
    </row>
    <row r="676" spans="2:5">
      <c r="B676" s="33" t="e">
        <v>#N/A</v>
      </c>
      <c r="C676" s="34" t="e">
        <v>#N/A</v>
      </c>
      <c r="D676" s="34" t="e">
        <v>#N/A</v>
      </c>
      <c r="E676" s="34" t="e">
        <v>#N/A</v>
      </c>
    </row>
    <row r="677" spans="2:5">
      <c r="B677" s="33" t="e">
        <v>#N/A</v>
      </c>
      <c r="C677" s="34" t="e">
        <v>#N/A</v>
      </c>
      <c r="D677" s="34" t="e">
        <v>#N/A</v>
      </c>
      <c r="E677" s="34" t="e">
        <v>#N/A</v>
      </c>
    </row>
    <row r="678" spans="2:5">
      <c r="B678" s="33" t="e">
        <v>#N/A</v>
      </c>
      <c r="C678" s="34" t="e">
        <v>#N/A</v>
      </c>
      <c r="D678" s="34" t="e">
        <v>#N/A</v>
      </c>
      <c r="E678" s="34" t="e">
        <v>#N/A</v>
      </c>
    </row>
    <row r="679" spans="2:5">
      <c r="B679" s="33" t="e">
        <v>#N/A</v>
      </c>
      <c r="C679" s="34" t="e">
        <v>#N/A</v>
      </c>
      <c r="D679" s="34" t="e">
        <v>#N/A</v>
      </c>
      <c r="E679" s="34" t="e">
        <v>#N/A</v>
      </c>
    </row>
    <row r="680" spans="2:5">
      <c r="B680" s="33" t="e">
        <v>#N/A</v>
      </c>
      <c r="C680" s="34" t="e">
        <v>#N/A</v>
      </c>
      <c r="D680" s="34" t="e">
        <v>#N/A</v>
      </c>
      <c r="E680" s="34" t="e">
        <v>#N/A</v>
      </c>
    </row>
    <row r="681" spans="2:5">
      <c r="B681" s="33" t="e">
        <v>#N/A</v>
      </c>
      <c r="C681" s="34" t="e">
        <v>#N/A</v>
      </c>
      <c r="D681" s="34" t="e">
        <v>#N/A</v>
      </c>
      <c r="E681" s="34" t="e">
        <v>#N/A</v>
      </c>
    </row>
    <row r="682" spans="2:5">
      <c r="B682" s="33" t="e">
        <v>#N/A</v>
      </c>
      <c r="C682" s="34" t="e">
        <v>#N/A</v>
      </c>
      <c r="D682" s="34" t="e">
        <v>#N/A</v>
      </c>
      <c r="E682" s="34" t="e">
        <v>#N/A</v>
      </c>
    </row>
    <row r="683" spans="2:5">
      <c r="B683" s="33" t="e">
        <v>#N/A</v>
      </c>
      <c r="C683" s="34" t="e">
        <v>#N/A</v>
      </c>
      <c r="D683" s="34" t="e">
        <v>#N/A</v>
      </c>
      <c r="E683" s="34" t="e">
        <v>#N/A</v>
      </c>
    </row>
    <row r="684" spans="2:5">
      <c r="B684" s="33" t="e">
        <v>#N/A</v>
      </c>
      <c r="C684" s="34" t="e">
        <v>#N/A</v>
      </c>
      <c r="D684" s="34" t="e">
        <v>#N/A</v>
      </c>
      <c r="E684" s="34" t="e">
        <v>#N/A</v>
      </c>
    </row>
    <row r="685" spans="2:5">
      <c r="B685" s="33" t="e">
        <v>#N/A</v>
      </c>
      <c r="C685" s="34" t="e">
        <v>#N/A</v>
      </c>
      <c r="D685" s="34" t="e">
        <v>#N/A</v>
      </c>
      <c r="E685" s="34" t="e">
        <v>#N/A</v>
      </c>
    </row>
    <row r="686" spans="2:5">
      <c r="B686" s="33" t="e">
        <v>#N/A</v>
      </c>
      <c r="C686" s="34" t="e">
        <v>#N/A</v>
      </c>
      <c r="D686" s="34" t="e">
        <v>#N/A</v>
      </c>
      <c r="E686" s="34" t="e">
        <v>#N/A</v>
      </c>
    </row>
    <row r="687" spans="2:5">
      <c r="B687" s="33" t="e">
        <v>#N/A</v>
      </c>
      <c r="C687" s="34" t="e">
        <v>#N/A</v>
      </c>
      <c r="D687" s="34" t="e">
        <v>#N/A</v>
      </c>
      <c r="E687" s="34" t="e">
        <v>#N/A</v>
      </c>
    </row>
    <row r="688" spans="2:5">
      <c r="B688" s="33" t="e">
        <v>#N/A</v>
      </c>
      <c r="C688" s="34" t="e">
        <v>#N/A</v>
      </c>
      <c r="D688" s="34" t="e">
        <v>#N/A</v>
      </c>
      <c r="E688" s="34" t="e">
        <v>#N/A</v>
      </c>
    </row>
    <row r="689" spans="2:5">
      <c r="B689" s="33" t="e">
        <v>#N/A</v>
      </c>
      <c r="C689" s="34" t="e">
        <v>#N/A</v>
      </c>
      <c r="D689" s="34" t="e">
        <v>#N/A</v>
      </c>
      <c r="E689" s="34" t="e">
        <v>#N/A</v>
      </c>
    </row>
    <row r="690" spans="2:5">
      <c r="B690" s="33" t="e">
        <v>#N/A</v>
      </c>
      <c r="C690" s="34" t="e">
        <v>#N/A</v>
      </c>
      <c r="D690" s="34" t="e">
        <v>#N/A</v>
      </c>
      <c r="E690" s="34" t="e">
        <v>#N/A</v>
      </c>
    </row>
    <row r="691" spans="2:5">
      <c r="B691" s="33" t="e">
        <v>#N/A</v>
      </c>
      <c r="C691" s="34" t="e">
        <v>#N/A</v>
      </c>
      <c r="D691" s="34" t="e">
        <v>#N/A</v>
      </c>
      <c r="E691" s="34" t="e">
        <v>#N/A</v>
      </c>
    </row>
    <row r="692" spans="2:5">
      <c r="B692" s="33" t="e">
        <v>#N/A</v>
      </c>
      <c r="C692" s="34" t="e">
        <v>#N/A</v>
      </c>
      <c r="D692" s="34" t="e">
        <v>#N/A</v>
      </c>
      <c r="E692" s="34" t="e">
        <v>#N/A</v>
      </c>
    </row>
    <row r="693" spans="2:5">
      <c r="B693" s="33" t="e">
        <v>#N/A</v>
      </c>
      <c r="C693" s="34" t="e">
        <v>#N/A</v>
      </c>
      <c r="D693" s="34" t="e">
        <v>#N/A</v>
      </c>
      <c r="E693" s="34" t="e">
        <v>#N/A</v>
      </c>
    </row>
    <row r="694" spans="2:5">
      <c r="B694" s="33" t="e">
        <v>#N/A</v>
      </c>
      <c r="C694" s="34" t="e">
        <v>#N/A</v>
      </c>
      <c r="D694" s="34" t="e">
        <v>#N/A</v>
      </c>
      <c r="E694" s="34" t="e">
        <v>#N/A</v>
      </c>
    </row>
    <row r="695" spans="2:5">
      <c r="B695" s="33" t="e">
        <v>#N/A</v>
      </c>
      <c r="C695" s="34" t="e">
        <v>#N/A</v>
      </c>
      <c r="D695" s="34" t="e">
        <v>#N/A</v>
      </c>
      <c r="E695" s="34" t="e">
        <v>#N/A</v>
      </c>
    </row>
    <row r="696" spans="2:5">
      <c r="B696" s="33" t="e">
        <v>#N/A</v>
      </c>
      <c r="C696" s="34" t="e">
        <v>#N/A</v>
      </c>
      <c r="D696" s="34" t="e">
        <v>#N/A</v>
      </c>
      <c r="E696" s="34" t="e">
        <v>#N/A</v>
      </c>
    </row>
    <row r="697" spans="2:5">
      <c r="B697" s="33" t="e">
        <v>#N/A</v>
      </c>
      <c r="C697" s="34" t="e">
        <v>#N/A</v>
      </c>
      <c r="D697" s="34" t="e">
        <v>#N/A</v>
      </c>
      <c r="E697" s="34" t="e">
        <v>#N/A</v>
      </c>
    </row>
    <row r="698" spans="2:5">
      <c r="B698" s="33" t="e">
        <v>#N/A</v>
      </c>
      <c r="C698" s="34" t="e">
        <v>#N/A</v>
      </c>
      <c r="D698" s="34" t="e">
        <v>#N/A</v>
      </c>
      <c r="E698" s="34" t="e">
        <v>#N/A</v>
      </c>
    </row>
    <row r="699" spans="2:5">
      <c r="B699" s="33" t="e">
        <v>#N/A</v>
      </c>
      <c r="C699" s="34" t="e">
        <v>#N/A</v>
      </c>
      <c r="D699" s="34" t="e">
        <v>#N/A</v>
      </c>
      <c r="E699" s="34" t="e">
        <v>#N/A</v>
      </c>
    </row>
    <row r="700" spans="2:5">
      <c r="B700" s="33" t="e">
        <v>#N/A</v>
      </c>
      <c r="C700" s="34" t="e">
        <v>#N/A</v>
      </c>
      <c r="D700" s="34" t="e">
        <v>#N/A</v>
      </c>
      <c r="E700" s="34" t="e">
        <v>#N/A</v>
      </c>
    </row>
    <row r="701" spans="2:5">
      <c r="B701" s="33" t="e">
        <v>#N/A</v>
      </c>
      <c r="C701" s="34" t="e">
        <v>#N/A</v>
      </c>
      <c r="D701" s="34" t="e">
        <v>#N/A</v>
      </c>
      <c r="E701" s="34" t="e">
        <v>#N/A</v>
      </c>
    </row>
    <row r="702" spans="2:5">
      <c r="B702" s="33" t="e">
        <v>#N/A</v>
      </c>
      <c r="C702" s="34" t="e">
        <v>#N/A</v>
      </c>
      <c r="D702" s="34" t="e">
        <v>#N/A</v>
      </c>
      <c r="E702" s="34" t="e">
        <v>#N/A</v>
      </c>
    </row>
    <row r="703" spans="2:5">
      <c r="B703" s="33" t="e">
        <v>#N/A</v>
      </c>
      <c r="C703" s="34" t="e">
        <v>#N/A</v>
      </c>
      <c r="D703" s="34" t="e">
        <v>#N/A</v>
      </c>
      <c r="E703" s="34" t="e">
        <v>#N/A</v>
      </c>
    </row>
    <row r="704" spans="2:5">
      <c r="B704" s="33" t="e">
        <v>#N/A</v>
      </c>
      <c r="C704" s="34" t="e">
        <v>#N/A</v>
      </c>
      <c r="D704" s="34" t="e">
        <v>#N/A</v>
      </c>
      <c r="E704" s="34" t="e">
        <v>#N/A</v>
      </c>
    </row>
    <row r="705" spans="2:5">
      <c r="B705" s="33" t="e">
        <v>#N/A</v>
      </c>
      <c r="C705" s="34" t="e">
        <v>#N/A</v>
      </c>
      <c r="D705" s="34" t="e">
        <v>#N/A</v>
      </c>
      <c r="E705" s="34" t="e">
        <v>#N/A</v>
      </c>
    </row>
    <row r="706" spans="2:5">
      <c r="B706" s="33" t="e">
        <v>#N/A</v>
      </c>
      <c r="C706" s="34" t="e">
        <v>#N/A</v>
      </c>
      <c r="D706" s="34" t="e">
        <v>#N/A</v>
      </c>
      <c r="E706" s="34" t="e">
        <v>#N/A</v>
      </c>
    </row>
    <row r="707" spans="2:5">
      <c r="B707" s="33" t="e">
        <v>#N/A</v>
      </c>
      <c r="C707" s="34" t="e">
        <v>#N/A</v>
      </c>
      <c r="D707" s="34" t="e">
        <v>#N/A</v>
      </c>
      <c r="E707" s="34" t="e">
        <v>#N/A</v>
      </c>
    </row>
    <row r="708" spans="2:5">
      <c r="B708" s="33" t="e">
        <v>#N/A</v>
      </c>
      <c r="C708" s="34" t="e">
        <v>#N/A</v>
      </c>
      <c r="D708" s="34" t="e">
        <v>#N/A</v>
      </c>
      <c r="E708" s="34" t="e">
        <v>#N/A</v>
      </c>
    </row>
    <row r="709" spans="2:5">
      <c r="B709" s="33" t="e">
        <v>#N/A</v>
      </c>
      <c r="C709" s="34" t="e">
        <v>#N/A</v>
      </c>
      <c r="D709" s="34" t="e">
        <v>#N/A</v>
      </c>
      <c r="E709" s="34" t="e">
        <v>#N/A</v>
      </c>
    </row>
    <row r="710" spans="2:5">
      <c r="B710" s="33" t="e">
        <v>#N/A</v>
      </c>
      <c r="C710" s="34" t="e">
        <v>#N/A</v>
      </c>
      <c r="D710" s="34" t="e">
        <v>#N/A</v>
      </c>
      <c r="E710" s="34" t="e">
        <v>#N/A</v>
      </c>
    </row>
    <row r="711" spans="2:5">
      <c r="B711" s="33" t="e">
        <v>#N/A</v>
      </c>
      <c r="C711" s="34" t="e">
        <v>#N/A</v>
      </c>
      <c r="D711" s="34" t="e">
        <v>#N/A</v>
      </c>
      <c r="E711" s="34" t="e">
        <v>#N/A</v>
      </c>
    </row>
    <row r="712" spans="2:5">
      <c r="B712" s="33" t="e">
        <v>#N/A</v>
      </c>
      <c r="C712" s="34" t="e">
        <v>#N/A</v>
      </c>
      <c r="D712" s="34" t="e">
        <v>#N/A</v>
      </c>
      <c r="E712" s="34" t="e">
        <v>#N/A</v>
      </c>
    </row>
    <row r="713" spans="2:5">
      <c r="B713" s="33" t="e">
        <v>#N/A</v>
      </c>
      <c r="C713" s="34" t="e">
        <v>#N/A</v>
      </c>
      <c r="D713" s="34" t="e">
        <v>#N/A</v>
      </c>
      <c r="E713" s="34" t="e">
        <v>#N/A</v>
      </c>
    </row>
    <row r="714" spans="2:5">
      <c r="B714" s="33" t="e">
        <v>#N/A</v>
      </c>
      <c r="C714" s="34" t="e">
        <v>#N/A</v>
      </c>
      <c r="D714" s="34" t="e">
        <v>#N/A</v>
      </c>
      <c r="E714" s="34" t="e">
        <v>#N/A</v>
      </c>
    </row>
    <row r="715" spans="2:5">
      <c r="B715" s="33" t="e">
        <v>#N/A</v>
      </c>
      <c r="C715" s="34" t="e">
        <v>#N/A</v>
      </c>
      <c r="D715" s="34" t="e">
        <v>#N/A</v>
      </c>
      <c r="E715" s="34" t="e">
        <v>#N/A</v>
      </c>
    </row>
    <row r="716" spans="2:5">
      <c r="B716" s="33" t="e">
        <v>#N/A</v>
      </c>
      <c r="C716" s="34" t="e">
        <v>#N/A</v>
      </c>
      <c r="D716" s="34" t="e">
        <v>#N/A</v>
      </c>
      <c r="E716" s="34" t="e">
        <v>#N/A</v>
      </c>
    </row>
    <row r="717" spans="2:5">
      <c r="B717" s="33" t="e">
        <v>#N/A</v>
      </c>
      <c r="C717" s="34" t="e">
        <v>#N/A</v>
      </c>
      <c r="D717" s="34" t="e">
        <v>#N/A</v>
      </c>
      <c r="E717" s="34" t="e">
        <v>#N/A</v>
      </c>
    </row>
    <row r="718" spans="2:5">
      <c r="B718" s="33" t="e">
        <v>#N/A</v>
      </c>
      <c r="C718" s="34" t="e">
        <v>#N/A</v>
      </c>
      <c r="D718" s="34" t="e">
        <v>#N/A</v>
      </c>
      <c r="E718" s="34" t="e">
        <v>#N/A</v>
      </c>
    </row>
    <row r="719" spans="2:5">
      <c r="B719" s="33" t="e">
        <v>#N/A</v>
      </c>
      <c r="C719" s="34" t="e">
        <v>#N/A</v>
      </c>
      <c r="D719" s="34" t="e">
        <v>#N/A</v>
      </c>
      <c r="E719" s="34" t="e">
        <v>#N/A</v>
      </c>
    </row>
    <row r="720" spans="2:5">
      <c r="B720" s="33" t="e">
        <v>#N/A</v>
      </c>
      <c r="C720" s="34" t="e">
        <v>#N/A</v>
      </c>
      <c r="D720" s="34" t="e">
        <v>#N/A</v>
      </c>
      <c r="E720" s="34" t="e">
        <v>#N/A</v>
      </c>
    </row>
    <row r="721" spans="2:5">
      <c r="B721" s="33" t="e">
        <v>#N/A</v>
      </c>
      <c r="C721" s="34" t="e">
        <v>#N/A</v>
      </c>
      <c r="D721" s="34" t="e">
        <v>#N/A</v>
      </c>
      <c r="E721" s="34" t="e">
        <v>#N/A</v>
      </c>
    </row>
    <row r="722" spans="2:5">
      <c r="B722" s="33" t="e">
        <v>#N/A</v>
      </c>
      <c r="C722" s="34" t="e">
        <v>#N/A</v>
      </c>
      <c r="D722" s="34" t="e">
        <v>#N/A</v>
      </c>
      <c r="E722" s="34" t="e">
        <v>#N/A</v>
      </c>
    </row>
    <row r="723" spans="2:5">
      <c r="B723" s="33" t="e">
        <v>#N/A</v>
      </c>
      <c r="C723" s="34" t="e">
        <v>#N/A</v>
      </c>
      <c r="D723" s="34" t="e">
        <v>#N/A</v>
      </c>
      <c r="E723" s="34" t="e">
        <v>#N/A</v>
      </c>
    </row>
    <row r="724" spans="2:5">
      <c r="B724" s="33" t="e">
        <v>#N/A</v>
      </c>
      <c r="C724" s="34" t="e">
        <v>#N/A</v>
      </c>
      <c r="D724" s="34" t="e">
        <v>#N/A</v>
      </c>
      <c r="E724" s="34" t="e">
        <v>#N/A</v>
      </c>
    </row>
    <row r="725" spans="2:5">
      <c r="B725" s="33" t="e">
        <v>#N/A</v>
      </c>
      <c r="C725" s="34" t="e">
        <v>#N/A</v>
      </c>
      <c r="D725" s="34" t="e">
        <v>#N/A</v>
      </c>
      <c r="E725" s="34" t="e">
        <v>#N/A</v>
      </c>
    </row>
    <row r="726" spans="2:5">
      <c r="B726" s="33" t="e">
        <v>#N/A</v>
      </c>
      <c r="C726" s="34" t="e">
        <v>#N/A</v>
      </c>
      <c r="D726" s="34" t="e">
        <v>#N/A</v>
      </c>
      <c r="E726" s="34" t="e">
        <v>#N/A</v>
      </c>
    </row>
    <row r="727" spans="2:5">
      <c r="B727" s="33" t="e">
        <v>#N/A</v>
      </c>
      <c r="C727" s="34" t="e">
        <v>#N/A</v>
      </c>
      <c r="D727" s="34" t="e">
        <v>#N/A</v>
      </c>
      <c r="E727" s="34" t="e">
        <v>#N/A</v>
      </c>
    </row>
    <row r="728" spans="2:5">
      <c r="B728" s="33" t="e">
        <v>#N/A</v>
      </c>
      <c r="C728" s="34" t="e">
        <v>#N/A</v>
      </c>
      <c r="D728" s="34" t="e">
        <v>#N/A</v>
      </c>
      <c r="E728" s="34" t="e">
        <v>#N/A</v>
      </c>
    </row>
    <row r="729" spans="2:5">
      <c r="B729" s="33" t="e">
        <v>#N/A</v>
      </c>
      <c r="C729" s="34" t="e">
        <v>#N/A</v>
      </c>
      <c r="D729" s="34" t="e">
        <v>#N/A</v>
      </c>
      <c r="E729" s="34" t="e">
        <v>#N/A</v>
      </c>
    </row>
    <row r="730" spans="2:5">
      <c r="B730" s="33" t="e">
        <v>#N/A</v>
      </c>
      <c r="C730" s="34" t="e">
        <v>#N/A</v>
      </c>
      <c r="D730" s="34" t="e">
        <v>#N/A</v>
      </c>
      <c r="E730" s="34" t="e">
        <v>#N/A</v>
      </c>
    </row>
    <row r="731" spans="2:5">
      <c r="B731" s="33" t="e">
        <v>#N/A</v>
      </c>
      <c r="C731" s="34" t="e">
        <v>#N/A</v>
      </c>
      <c r="D731" s="34" t="e">
        <v>#N/A</v>
      </c>
      <c r="E731" s="34" t="e">
        <v>#N/A</v>
      </c>
    </row>
    <row r="732" spans="2:5">
      <c r="B732" s="33" t="e">
        <v>#N/A</v>
      </c>
      <c r="C732" s="34" t="e">
        <v>#N/A</v>
      </c>
      <c r="D732" s="34" t="e">
        <v>#N/A</v>
      </c>
      <c r="E732" s="34" t="e">
        <v>#N/A</v>
      </c>
    </row>
    <row r="733" spans="2:5">
      <c r="B733" s="33" t="e">
        <v>#N/A</v>
      </c>
      <c r="C733" s="34" t="e">
        <v>#N/A</v>
      </c>
      <c r="D733" s="34" t="e">
        <v>#N/A</v>
      </c>
      <c r="E733" s="34" t="e">
        <v>#N/A</v>
      </c>
    </row>
    <row r="734" spans="2:5">
      <c r="B734" s="33" t="e">
        <v>#N/A</v>
      </c>
      <c r="C734" s="34" t="e">
        <v>#N/A</v>
      </c>
      <c r="D734" s="34" t="e">
        <v>#N/A</v>
      </c>
      <c r="E734" s="34" t="e">
        <v>#N/A</v>
      </c>
    </row>
    <row r="735" spans="2:5">
      <c r="B735" s="33" t="e">
        <v>#N/A</v>
      </c>
      <c r="C735" s="34" t="e">
        <v>#N/A</v>
      </c>
      <c r="D735" s="34" t="e">
        <v>#N/A</v>
      </c>
      <c r="E735" s="34" t="e">
        <v>#N/A</v>
      </c>
    </row>
    <row r="736" spans="2:5">
      <c r="B736" s="33" t="e">
        <v>#N/A</v>
      </c>
      <c r="C736" s="34" t="e">
        <v>#N/A</v>
      </c>
      <c r="D736" s="34" t="e">
        <v>#N/A</v>
      </c>
      <c r="E736" s="34" t="e">
        <v>#N/A</v>
      </c>
    </row>
    <row r="737" spans="2:5">
      <c r="B737" s="33" t="e">
        <v>#N/A</v>
      </c>
      <c r="C737" s="34" t="e">
        <v>#N/A</v>
      </c>
      <c r="D737" s="34" t="e">
        <v>#N/A</v>
      </c>
      <c r="E737" s="34" t="e">
        <v>#N/A</v>
      </c>
    </row>
    <row r="738" spans="2:5">
      <c r="B738" s="33" t="e">
        <v>#N/A</v>
      </c>
      <c r="C738" s="34" t="e">
        <v>#N/A</v>
      </c>
      <c r="D738" s="34" t="e">
        <v>#N/A</v>
      </c>
      <c r="E738" s="34" t="e">
        <v>#N/A</v>
      </c>
    </row>
    <row r="739" spans="2:5">
      <c r="B739" s="33" t="e">
        <v>#N/A</v>
      </c>
      <c r="C739" s="34" t="e">
        <v>#N/A</v>
      </c>
      <c r="D739" s="34" t="e">
        <v>#N/A</v>
      </c>
      <c r="E739" s="34" t="e">
        <v>#N/A</v>
      </c>
    </row>
    <row r="740" spans="2:5">
      <c r="B740" s="33" t="e">
        <v>#N/A</v>
      </c>
      <c r="C740" s="34" t="e">
        <v>#N/A</v>
      </c>
      <c r="D740" s="34" t="e">
        <v>#N/A</v>
      </c>
      <c r="E740" s="34" t="e">
        <v>#N/A</v>
      </c>
    </row>
    <row r="741" spans="2:5">
      <c r="B741" s="33" t="e">
        <v>#N/A</v>
      </c>
      <c r="C741" s="34" t="e">
        <v>#N/A</v>
      </c>
      <c r="D741" s="34" t="e">
        <v>#N/A</v>
      </c>
      <c r="E741" s="34" t="e">
        <v>#N/A</v>
      </c>
    </row>
    <row r="742" spans="2:5">
      <c r="B742" s="33" t="e">
        <v>#N/A</v>
      </c>
      <c r="C742" s="34" t="e">
        <v>#N/A</v>
      </c>
      <c r="D742" s="34" t="e">
        <v>#N/A</v>
      </c>
      <c r="E742" s="34" t="e">
        <v>#N/A</v>
      </c>
    </row>
    <row r="743" spans="2:5">
      <c r="B743" s="33" t="e">
        <v>#N/A</v>
      </c>
      <c r="C743" s="34" t="e">
        <v>#N/A</v>
      </c>
      <c r="D743" s="34" t="e">
        <v>#N/A</v>
      </c>
      <c r="E743" s="34" t="e">
        <v>#N/A</v>
      </c>
    </row>
    <row r="744" spans="2:5">
      <c r="B744" s="33" t="e">
        <v>#N/A</v>
      </c>
      <c r="C744" s="34" t="e">
        <v>#N/A</v>
      </c>
      <c r="D744" s="34" t="e">
        <v>#N/A</v>
      </c>
      <c r="E744" s="34" t="e">
        <v>#N/A</v>
      </c>
    </row>
    <row r="745" spans="2:5">
      <c r="B745" s="33" t="e">
        <v>#N/A</v>
      </c>
      <c r="C745" s="34" t="e">
        <v>#N/A</v>
      </c>
      <c r="D745" s="34" t="e">
        <v>#N/A</v>
      </c>
      <c r="E745" s="34" t="e">
        <v>#N/A</v>
      </c>
    </row>
    <row r="746" spans="2:5">
      <c r="B746" s="33" t="e">
        <v>#N/A</v>
      </c>
      <c r="C746" s="34" t="e">
        <v>#N/A</v>
      </c>
      <c r="D746" s="34" t="e">
        <v>#N/A</v>
      </c>
      <c r="E746" s="34" t="e">
        <v>#N/A</v>
      </c>
    </row>
    <row r="747" spans="2:5">
      <c r="B747" s="33" t="e">
        <v>#N/A</v>
      </c>
      <c r="C747" s="34" t="e">
        <v>#N/A</v>
      </c>
      <c r="D747" s="34" t="e">
        <v>#N/A</v>
      </c>
      <c r="E747" s="34" t="e">
        <v>#N/A</v>
      </c>
    </row>
    <row r="748" spans="2:5">
      <c r="B748" s="33" t="e">
        <v>#N/A</v>
      </c>
      <c r="C748" s="34" t="e">
        <v>#N/A</v>
      </c>
      <c r="D748" s="34" t="e">
        <v>#N/A</v>
      </c>
      <c r="E748" s="34" t="e">
        <v>#N/A</v>
      </c>
    </row>
    <row r="749" spans="2:5">
      <c r="B749" s="33" t="e">
        <v>#N/A</v>
      </c>
      <c r="C749" s="34" t="e">
        <v>#N/A</v>
      </c>
      <c r="D749" s="34" t="e">
        <v>#N/A</v>
      </c>
      <c r="E749" s="34" t="e">
        <v>#N/A</v>
      </c>
    </row>
    <row r="750" spans="2:5">
      <c r="B750" s="33" t="e">
        <v>#N/A</v>
      </c>
      <c r="C750" s="34" t="e">
        <v>#N/A</v>
      </c>
      <c r="D750" s="34" t="e">
        <v>#N/A</v>
      </c>
      <c r="E750" s="34" t="e">
        <v>#N/A</v>
      </c>
    </row>
    <row r="751" spans="2:5">
      <c r="B751" s="33" t="e">
        <v>#N/A</v>
      </c>
      <c r="C751" s="34" t="e">
        <v>#N/A</v>
      </c>
      <c r="D751" s="34" t="e">
        <v>#N/A</v>
      </c>
      <c r="E751" s="34" t="e">
        <v>#N/A</v>
      </c>
    </row>
    <row r="752" spans="2:5">
      <c r="B752" s="33" t="e">
        <v>#N/A</v>
      </c>
      <c r="C752" s="34" t="e">
        <v>#N/A</v>
      </c>
      <c r="D752" s="34" t="e">
        <v>#N/A</v>
      </c>
      <c r="E752" s="34" t="e">
        <v>#N/A</v>
      </c>
    </row>
    <row r="753" spans="2:5">
      <c r="B753" s="33" t="e">
        <v>#N/A</v>
      </c>
      <c r="C753" s="34" t="e">
        <v>#N/A</v>
      </c>
      <c r="D753" s="34" t="e">
        <v>#N/A</v>
      </c>
      <c r="E753" s="34" t="e">
        <v>#N/A</v>
      </c>
    </row>
    <row r="754" spans="2:5">
      <c r="B754" s="33" t="e">
        <v>#N/A</v>
      </c>
      <c r="C754" s="34" t="e">
        <v>#N/A</v>
      </c>
      <c r="D754" s="34" t="e">
        <v>#N/A</v>
      </c>
      <c r="E754" s="34" t="e">
        <v>#N/A</v>
      </c>
    </row>
    <row r="755" spans="2:5">
      <c r="B755" s="33" t="e">
        <v>#N/A</v>
      </c>
      <c r="C755" s="34" t="e">
        <v>#N/A</v>
      </c>
      <c r="D755" s="34" t="e">
        <v>#N/A</v>
      </c>
      <c r="E755" s="34" t="e">
        <v>#N/A</v>
      </c>
    </row>
    <row r="756" spans="2:5">
      <c r="B756" s="33" t="e">
        <v>#N/A</v>
      </c>
      <c r="C756" s="34" t="e">
        <v>#N/A</v>
      </c>
      <c r="D756" s="34" t="e">
        <v>#N/A</v>
      </c>
      <c r="E756" s="34" t="e">
        <v>#N/A</v>
      </c>
    </row>
    <row r="757" spans="2:5">
      <c r="B757" s="33" t="e">
        <v>#N/A</v>
      </c>
      <c r="C757" s="34" t="e">
        <v>#N/A</v>
      </c>
      <c r="D757" s="34" t="e">
        <v>#N/A</v>
      </c>
      <c r="E757" s="34" t="e">
        <v>#N/A</v>
      </c>
    </row>
    <row r="758" spans="2:5">
      <c r="B758" s="33" t="e">
        <v>#N/A</v>
      </c>
      <c r="C758" s="34" t="e">
        <v>#N/A</v>
      </c>
      <c r="D758" s="34" t="e">
        <v>#N/A</v>
      </c>
      <c r="E758" s="34" t="e">
        <v>#N/A</v>
      </c>
    </row>
    <row r="759" spans="2:5">
      <c r="B759" s="33" t="e">
        <v>#N/A</v>
      </c>
      <c r="C759" s="34" t="e">
        <v>#N/A</v>
      </c>
      <c r="D759" s="34" t="e">
        <v>#N/A</v>
      </c>
      <c r="E759" s="34" t="e">
        <v>#N/A</v>
      </c>
    </row>
    <row r="760" spans="2:5">
      <c r="B760" s="33" t="e">
        <v>#N/A</v>
      </c>
      <c r="C760" s="34" t="e">
        <v>#N/A</v>
      </c>
      <c r="D760" s="34" t="e">
        <v>#N/A</v>
      </c>
      <c r="E760" s="34" t="e">
        <v>#N/A</v>
      </c>
    </row>
    <row r="761" spans="2:5">
      <c r="B761" s="33" t="e">
        <v>#N/A</v>
      </c>
      <c r="C761" s="34" t="e">
        <v>#N/A</v>
      </c>
      <c r="D761" s="34" t="e">
        <v>#N/A</v>
      </c>
      <c r="E761" s="34" t="e">
        <v>#N/A</v>
      </c>
    </row>
    <row r="762" spans="2:5">
      <c r="B762" s="33" t="e">
        <v>#N/A</v>
      </c>
      <c r="C762" s="34" t="e">
        <v>#N/A</v>
      </c>
      <c r="D762" s="34" t="e">
        <v>#N/A</v>
      </c>
      <c r="E762" s="34" t="e">
        <v>#N/A</v>
      </c>
    </row>
    <row r="763" spans="2:5">
      <c r="B763" s="33" t="e">
        <v>#N/A</v>
      </c>
      <c r="C763" s="34" t="e">
        <v>#N/A</v>
      </c>
      <c r="D763" s="34" t="e">
        <v>#N/A</v>
      </c>
      <c r="E763" s="34" t="e">
        <v>#N/A</v>
      </c>
    </row>
    <row r="764" spans="2:5">
      <c r="B764" s="33" t="e">
        <v>#N/A</v>
      </c>
      <c r="C764" s="34" t="e">
        <v>#N/A</v>
      </c>
      <c r="D764" s="34" t="e">
        <v>#N/A</v>
      </c>
      <c r="E764" s="34" t="e">
        <v>#N/A</v>
      </c>
    </row>
    <row r="765" spans="2:5">
      <c r="B765" s="33" t="e">
        <v>#N/A</v>
      </c>
      <c r="C765" s="34" t="e">
        <v>#N/A</v>
      </c>
      <c r="D765" s="34" t="e">
        <v>#N/A</v>
      </c>
      <c r="E765" s="34" t="e">
        <v>#N/A</v>
      </c>
    </row>
    <row r="766" spans="2:5">
      <c r="B766" s="33" t="e">
        <v>#N/A</v>
      </c>
      <c r="C766" s="34" t="e">
        <v>#N/A</v>
      </c>
      <c r="D766" s="34" t="e">
        <v>#N/A</v>
      </c>
      <c r="E766" s="34" t="e">
        <v>#N/A</v>
      </c>
    </row>
    <row r="767" spans="2:5">
      <c r="B767" s="33" t="e">
        <v>#N/A</v>
      </c>
      <c r="C767" s="34" t="e">
        <v>#N/A</v>
      </c>
      <c r="D767" s="34" t="e">
        <v>#N/A</v>
      </c>
      <c r="E767" s="34" t="e">
        <v>#N/A</v>
      </c>
    </row>
    <row r="768" spans="2:5">
      <c r="B768" s="33" t="e">
        <v>#N/A</v>
      </c>
      <c r="C768" s="34" t="e">
        <v>#N/A</v>
      </c>
      <c r="D768" s="34" t="e">
        <v>#N/A</v>
      </c>
      <c r="E768" s="34" t="e">
        <v>#N/A</v>
      </c>
    </row>
    <row r="769" spans="2:5">
      <c r="B769" s="33" t="e">
        <v>#N/A</v>
      </c>
      <c r="C769" s="34" t="e">
        <v>#N/A</v>
      </c>
      <c r="D769" s="34" t="e">
        <v>#N/A</v>
      </c>
      <c r="E769" s="34" t="e">
        <v>#N/A</v>
      </c>
    </row>
    <row r="770" spans="2:5">
      <c r="B770" s="33" t="e">
        <v>#N/A</v>
      </c>
      <c r="C770" s="34" t="e">
        <v>#N/A</v>
      </c>
      <c r="D770" s="34" t="e">
        <v>#N/A</v>
      </c>
      <c r="E770" s="34" t="e">
        <v>#N/A</v>
      </c>
    </row>
    <row r="771" spans="2:5">
      <c r="B771" s="33" t="e">
        <v>#N/A</v>
      </c>
      <c r="C771" s="34" t="e">
        <v>#N/A</v>
      </c>
      <c r="D771" s="34" t="e">
        <v>#N/A</v>
      </c>
      <c r="E771" s="34" t="e">
        <v>#N/A</v>
      </c>
    </row>
    <row r="772" spans="2:5">
      <c r="B772" s="33" t="e">
        <v>#N/A</v>
      </c>
      <c r="C772" s="34" t="e">
        <v>#N/A</v>
      </c>
      <c r="D772" s="34" t="e">
        <v>#N/A</v>
      </c>
      <c r="E772" s="34" t="e">
        <v>#N/A</v>
      </c>
    </row>
    <row r="773" spans="2:5">
      <c r="B773" s="33" t="e">
        <v>#N/A</v>
      </c>
      <c r="C773" s="34" t="e">
        <v>#N/A</v>
      </c>
      <c r="D773" s="34" t="e">
        <v>#N/A</v>
      </c>
      <c r="E773" s="34" t="e">
        <v>#N/A</v>
      </c>
    </row>
    <row r="774" spans="2:5">
      <c r="B774" s="33" t="e">
        <v>#N/A</v>
      </c>
      <c r="C774" s="34" t="e">
        <v>#N/A</v>
      </c>
      <c r="D774" s="34" t="e">
        <v>#N/A</v>
      </c>
      <c r="E774" s="34" t="e">
        <v>#N/A</v>
      </c>
    </row>
    <row r="775" spans="2:5">
      <c r="B775" s="33" t="e">
        <v>#N/A</v>
      </c>
      <c r="C775" s="34" t="e">
        <v>#N/A</v>
      </c>
      <c r="D775" s="34" t="e">
        <v>#N/A</v>
      </c>
      <c r="E775" s="34" t="e">
        <v>#N/A</v>
      </c>
    </row>
    <row r="776" spans="2:5">
      <c r="B776" s="33" t="e">
        <v>#N/A</v>
      </c>
      <c r="C776" s="34" t="e">
        <v>#N/A</v>
      </c>
      <c r="D776" s="34" t="e">
        <v>#N/A</v>
      </c>
      <c r="E776" s="34" t="e">
        <v>#N/A</v>
      </c>
    </row>
    <row r="777" spans="2:5">
      <c r="B777" s="33" t="e">
        <v>#N/A</v>
      </c>
      <c r="C777" s="34" t="e">
        <v>#N/A</v>
      </c>
      <c r="D777" s="34" t="e">
        <v>#N/A</v>
      </c>
      <c r="E777" s="34" t="e">
        <v>#N/A</v>
      </c>
    </row>
    <row r="778" spans="2:5">
      <c r="B778" s="33" t="e">
        <v>#N/A</v>
      </c>
      <c r="C778" s="34" t="e">
        <v>#N/A</v>
      </c>
      <c r="D778" s="34" t="e">
        <v>#N/A</v>
      </c>
      <c r="E778" s="34" t="e">
        <v>#N/A</v>
      </c>
    </row>
    <row r="779" spans="2:5">
      <c r="B779" s="33" t="e">
        <v>#N/A</v>
      </c>
      <c r="C779" s="34" t="e">
        <v>#N/A</v>
      </c>
      <c r="D779" s="34" t="e">
        <v>#N/A</v>
      </c>
      <c r="E779" s="34" t="e">
        <v>#N/A</v>
      </c>
    </row>
    <row r="780" spans="2:5">
      <c r="B780" s="33" t="e">
        <v>#N/A</v>
      </c>
      <c r="C780" s="34" t="e">
        <v>#N/A</v>
      </c>
      <c r="D780" s="34" t="e">
        <v>#N/A</v>
      </c>
      <c r="E780" s="34" t="e">
        <v>#N/A</v>
      </c>
    </row>
    <row r="781" spans="2:5">
      <c r="B781" s="33" t="e">
        <v>#N/A</v>
      </c>
      <c r="C781" s="34" t="e">
        <v>#N/A</v>
      </c>
      <c r="D781" s="34" t="e">
        <v>#N/A</v>
      </c>
      <c r="E781" s="34" t="e">
        <v>#N/A</v>
      </c>
    </row>
    <row r="782" spans="2:5">
      <c r="B782" s="33" t="e">
        <v>#N/A</v>
      </c>
      <c r="C782" s="34" t="e">
        <v>#N/A</v>
      </c>
      <c r="D782" s="34" t="e">
        <v>#N/A</v>
      </c>
      <c r="E782" s="34" t="e">
        <v>#N/A</v>
      </c>
    </row>
    <row r="783" spans="2:5">
      <c r="B783" s="33" t="e">
        <v>#N/A</v>
      </c>
      <c r="C783" s="34" t="e">
        <v>#N/A</v>
      </c>
      <c r="D783" s="34" t="e">
        <v>#N/A</v>
      </c>
      <c r="E783" s="34" t="e">
        <v>#N/A</v>
      </c>
    </row>
    <row r="784" spans="2:5">
      <c r="B784" s="33" t="e">
        <v>#N/A</v>
      </c>
      <c r="C784" s="34" t="e">
        <v>#N/A</v>
      </c>
      <c r="D784" s="34" t="e">
        <v>#N/A</v>
      </c>
      <c r="E784" s="34" t="e">
        <v>#N/A</v>
      </c>
    </row>
    <row r="785" spans="2:5">
      <c r="B785" s="33" t="e">
        <v>#N/A</v>
      </c>
      <c r="C785" s="34" t="e">
        <v>#N/A</v>
      </c>
      <c r="D785" s="34" t="e">
        <v>#N/A</v>
      </c>
      <c r="E785" s="34" t="e">
        <v>#N/A</v>
      </c>
    </row>
    <row r="786" spans="2:5">
      <c r="B786" s="33" t="e">
        <v>#N/A</v>
      </c>
      <c r="C786" s="34" t="e">
        <v>#N/A</v>
      </c>
      <c r="D786" s="34" t="e">
        <v>#N/A</v>
      </c>
      <c r="E786" s="34" t="e">
        <v>#N/A</v>
      </c>
    </row>
    <row r="787" spans="2:5">
      <c r="B787" s="33" t="e">
        <v>#N/A</v>
      </c>
      <c r="C787" s="34" t="e">
        <v>#N/A</v>
      </c>
      <c r="D787" s="34" t="e">
        <v>#N/A</v>
      </c>
      <c r="E787" s="34" t="e">
        <v>#N/A</v>
      </c>
    </row>
    <row r="788" spans="2:5">
      <c r="B788" s="33" t="e">
        <v>#N/A</v>
      </c>
      <c r="C788" s="34" t="e">
        <v>#N/A</v>
      </c>
      <c r="D788" s="34" t="e">
        <v>#N/A</v>
      </c>
      <c r="E788" s="34" t="e">
        <v>#N/A</v>
      </c>
    </row>
    <row r="789" spans="2:5">
      <c r="B789" s="33" t="e">
        <v>#N/A</v>
      </c>
      <c r="C789" s="34" t="e">
        <v>#N/A</v>
      </c>
      <c r="D789" s="34" t="e">
        <v>#N/A</v>
      </c>
      <c r="E789" s="34" t="e">
        <v>#N/A</v>
      </c>
    </row>
    <row r="790" spans="2:5">
      <c r="B790" s="33" t="e">
        <v>#N/A</v>
      </c>
      <c r="C790" s="34" t="e">
        <v>#N/A</v>
      </c>
      <c r="D790" s="34" t="e">
        <v>#N/A</v>
      </c>
      <c r="E790" s="34" t="e">
        <v>#N/A</v>
      </c>
    </row>
    <row r="791" spans="2:5">
      <c r="B791" s="33" t="e">
        <v>#N/A</v>
      </c>
      <c r="C791" s="34" t="e">
        <v>#N/A</v>
      </c>
      <c r="D791" s="34" t="e">
        <v>#N/A</v>
      </c>
      <c r="E791" s="34" t="e">
        <v>#N/A</v>
      </c>
    </row>
    <row r="792" spans="2:5">
      <c r="B792" s="33" t="e">
        <v>#N/A</v>
      </c>
      <c r="C792" s="34" t="e">
        <v>#N/A</v>
      </c>
      <c r="D792" s="34" t="e">
        <v>#N/A</v>
      </c>
      <c r="E792" s="34" t="e">
        <v>#N/A</v>
      </c>
    </row>
    <row r="793" spans="2:5">
      <c r="B793" s="33" t="e">
        <v>#N/A</v>
      </c>
      <c r="C793" s="34" t="e">
        <v>#N/A</v>
      </c>
      <c r="D793" s="34" t="e">
        <v>#N/A</v>
      </c>
      <c r="E793" s="34" t="e">
        <v>#N/A</v>
      </c>
    </row>
    <row r="794" spans="2:5">
      <c r="B794" s="33" t="e">
        <v>#N/A</v>
      </c>
      <c r="C794" s="34" t="e">
        <v>#N/A</v>
      </c>
      <c r="D794" s="34" t="e">
        <v>#N/A</v>
      </c>
      <c r="E794" s="34" t="e">
        <v>#N/A</v>
      </c>
    </row>
    <row r="795" spans="2:5">
      <c r="B795" s="33" t="e">
        <v>#N/A</v>
      </c>
      <c r="C795" s="34" t="e">
        <v>#N/A</v>
      </c>
      <c r="D795" s="34" t="e">
        <v>#N/A</v>
      </c>
      <c r="E795" s="34" t="e">
        <v>#N/A</v>
      </c>
    </row>
    <row r="796" spans="2:5">
      <c r="B796" s="33" t="e">
        <v>#N/A</v>
      </c>
      <c r="C796" s="34" t="e">
        <v>#N/A</v>
      </c>
      <c r="D796" s="34" t="e">
        <v>#N/A</v>
      </c>
      <c r="E796" s="34" t="e">
        <v>#N/A</v>
      </c>
    </row>
    <row r="797" spans="2:5">
      <c r="B797" s="33" t="e">
        <v>#N/A</v>
      </c>
      <c r="C797" s="34" t="e">
        <v>#N/A</v>
      </c>
      <c r="D797" s="34" t="e">
        <v>#N/A</v>
      </c>
      <c r="E797" s="34" t="e">
        <v>#N/A</v>
      </c>
    </row>
    <row r="798" spans="2:5">
      <c r="B798" s="33" t="e">
        <v>#N/A</v>
      </c>
      <c r="C798" s="34" t="e">
        <v>#N/A</v>
      </c>
      <c r="D798" s="34" t="e">
        <v>#N/A</v>
      </c>
      <c r="E798" s="34" t="e">
        <v>#N/A</v>
      </c>
    </row>
    <row r="799" spans="2:5">
      <c r="B799" s="33" t="e">
        <v>#N/A</v>
      </c>
      <c r="C799" s="34" t="e">
        <v>#N/A</v>
      </c>
      <c r="D799" s="34" t="e">
        <v>#N/A</v>
      </c>
      <c r="E799" s="34" t="e">
        <v>#N/A</v>
      </c>
    </row>
    <row r="800" spans="2:5">
      <c r="B800" s="33" t="e">
        <v>#N/A</v>
      </c>
      <c r="C800" s="34" t="e">
        <v>#N/A</v>
      </c>
      <c r="D800" s="34" t="e">
        <v>#N/A</v>
      </c>
      <c r="E800" s="34" t="e">
        <v>#N/A</v>
      </c>
    </row>
    <row r="801" spans="2:5">
      <c r="B801" s="33" t="e">
        <v>#N/A</v>
      </c>
      <c r="C801" s="34" t="e">
        <v>#N/A</v>
      </c>
      <c r="D801" s="34" t="e">
        <v>#N/A</v>
      </c>
      <c r="E801" s="34" t="e">
        <v>#N/A</v>
      </c>
    </row>
    <row r="802" spans="2:5">
      <c r="B802" s="33" t="e">
        <v>#N/A</v>
      </c>
      <c r="C802" s="34" t="e">
        <v>#N/A</v>
      </c>
      <c r="D802" s="34" t="e">
        <v>#N/A</v>
      </c>
      <c r="E802" s="34" t="e">
        <v>#N/A</v>
      </c>
    </row>
    <row r="803" spans="2:5">
      <c r="B803" s="33" t="e">
        <v>#N/A</v>
      </c>
      <c r="C803" s="34" t="e">
        <v>#N/A</v>
      </c>
      <c r="D803" s="34" t="e">
        <v>#N/A</v>
      </c>
      <c r="E803" s="34" t="e">
        <v>#N/A</v>
      </c>
    </row>
    <row r="804" spans="2:5">
      <c r="B804" s="33" t="e">
        <v>#N/A</v>
      </c>
      <c r="C804" s="34" t="e">
        <v>#N/A</v>
      </c>
      <c r="D804" s="34" t="e">
        <v>#N/A</v>
      </c>
      <c r="E804" s="34" t="e">
        <v>#N/A</v>
      </c>
    </row>
    <row r="805" spans="2:5">
      <c r="B805" s="33" t="e">
        <v>#N/A</v>
      </c>
      <c r="C805" s="34" t="e">
        <v>#N/A</v>
      </c>
      <c r="D805" s="34" t="e">
        <v>#N/A</v>
      </c>
      <c r="E805" s="34" t="e">
        <v>#N/A</v>
      </c>
    </row>
    <row r="806" spans="2:5">
      <c r="B806" s="33" t="e">
        <v>#N/A</v>
      </c>
      <c r="C806" s="34" t="e">
        <v>#N/A</v>
      </c>
      <c r="D806" s="34" t="e">
        <v>#N/A</v>
      </c>
      <c r="E806" s="34" t="e">
        <v>#N/A</v>
      </c>
    </row>
    <row r="807" spans="2:5">
      <c r="B807" s="33" t="e">
        <v>#N/A</v>
      </c>
      <c r="C807" s="34" t="e">
        <v>#N/A</v>
      </c>
      <c r="D807" s="34" t="e">
        <v>#N/A</v>
      </c>
      <c r="E807" s="34" t="e">
        <v>#N/A</v>
      </c>
    </row>
    <row r="808" spans="2:5">
      <c r="B808" s="33" t="e">
        <v>#N/A</v>
      </c>
      <c r="C808" s="34" t="e">
        <v>#N/A</v>
      </c>
      <c r="D808" s="34" t="e">
        <v>#N/A</v>
      </c>
      <c r="E808" s="34" t="e">
        <v>#N/A</v>
      </c>
    </row>
    <row r="809" spans="2:5">
      <c r="B809" s="33" t="e">
        <v>#N/A</v>
      </c>
      <c r="C809" s="34" t="e">
        <v>#N/A</v>
      </c>
      <c r="D809" s="34" t="e">
        <v>#N/A</v>
      </c>
      <c r="E809" s="34" t="e">
        <v>#N/A</v>
      </c>
    </row>
    <row r="810" spans="2:5">
      <c r="B810" s="33" t="e">
        <v>#N/A</v>
      </c>
      <c r="C810" s="34" t="e">
        <v>#N/A</v>
      </c>
      <c r="D810" s="34" t="e">
        <v>#N/A</v>
      </c>
      <c r="E810" s="34" t="e">
        <v>#N/A</v>
      </c>
    </row>
    <row r="811" spans="2:5">
      <c r="B811" s="33" t="e">
        <v>#N/A</v>
      </c>
      <c r="C811" s="34" t="e">
        <v>#N/A</v>
      </c>
      <c r="D811" s="34" t="e">
        <v>#N/A</v>
      </c>
      <c r="E811" s="34" t="e">
        <v>#N/A</v>
      </c>
    </row>
    <row r="812" spans="2:5">
      <c r="B812" s="33" t="e">
        <v>#N/A</v>
      </c>
      <c r="C812" s="34" t="e">
        <v>#N/A</v>
      </c>
      <c r="D812" s="34" t="e">
        <v>#N/A</v>
      </c>
      <c r="E812" s="34" t="e">
        <v>#N/A</v>
      </c>
    </row>
    <row r="813" spans="2:5">
      <c r="B813" s="33" t="e">
        <v>#N/A</v>
      </c>
      <c r="C813" s="34" t="e">
        <v>#N/A</v>
      </c>
      <c r="D813" s="34" t="e">
        <v>#N/A</v>
      </c>
      <c r="E813" s="34" t="e">
        <v>#N/A</v>
      </c>
    </row>
    <row r="814" spans="2:5">
      <c r="B814" s="33" t="e">
        <v>#N/A</v>
      </c>
      <c r="C814" s="34" t="e">
        <v>#N/A</v>
      </c>
      <c r="D814" s="34" t="e">
        <v>#N/A</v>
      </c>
      <c r="E814" s="34" t="e">
        <v>#N/A</v>
      </c>
    </row>
    <row r="815" spans="2:5">
      <c r="B815" s="33" t="e">
        <v>#N/A</v>
      </c>
      <c r="C815" s="34" t="e">
        <v>#N/A</v>
      </c>
      <c r="D815" s="34" t="e">
        <v>#N/A</v>
      </c>
      <c r="E815" s="34" t="e">
        <v>#N/A</v>
      </c>
    </row>
    <row r="816" spans="2:5">
      <c r="B816" s="33" t="e">
        <v>#N/A</v>
      </c>
      <c r="C816" s="34" t="e">
        <v>#N/A</v>
      </c>
      <c r="D816" s="34" t="e">
        <v>#N/A</v>
      </c>
      <c r="E816" s="34" t="e">
        <v>#N/A</v>
      </c>
    </row>
    <row r="817" spans="2:5">
      <c r="B817" s="33" t="e">
        <v>#N/A</v>
      </c>
      <c r="C817" s="34" t="e">
        <v>#N/A</v>
      </c>
      <c r="D817" s="34" t="e">
        <v>#N/A</v>
      </c>
      <c r="E817" s="34" t="e">
        <v>#N/A</v>
      </c>
    </row>
    <row r="818" spans="2:5">
      <c r="B818" s="33" t="e">
        <v>#N/A</v>
      </c>
      <c r="C818" s="34" t="e">
        <v>#N/A</v>
      </c>
      <c r="D818" s="34" t="e">
        <v>#N/A</v>
      </c>
      <c r="E818" s="34" t="e">
        <v>#N/A</v>
      </c>
    </row>
    <row r="819" spans="2:5">
      <c r="B819" s="33" t="e">
        <v>#N/A</v>
      </c>
      <c r="C819" s="34" t="e">
        <v>#N/A</v>
      </c>
      <c r="D819" s="34" t="e">
        <v>#N/A</v>
      </c>
      <c r="E819" s="34" t="e">
        <v>#N/A</v>
      </c>
    </row>
    <row r="820" spans="2:5">
      <c r="B820" s="33" t="e">
        <v>#N/A</v>
      </c>
      <c r="C820" s="34" t="e">
        <v>#N/A</v>
      </c>
      <c r="D820" s="34" t="e">
        <v>#N/A</v>
      </c>
      <c r="E820" s="34" t="e">
        <v>#N/A</v>
      </c>
    </row>
    <row r="821" spans="2:5">
      <c r="B821" s="33" t="e">
        <v>#N/A</v>
      </c>
      <c r="C821" s="34" t="e">
        <v>#N/A</v>
      </c>
      <c r="D821" s="34" t="e">
        <v>#N/A</v>
      </c>
      <c r="E821" s="34" t="e">
        <v>#N/A</v>
      </c>
    </row>
    <row r="822" spans="2:5">
      <c r="B822" s="33" t="e">
        <v>#N/A</v>
      </c>
      <c r="C822" s="34" t="e">
        <v>#N/A</v>
      </c>
      <c r="D822" s="34" t="e">
        <v>#N/A</v>
      </c>
      <c r="E822" s="34" t="e">
        <v>#N/A</v>
      </c>
    </row>
    <row r="823" spans="2:5">
      <c r="B823" s="33" t="e">
        <v>#N/A</v>
      </c>
      <c r="C823" s="34" t="e">
        <v>#N/A</v>
      </c>
      <c r="D823" s="34" t="e">
        <v>#N/A</v>
      </c>
      <c r="E823" s="34" t="e">
        <v>#N/A</v>
      </c>
    </row>
    <row r="824" spans="2:5">
      <c r="B824" s="33" t="e">
        <v>#N/A</v>
      </c>
      <c r="C824" s="34" t="e">
        <v>#N/A</v>
      </c>
      <c r="D824" s="34" t="e">
        <v>#N/A</v>
      </c>
      <c r="E824" s="34" t="e">
        <v>#N/A</v>
      </c>
    </row>
    <row r="825" spans="2:5">
      <c r="B825" s="33" t="e">
        <v>#N/A</v>
      </c>
      <c r="C825" s="34" t="e">
        <v>#N/A</v>
      </c>
      <c r="D825" s="34" t="e">
        <v>#N/A</v>
      </c>
      <c r="E825" s="34" t="e">
        <v>#N/A</v>
      </c>
    </row>
    <row r="826" spans="2:5">
      <c r="B826" s="33" t="e">
        <v>#N/A</v>
      </c>
      <c r="C826" s="34" t="e">
        <v>#N/A</v>
      </c>
      <c r="D826" s="34" t="e">
        <v>#N/A</v>
      </c>
      <c r="E826" s="34" t="e">
        <v>#N/A</v>
      </c>
    </row>
    <row r="827" spans="2:5">
      <c r="B827" s="33" t="e">
        <v>#N/A</v>
      </c>
      <c r="C827" s="34" t="e">
        <v>#N/A</v>
      </c>
      <c r="D827" s="34" t="e">
        <v>#N/A</v>
      </c>
      <c r="E827" s="34" t="e">
        <v>#N/A</v>
      </c>
    </row>
    <row r="828" spans="2:5">
      <c r="B828" s="33" t="e">
        <v>#N/A</v>
      </c>
      <c r="C828" s="34" t="e">
        <v>#N/A</v>
      </c>
      <c r="D828" s="34" t="e">
        <v>#N/A</v>
      </c>
      <c r="E828" s="34" t="e">
        <v>#N/A</v>
      </c>
    </row>
    <row r="829" spans="2:5">
      <c r="B829" s="33" t="e">
        <v>#N/A</v>
      </c>
      <c r="C829" s="34" t="e">
        <v>#N/A</v>
      </c>
      <c r="D829" s="34" t="e">
        <v>#N/A</v>
      </c>
      <c r="E829" s="34" t="e">
        <v>#N/A</v>
      </c>
    </row>
    <row r="830" spans="2:5">
      <c r="B830" s="33" t="e">
        <v>#N/A</v>
      </c>
      <c r="C830" s="34" t="e">
        <v>#N/A</v>
      </c>
      <c r="D830" s="34" t="e">
        <v>#N/A</v>
      </c>
      <c r="E830" s="34" t="e">
        <v>#N/A</v>
      </c>
    </row>
    <row r="831" spans="2:5">
      <c r="B831" s="33" t="e">
        <v>#N/A</v>
      </c>
      <c r="C831" s="34" t="e">
        <v>#N/A</v>
      </c>
      <c r="D831" s="34" t="e">
        <v>#N/A</v>
      </c>
      <c r="E831" s="34" t="e">
        <v>#N/A</v>
      </c>
    </row>
    <row r="832" spans="2:5">
      <c r="B832" s="33" t="e">
        <v>#N/A</v>
      </c>
      <c r="C832" s="34" t="e">
        <v>#N/A</v>
      </c>
      <c r="D832" s="34" t="e">
        <v>#N/A</v>
      </c>
      <c r="E832" s="34" t="e">
        <v>#N/A</v>
      </c>
    </row>
    <row r="833" spans="2:5">
      <c r="B833" s="33" t="e">
        <v>#N/A</v>
      </c>
      <c r="C833" s="34" t="e">
        <v>#N/A</v>
      </c>
      <c r="D833" s="34" t="e">
        <v>#N/A</v>
      </c>
      <c r="E833" s="34" t="e">
        <v>#N/A</v>
      </c>
    </row>
    <row r="834" spans="2:5">
      <c r="B834" s="33" t="e">
        <v>#N/A</v>
      </c>
      <c r="C834" s="34" t="e">
        <v>#N/A</v>
      </c>
      <c r="D834" s="34" t="e">
        <v>#N/A</v>
      </c>
      <c r="E834" s="34" t="e">
        <v>#N/A</v>
      </c>
    </row>
    <row r="835" spans="2:5">
      <c r="B835" s="33" t="e">
        <v>#N/A</v>
      </c>
      <c r="C835" s="34" t="e">
        <v>#N/A</v>
      </c>
      <c r="D835" s="34" t="e">
        <v>#N/A</v>
      </c>
      <c r="E835" s="34" t="e">
        <v>#N/A</v>
      </c>
    </row>
    <row r="836" spans="2:5">
      <c r="B836" s="33" t="e">
        <v>#N/A</v>
      </c>
      <c r="C836" s="34" t="e">
        <v>#N/A</v>
      </c>
      <c r="D836" s="34" t="e">
        <v>#N/A</v>
      </c>
      <c r="E836" s="34" t="e">
        <v>#N/A</v>
      </c>
    </row>
    <row r="837" spans="2:5">
      <c r="B837" s="33" t="e">
        <v>#N/A</v>
      </c>
      <c r="C837" s="34" t="e">
        <v>#N/A</v>
      </c>
      <c r="D837" s="34" t="e">
        <v>#N/A</v>
      </c>
      <c r="E837" s="34" t="e">
        <v>#N/A</v>
      </c>
    </row>
    <row r="838" spans="2:5">
      <c r="B838" s="33" t="e">
        <v>#N/A</v>
      </c>
      <c r="C838" s="34" t="e">
        <v>#N/A</v>
      </c>
      <c r="D838" s="34" t="e">
        <v>#N/A</v>
      </c>
      <c r="E838" s="34" t="e">
        <v>#N/A</v>
      </c>
    </row>
    <row r="839" spans="2:5">
      <c r="B839" s="33" t="e">
        <v>#N/A</v>
      </c>
      <c r="C839" s="34" t="e">
        <v>#N/A</v>
      </c>
      <c r="D839" s="34" t="e">
        <v>#N/A</v>
      </c>
      <c r="E839" s="34" t="e">
        <v>#N/A</v>
      </c>
    </row>
    <row r="840" spans="2:5">
      <c r="B840" s="33" t="e">
        <v>#N/A</v>
      </c>
      <c r="C840" s="34" t="e">
        <v>#N/A</v>
      </c>
      <c r="D840" s="34" t="e">
        <v>#N/A</v>
      </c>
      <c r="E840" s="34" t="e">
        <v>#N/A</v>
      </c>
    </row>
    <row r="841" spans="2:5">
      <c r="B841" s="33" t="e">
        <v>#N/A</v>
      </c>
      <c r="C841" s="34" t="e">
        <v>#N/A</v>
      </c>
      <c r="D841" s="34" t="e">
        <v>#N/A</v>
      </c>
      <c r="E841" s="34" t="e">
        <v>#N/A</v>
      </c>
    </row>
    <row r="842" spans="2:5">
      <c r="B842" s="33" t="e">
        <v>#N/A</v>
      </c>
      <c r="C842" s="34" t="e">
        <v>#N/A</v>
      </c>
      <c r="D842" s="34" t="e">
        <v>#N/A</v>
      </c>
      <c r="E842" s="34" t="e">
        <v>#N/A</v>
      </c>
    </row>
    <row r="843" spans="2:5">
      <c r="B843" s="33" t="e">
        <v>#N/A</v>
      </c>
      <c r="C843" s="34" t="e">
        <v>#N/A</v>
      </c>
      <c r="D843" s="34" t="e">
        <v>#N/A</v>
      </c>
      <c r="E843" s="34" t="e">
        <v>#N/A</v>
      </c>
    </row>
    <row r="844" spans="2:5">
      <c r="B844" s="33" t="e">
        <v>#N/A</v>
      </c>
      <c r="C844" s="34" t="e">
        <v>#N/A</v>
      </c>
      <c r="D844" s="34" t="e">
        <v>#N/A</v>
      </c>
      <c r="E844" s="34" t="e">
        <v>#N/A</v>
      </c>
    </row>
    <row r="845" spans="2:5">
      <c r="B845" s="33" t="e">
        <v>#N/A</v>
      </c>
      <c r="C845" s="34" t="e">
        <v>#N/A</v>
      </c>
      <c r="D845" s="34" t="e">
        <v>#N/A</v>
      </c>
      <c r="E845" s="34" t="e">
        <v>#N/A</v>
      </c>
    </row>
    <row r="846" spans="2:5">
      <c r="B846" s="33" t="e">
        <v>#N/A</v>
      </c>
      <c r="C846" s="34" t="e">
        <v>#N/A</v>
      </c>
      <c r="D846" s="34" t="e">
        <v>#N/A</v>
      </c>
      <c r="E846" s="34" t="e">
        <v>#N/A</v>
      </c>
    </row>
    <row r="847" spans="2:5">
      <c r="B847" s="33" t="e">
        <v>#N/A</v>
      </c>
      <c r="C847" s="34" t="e">
        <v>#N/A</v>
      </c>
      <c r="D847" s="34" t="e">
        <v>#N/A</v>
      </c>
      <c r="E847" s="34" t="e">
        <v>#N/A</v>
      </c>
    </row>
    <row r="848" spans="2:5">
      <c r="B848" s="33" t="e">
        <v>#N/A</v>
      </c>
      <c r="C848" s="34" t="e">
        <v>#N/A</v>
      </c>
      <c r="D848" s="34" t="e">
        <v>#N/A</v>
      </c>
      <c r="E848" s="34" t="e">
        <v>#N/A</v>
      </c>
    </row>
    <row r="849" spans="2:5">
      <c r="B849" s="33" t="e">
        <v>#N/A</v>
      </c>
      <c r="C849" s="34" t="e">
        <v>#N/A</v>
      </c>
      <c r="D849" s="34" t="e">
        <v>#N/A</v>
      </c>
      <c r="E849" s="34" t="e">
        <v>#N/A</v>
      </c>
    </row>
    <row r="850" spans="2:5">
      <c r="B850" s="33" t="e">
        <v>#N/A</v>
      </c>
      <c r="C850" s="34" t="e">
        <v>#N/A</v>
      </c>
      <c r="D850" s="34" t="e">
        <v>#N/A</v>
      </c>
      <c r="E850" s="34" t="e">
        <v>#N/A</v>
      </c>
    </row>
    <row r="851" spans="2:5">
      <c r="B851" s="33" t="e">
        <v>#N/A</v>
      </c>
      <c r="C851" s="34" t="e">
        <v>#N/A</v>
      </c>
      <c r="D851" s="34" t="e">
        <v>#N/A</v>
      </c>
      <c r="E851" s="34" t="e">
        <v>#N/A</v>
      </c>
    </row>
    <row r="852" spans="2:5">
      <c r="B852" s="33" t="e">
        <v>#N/A</v>
      </c>
      <c r="C852" s="34" t="e">
        <v>#N/A</v>
      </c>
      <c r="D852" s="34" t="e">
        <v>#N/A</v>
      </c>
      <c r="E852" s="34" t="e">
        <v>#N/A</v>
      </c>
    </row>
    <row r="853" spans="2:5">
      <c r="B853" s="33" t="e">
        <v>#N/A</v>
      </c>
      <c r="C853" s="34" t="e">
        <v>#N/A</v>
      </c>
      <c r="D853" s="34" t="e">
        <v>#N/A</v>
      </c>
      <c r="E853" s="34" t="e">
        <v>#N/A</v>
      </c>
    </row>
    <row r="854" spans="2:5">
      <c r="B854" s="33" t="e">
        <v>#N/A</v>
      </c>
      <c r="C854" s="34" t="e">
        <v>#N/A</v>
      </c>
      <c r="D854" s="34" t="e">
        <v>#N/A</v>
      </c>
      <c r="E854" s="34" t="e">
        <v>#N/A</v>
      </c>
    </row>
    <row r="855" spans="2:5">
      <c r="B855" s="33" t="e">
        <v>#N/A</v>
      </c>
      <c r="C855" s="34" t="e">
        <v>#N/A</v>
      </c>
      <c r="D855" s="34" t="e">
        <v>#N/A</v>
      </c>
      <c r="E855" s="34" t="e">
        <v>#N/A</v>
      </c>
    </row>
    <row r="856" spans="2:5">
      <c r="B856" s="33" t="e">
        <v>#N/A</v>
      </c>
      <c r="C856" s="34" t="e">
        <v>#N/A</v>
      </c>
      <c r="D856" s="34" t="e">
        <v>#N/A</v>
      </c>
      <c r="E856" s="34" t="e">
        <v>#N/A</v>
      </c>
    </row>
    <row r="857" spans="2:5">
      <c r="B857" s="33" t="e">
        <v>#N/A</v>
      </c>
      <c r="C857" s="34" t="e">
        <v>#N/A</v>
      </c>
      <c r="D857" s="34" t="e">
        <v>#N/A</v>
      </c>
      <c r="E857" s="34" t="e">
        <v>#N/A</v>
      </c>
    </row>
    <row r="858" spans="2:5">
      <c r="B858" s="33" t="e">
        <v>#N/A</v>
      </c>
      <c r="C858" s="34" t="e">
        <v>#N/A</v>
      </c>
      <c r="D858" s="34" t="e">
        <v>#N/A</v>
      </c>
      <c r="E858" s="34" t="e">
        <v>#N/A</v>
      </c>
    </row>
    <row r="859" spans="2:5">
      <c r="B859" s="33" t="e">
        <v>#N/A</v>
      </c>
      <c r="C859" s="34" t="e">
        <v>#N/A</v>
      </c>
      <c r="D859" s="34" t="e">
        <v>#N/A</v>
      </c>
      <c r="E859" s="34" t="e">
        <v>#N/A</v>
      </c>
    </row>
    <row r="860" spans="2:5">
      <c r="B860" s="33" t="e">
        <v>#N/A</v>
      </c>
      <c r="C860" s="34" t="e">
        <v>#N/A</v>
      </c>
      <c r="D860" s="34" t="e">
        <v>#N/A</v>
      </c>
      <c r="E860" s="34" t="e">
        <v>#N/A</v>
      </c>
    </row>
    <row r="861" spans="2:5">
      <c r="B861" s="33" t="e">
        <v>#N/A</v>
      </c>
      <c r="C861" s="34" t="e">
        <v>#N/A</v>
      </c>
      <c r="D861" s="34" t="e">
        <v>#N/A</v>
      </c>
      <c r="E861" s="34" t="e">
        <v>#N/A</v>
      </c>
    </row>
    <row r="862" spans="2:5">
      <c r="B862" s="33" t="e">
        <v>#N/A</v>
      </c>
      <c r="C862" s="34" t="e">
        <v>#N/A</v>
      </c>
      <c r="D862" s="34" t="e">
        <v>#N/A</v>
      </c>
      <c r="E862" s="34" t="e">
        <v>#N/A</v>
      </c>
    </row>
    <row r="863" spans="2:5">
      <c r="B863" s="33" t="e">
        <v>#N/A</v>
      </c>
      <c r="C863" s="34" t="e">
        <v>#N/A</v>
      </c>
      <c r="D863" s="34" t="e">
        <v>#N/A</v>
      </c>
      <c r="E863" s="34" t="e">
        <v>#N/A</v>
      </c>
    </row>
    <row r="864" spans="2:5">
      <c r="B864" s="33" t="e">
        <v>#N/A</v>
      </c>
      <c r="C864" s="34" t="e">
        <v>#N/A</v>
      </c>
      <c r="D864" s="34" t="e">
        <v>#N/A</v>
      </c>
      <c r="E864" s="34" t="e">
        <v>#N/A</v>
      </c>
    </row>
    <row r="865" spans="2:5">
      <c r="B865" s="33" t="e">
        <v>#N/A</v>
      </c>
      <c r="C865" s="34" t="e">
        <v>#N/A</v>
      </c>
      <c r="D865" s="34" t="e">
        <v>#N/A</v>
      </c>
      <c r="E865" s="34" t="e">
        <v>#N/A</v>
      </c>
    </row>
    <row r="866" spans="2:5">
      <c r="B866" s="33" t="e">
        <v>#N/A</v>
      </c>
      <c r="C866" s="34" t="e">
        <v>#N/A</v>
      </c>
      <c r="D866" s="34" t="e">
        <v>#N/A</v>
      </c>
      <c r="E866" s="34" t="e">
        <v>#N/A</v>
      </c>
    </row>
    <row r="867" spans="2:5">
      <c r="B867" s="33" t="e">
        <v>#N/A</v>
      </c>
      <c r="C867" s="34" t="e">
        <v>#N/A</v>
      </c>
      <c r="D867" s="34" t="e">
        <v>#N/A</v>
      </c>
      <c r="E867" s="34" t="e">
        <v>#N/A</v>
      </c>
    </row>
    <row r="868" spans="2:5">
      <c r="B868" s="33" t="e">
        <v>#N/A</v>
      </c>
      <c r="C868" s="34" t="e">
        <v>#N/A</v>
      </c>
      <c r="D868" s="34" t="e">
        <v>#N/A</v>
      </c>
      <c r="E868" s="34" t="e">
        <v>#N/A</v>
      </c>
    </row>
    <row r="869" spans="2:5">
      <c r="B869" s="33" t="e">
        <v>#N/A</v>
      </c>
      <c r="C869" s="34" t="e">
        <v>#N/A</v>
      </c>
      <c r="D869" s="34" t="e">
        <v>#N/A</v>
      </c>
      <c r="E869" s="34" t="e">
        <v>#N/A</v>
      </c>
    </row>
    <row r="870" spans="2:5">
      <c r="B870" s="33" t="e">
        <v>#N/A</v>
      </c>
      <c r="C870" s="34" t="e">
        <v>#N/A</v>
      </c>
      <c r="D870" s="34" t="e">
        <v>#N/A</v>
      </c>
      <c r="E870" s="34" t="e">
        <v>#N/A</v>
      </c>
    </row>
    <row r="871" spans="2:5">
      <c r="B871" s="33" t="e">
        <v>#N/A</v>
      </c>
      <c r="C871" s="34" t="e">
        <v>#N/A</v>
      </c>
      <c r="D871" s="34" t="e">
        <v>#N/A</v>
      </c>
      <c r="E871" s="34" t="e">
        <v>#N/A</v>
      </c>
    </row>
    <row r="872" spans="2:5">
      <c r="B872" s="33" t="e">
        <v>#N/A</v>
      </c>
      <c r="C872" s="34" t="e">
        <v>#N/A</v>
      </c>
      <c r="D872" s="34" t="e">
        <v>#N/A</v>
      </c>
      <c r="E872" s="34" t="e">
        <v>#N/A</v>
      </c>
    </row>
    <row r="873" spans="2:5">
      <c r="B873" s="33" t="e">
        <v>#N/A</v>
      </c>
      <c r="C873" s="34" t="e">
        <v>#N/A</v>
      </c>
      <c r="D873" s="34" t="e">
        <v>#N/A</v>
      </c>
      <c r="E873" s="34" t="e">
        <v>#N/A</v>
      </c>
    </row>
    <row r="874" spans="2:5">
      <c r="B874" s="33" t="e">
        <v>#N/A</v>
      </c>
      <c r="C874" s="34" t="e">
        <v>#N/A</v>
      </c>
      <c r="D874" s="34" t="e">
        <v>#N/A</v>
      </c>
      <c r="E874" s="34" t="e">
        <v>#N/A</v>
      </c>
    </row>
    <row r="875" spans="2:5">
      <c r="B875" s="33" t="e">
        <v>#N/A</v>
      </c>
      <c r="C875" s="34" t="e">
        <v>#N/A</v>
      </c>
      <c r="D875" s="34" t="e">
        <v>#N/A</v>
      </c>
      <c r="E875" s="34" t="e">
        <v>#N/A</v>
      </c>
    </row>
    <row r="876" spans="2:5">
      <c r="B876" s="33" t="e">
        <v>#N/A</v>
      </c>
      <c r="C876" s="34" t="e">
        <v>#N/A</v>
      </c>
      <c r="D876" s="34" t="e">
        <v>#N/A</v>
      </c>
      <c r="E876" s="34" t="e">
        <v>#N/A</v>
      </c>
    </row>
    <row r="877" spans="2:5">
      <c r="B877" s="33" t="e">
        <v>#N/A</v>
      </c>
      <c r="C877" s="34" t="e">
        <v>#N/A</v>
      </c>
      <c r="D877" s="34" t="e">
        <v>#N/A</v>
      </c>
      <c r="E877" s="34" t="e">
        <v>#N/A</v>
      </c>
    </row>
    <row r="878" spans="2:5">
      <c r="B878" s="33" t="e">
        <v>#N/A</v>
      </c>
      <c r="C878" s="34" t="e">
        <v>#N/A</v>
      </c>
      <c r="D878" s="34" t="e">
        <v>#N/A</v>
      </c>
      <c r="E878" s="34" t="e">
        <v>#N/A</v>
      </c>
    </row>
    <row r="879" spans="2:5">
      <c r="B879" s="33" t="e">
        <v>#N/A</v>
      </c>
      <c r="C879" s="34" t="e">
        <v>#N/A</v>
      </c>
      <c r="D879" s="34" t="e">
        <v>#N/A</v>
      </c>
      <c r="E879" s="34" t="e">
        <v>#N/A</v>
      </c>
    </row>
    <row r="880" spans="2:5">
      <c r="B880" s="33" t="e">
        <v>#N/A</v>
      </c>
      <c r="C880" s="34" t="e">
        <v>#N/A</v>
      </c>
      <c r="D880" s="34" t="e">
        <v>#N/A</v>
      </c>
      <c r="E880" s="34" t="e">
        <v>#N/A</v>
      </c>
    </row>
    <row r="881" spans="2:5">
      <c r="B881" s="33" t="e">
        <v>#N/A</v>
      </c>
      <c r="C881" s="34" t="e">
        <v>#N/A</v>
      </c>
      <c r="D881" s="34" t="e">
        <v>#N/A</v>
      </c>
      <c r="E881" s="34" t="e">
        <v>#N/A</v>
      </c>
    </row>
    <row r="882" spans="2:5">
      <c r="B882" s="33" t="e">
        <v>#N/A</v>
      </c>
      <c r="C882" s="34" t="e">
        <v>#N/A</v>
      </c>
      <c r="D882" s="34" t="e">
        <v>#N/A</v>
      </c>
      <c r="E882" s="34" t="e">
        <v>#N/A</v>
      </c>
    </row>
    <row r="883" spans="2:5">
      <c r="B883" s="33" t="e">
        <v>#N/A</v>
      </c>
      <c r="C883" s="34" t="e">
        <v>#N/A</v>
      </c>
      <c r="D883" s="34" t="e">
        <v>#N/A</v>
      </c>
      <c r="E883" s="34" t="e">
        <v>#N/A</v>
      </c>
    </row>
    <row r="884" spans="2:5">
      <c r="B884" s="33" t="e">
        <v>#N/A</v>
      </c>
      <c r="C884" s="34" t="e">
        <v>#N/A</v>
      </c>
      <c r="D884" s="34" t="e">
        <v>#N/A</v>
      </c>
      <c r="E884" s="34" t="e">
        <v>#N/A</v>
      </c>
    </row>
    <row r="885" spans="2:5">
      <c r="B885" s="33" t="e">
        <v>#N/A</v>
      </c>
      <c r="C885" s="34" t="e">
        <v>#N/A</v>
      </c>
      <c r="D885" s="34" t="e">
        <v>#N/A</v>
      </c>
      <c r="E885" s="34" t="e">
        <v>#N/A</v>
      </c>
    </row>
    <row r="886" spans="2:5">
      <c r="B886" s="33" t="e">
        <v>#N/A</v>
      </c>
      <c r="C886" s="34" t="e">
        <v>#N/A</v>
      </c>
      <c r="D886" s="34" t="e">
        <v>#N/A</v>
      </c>
      <c r="E886" s="34" t="e">
        <v>#N/A</v>
      </c>
    </row>
    <row r="887" spans="2:5">
      <c r="B887" s="33" t="e">
        <v>#N/A</v>
      </c>
      <c r="C887" s="34" t="e">
        <v>#N/A</v>
      </c>
      <c r="D887" s="34" t="e">
        <v>#N/A</v>
      </c>
      <c r="E887" s="34" t="e">
        <v>#N/A</v>
      </c>
    </row>
    <row r="888" spans="2:5">
      <c r="B888" s="33" t="e">
        <v>#N/A</v>
      </c>
      <c r="C888" s="34" t="e">
        <v>#N/A</v>
      </c>
      <c r="D888" s="34" t="e">
        <v>#N/A</v>
      </c>
      <c r="E888" s="34" t="e">
        <v>#N/A</v>
      </c>
    </row>
    <row r="889" spans="2:5">
      <c r="B889" s="33" t="e">
        <v>#N/A</v>
      </c>
      <c r="C889" s="34" t="e">
        <v>#N/A</v>
      </c>
      <c r="D889" s="34" t="e">
        <v>#N/A</v>
      </c>
      <c r="E889" s="34" t="e">
        <v>#N/A</v>
      </c>
    </row>
    <row r="890" spans="2:5">
      <c r="B890" s="33" t="e">
        <v>#N/A</v>
      </c>
      <c r="C890" s="34" t="e">
        <v>#N/A</v>
      </c>
      <c r="D890" s="34" t="e">
        <v>#N/A</v>
      </c>
      <c r="E890" s="34" t="e">
        <v>#N/A</v>
      </c>
    </row>
    <row r="891" spans="2:5">
      <c r="B891" s="33" t="e">
        <v>#N/A</v>
      </c>
      <c r="C891" s="34" t="e">
        <v>#N/A</v>
      </c>
      <c r="D891" s="34" t="e">
        <v>#N/A</v>
      </c>
      <c r="E891" s="34" t="e">
        <v>#N/A</v>
      </c>
    </row>
    <row r="892" spans="2:5">
      <c r="B892" s="33" t="e">
        <v>#N/A</v>
      </c>
      <c r="C892" s="34" t="e">
        <v>#N/A</v>
      </c>
      <c r="D892" s="34" t="e">
        <v>#N/A</v>
      </c>
      <c r="E892" s="34" t="e">
        <v>#N/A</v>
      </c>
    </row>
    <row r="893" spans="2:5">
      <c r="B893" s="33" t="e">
        <v>#N/A</v>
      </c>
      <c r="C893" s="34" t="e">
        <v>#N/A</v>
      </c>
      <c r="D893" s="34" t="e">
        <v>#N/A</v>
      </c>
      <c r="E893" s="34" t="e">
        <v>#N/A</v>
      </c>
    </row>
    <row r="894" spans="2:5">
      <c r="B894" s="33" t="e">
        <v>#N/A</v>
      </c>
      <c r="C894" s="34" t="e">
        <v>#N/A</v>
      </c>
      <c r="D894" s="34" t="e">
        <v>#N/A</v>
      </c>
      <c r="E894" s="34" t="e">
        <v>#N/A</v>
      </c>
    </row>
    <row r="895" spans="2:5">
      <c r="B895" s="33" t="e">
        <v>#N/A</v>
      </c>
      <c r="C895" s="34" t="e">
        <v>#N/A</v>
      </c>
      <c r="D895" s="34" t="e">
        <v>#N/A</v>
      </c>
      <c r="E895" s="34" t="e">
        <v>#N/A</v>
      </c>
    </row>
    <row r="896" spans="2:5">
      <c r="B896" s="33" t="e">
        <v>#N/A</v>
      </c>
      <c r="C896" s="34" t="e">
        <v>#N/A</v>
      </c>
      <c r="D896" s="34" t="e">
        <v>#N/A</v>
      </c>
      <c r="E896" s="34" t="e">
        <v>#N/A</v>
      </c>
    </row>
    <row r="897" spans="2:5">
      <c r="B897" s="33" t="e">
        <v>#N/A</v>
      </c>
      <c r="C897" s="34" t="e">
        <v>#N/A</v>
      </c>
      <c r="D897" s="34" t="e">
        <v>#N/A</v>
      </c>
      <c r="E897" s="34" t="e">
        <v>#N/A</v>
      </c>
    </row>
    <row r="898" spans="2:5">
      <c r="B898" s="33" t="e">
        <v>#N/A</v>
      </c>
      <c r="C898" s="34" t="e">
        <v>#N/A</v>
      </c>
      <c r="D898" s="34" t="e">
        <v>#N/A</v>
      </c>
      <c r="E898" s="34" t="e">
        <v>#N/A</v>
      </c>
    </row>
    <row r="899" spans="2:5">
      <c r="B899" s="33" t="e">
        <v>#N/A</v>
      </c>
      <c r="C899" s="34" t="e">
        <v>#N/A</v>
      </c>
      <c r="D899" s="34" t="e">
        <v>#N/A</v>
      </c>
      <c r="E899" s="34" t="e">
        <v>#N/A</v>
      </c>
    </row>
    <row r="900" spans="2:5">
      <c r="B900" s="33" t="e">
        <v>#N/A</v>
      </c>
      <c r="C900" s="34" t="e">
        <v>#N/A</v>
      </c>
      <c r="D900" s="34" t="e">
        <v>#N/A</v>
      </c>
      <c r="E900" s="34" t="e">
        <v>#N/A</v>
      </c>
    </row>
    <row r="901" spans="2:5">
      <c r="B901" s="33" t="e">
        <v>#N/A</v>
      </c>
      <c r="C901" s="34" t="e">
        <v>#N/A</v>
      </c>
      <c r="D901" s="34" t="e">
        <v>#N/A</v>
      </c>
      <c r="E901" s="34" t="e">
        <v>#N/A</v>
      </c>
    </row>
    <row r="902" spans="2:5">
      <c r="B902" s="33" t="e">
        <v>#N/A</v>
      </c>
      <c r="C902" s="34" t="e">
        <v>#N/A</v>
      </c>
      <c r="D902" s="34" t="e">
        <v>#N/A</v>
      </c>
      <c r="E902" s="34" t="e">
        <v>#N/A</v>
      </c>
    </row>
    <row r="903" spans="2:5">
      <c r="B903" s="33" t="e">
        <v>#N/A</v>
      </c>
      <c r="C903" s="34" t="e">
        <v>#N/A</v>
      </c>
      <c r="D903" s="34" t="e">
        <v>#N/A</v>
      </c>
      <c r="E903" s="34" t="e">
        <v>#N/A</v>
      </c>
    </row>
    <row r="904" spans="2:5">
      <c r="B904" s="33" t="e">
        <v>#N/A</v>
      </c>
      <c r="C904" s="34" t="e">
        <v>#N/A</v>
      </c>
      <c r="D904" s="34" t="e">
        <v>#N/A</v>
      </c>
      <c r="E904" s="34" t="e">
        <v>#N/A</v>
      </c>
    </row>
    <row r="905" spans="2:5">
      <c r="B905" s="33" t="e">
        <v>#N/A</v>
      </c>
      <c r="C905" s="34" t="e">
        <v>#N/A</v>
      </c>
      <c r="D905" s="34" t="e">
        <v>#N/A</v>
      </c>
      <c r="E905" s="34" t="e">
        <v>#N/A</v>
      </c>
    </row>
    <row r="906" spans="2:5">
      <c r="B906" s="33" t="e">
        <v>#N/A</v>
      </c>
      <c r="C906" s="34" t="e">
        <v>#N/A</v>
      </c>
      <c r="D906" s="34" t="e">
        <v>#N/A</v>
      </c>
      <c r="E906" s="34" t="e">
        <v>#N/A</v>
      </c>
    </row>
    <row r="907" spans="2:5">
      <c r="B907" s="33" t="e">
        <v>#N/A</v>
      </c>
      <c r="C907" s="34" t="e">
        <v>#N/A</v>
      </c>
      <c r="D907" s="34" t="e">
        <v>#N/A</v>
      </c>
      <c r="E907" s="34" t="e">
        <v>#N/A</v>
      </c>
    </row>
    <row r="908" spans="2:5">
      <c r="B908" s="33" t="e">
        <v>#N/A</v>
      </c>
      <c r="C908" s="34" t="e">
        <v>#N/A</v>
      </c>
      <c r="D908" s="34" t="e">
        <v>#N/A</v>
      </c>
      <c r="E908" s="34" t="e">
        <v>#N/A</v>
      </c>
    </row>
    <row r="909" spans="2:5">
      <c r="B909" s="33" t="e">
        <v>#N/A</v>
      </c>
      <c r="C909" s="34" t="e">
        <v>#N/A</v>
      </c>
      <c r="D909" s="34" t="e">
        <v>#N/A</v>
      </c>
      <c r="E909" s="34" t="e">
        <v>#N/A</v>
      </c>
    </row>
    <row r="910" spans="2:5">
      <c r="B910" s="33" t="e">
        <v>#N/A</v>
      </c>
      <c r="C910" s="34" t="e">
        <v>#N/A</v>
      </c>
      <c r="D910" s="34" t="e">
        <v>#N/A</v>
      </c>
      <c r="E910" s="34" t="e">
        <v>#N/A</v>
      </c>
    </row>
    <row r="911" spans="2:5">
      <c r="B911" s="33" t="e">
        <v>#N/A</v>
      </c>
      <c r="C911" s="34" t="e">
        <v>#N/A</v>
      </c>
      <c r="D911" s="34" t="e">
        <v>#N/A</v>
      </c>
      <c r="E911" s="34" t="e">
        <v>#N/A</v>
      </c>
    </row>
    <row r="912" spans="2:5">
      <c r="B912" s="33" t="e">
        <v>#N/A</v>
      </c>
      <c r="C912" s="34" t="e">
        <v>#N/A</v>
      </c>
      <c r="D912" s="34" t="e">
        <v>#N/A</v>
      </c>
      <c r="E912" s="34" t="e">
        <v>#N/A</v>
      </c>
    </row>
    <row r="913" spans="2:5">
      <c r="B913" s="33" t="e">
        <v>#N/A</v>
      </c>
      <c r="C913" s="34" t="e">
        <v>#N/A</v>
      </c>
      <c r="D913" s="34" t="e">
        <v>#N/A</v>
      </c>
      <c r="E913" s="34" t="e">
        <v>#N/A</v>
      </c>
    </row>
    <row r="914" spans="2:5">
      <c r="B914" s="33" t="e">
        <v>#N/A</v>
      </c>
      <c r="C914" s="34" t="e">
        <v>#N/A</v>
      </c>
      <c r="D914" s="34" t="e">
        <v>#N/A</v>
      </c>
      <c r="E914" s="34" t="e">
        <v>#N/A</v>
      </c>
    </row>
    <row r="915" spans="2:5">
      <c r="B915" s="33" t="e">
        <v>#N/A</v>
      </c>
      <c r="C915" s="34" t="e">
        <v>#N/A</v>
      </c>
      <c r="D915" s="34" t="e">
        <v>#N/A</v>
      </c>
      <c r="E915" s="34" t="e">
        <v>#N/A</v>
      </c>
    </row>
    <row r="916" spans="2:5">
      <c r="B916" s="33" t="e">
        <v>#N/A</v>
      </c>
      <c r="C916" s="34" t="e">
        <v>#N/A</v>
      </c>
      <c r="D916" s="34" t="e">
        <v>#N/A</v>
      </c>
      <c r="E916" s="34" t="e">
        <v>#N/A</v>
      </c>
    </row>
    <row r="917" spans="2:5">
      <c r="B917" s="33" t="e">
        <v>#N/A</v>
      </c>
      <c r="C917" s="34" t="e">
        <v>#N/A</v>
      </c>
      <c r="D917" s="34" t="e">
        <v>#N/A</v>
      </c>
      <c r="E917" s="34" t="e">
        <v>#N/A</v>
      </c>
    </row>
    <row r="918" spans="2:5">
      <c r="B918" s="33" t="e">
        <v>#N/A</v>
      </c>
      <c r="C918" s="34" t="e">
        <v>#N/A</v>
      </c>
      <c r="D918" s="34" t="e">
        <v>#N/A</v>
      </c>
      <c r="E918" s="34" t="e">
        <v>#N/A</v>
      </c>
    </row>
    <row r="919" spans="2:5">
      <c r="B919" s="33" t="e">
        <v>#N/A</v>
      </c>
      <c r="C919" s="34" t="e">
        <v>#N/A</v>
      </c>
      <c r="D919" s="34" t="e">
        <v>#N/A</v>
      </c>
      <c r="E919" s="34" t="e">
        <v>#N/A</v>
      </c>
    </row>
    <row r="920" spans="2:5">
      <c r="B920" s="33" t="e">
        <v>#N/A</v>
      </c>
      <c r="C920" s="34" t="e">
        <v>#N/A</v>
      </c>
      <c r="D920" s="34" t="e">
        <v>#N/A</v>
      </c>
      <c r="E920" s="34" t="e">
        <v>#N/A</v>
      </c>
    </row>
    <row r="921" spans="2:5">
      <c r="B921" s="33" t="e">
        <v>#N/A</v>
      </c>
      <c r="C921" s="34" t="e">
        <v>#N/A</v>
      </c>
      <c r="D921" s="34" t="e">
        <v>#N/A</v>
      </c>
      <c r="E921" s="34" t="e">
        <v>#N/A</v>
      </c>
    </row>
    <row r="922" spans="2:5">
      <c r="B922" s="33" t="e">
        <v>#N/A</v>
      </c>
      <c r="C922" s="34" t="e">
        <v>#N/A</v>
      </c>
      <c r="D922" s="34" t="e">
        <v>#N/A</v>
      </c>
      <c r="E922" s="34" t="e">
        <v>#N/A</v>
      </c>
    </row>
    <row r="923" spans="2:5">
      <c r="B923" s="33" t="e">
        <v>#N/A</v>
      </c>
      <c r="C923" s="34" t="e">
        <v>#N/A</v>
      </c>
      <c r="D923" s="34" t="e">
        <v>#N/A</v>
      </c>
      <c r="E923" s="34" t="e">
        <v>#N/A</v>
      </c>
    </row>
    <row r="924" spans="2:5">
      <c r="B924" s="33" t="e">
        <v>#N/A</v>
      </c>
      <c r="C924" s="34" t="e">
        <v>#N/A</v>
      </c>
      <c r="D924" s="34" t="e">
        <v>#N/A</v>
      </c>
      <c r="E924" s="34" t="e">
        <v>#N/A</v>
      </c>
    </row>
    <row r="925" spans="2:5">
      <c r="B925" s="33" t="e">
        <v>#N/A</v>
      </c>
      <c r="C925" s="34" t="e">
        <v>#N/A</v>
      </c>
      <c r="D925" s="34" t="e">
        <v>#N/A</v>
      </c>
      <c r="E925" s="34" t="e">
        <v>#N/A</v>
      </c>
    </row>
    <row r="926" spans="2:5">
      <c r="B926" s="33" t="e">
        <v>#N/A</v>
      </c>
      <c r="C926" s="34" t="e">
        <v>#N/A</v>
      </c>
      <c r="D926" s="34" t="e">
        <v>#N/A</v>
      </c>
      <c r="E926" s="34" t="e">
        <v>#N/A</v>
      </c>
    </row>
    <row r="927" spans="2:5">
      <c r="B927" s="33" t="e">
        <v>#N/A</v>
      </c>
      <c r="C927" s="34" t="e">
        <v>#N/A</v>
      </c>
      <c r="D927" s="34" t="e">
        <v>#N/A</v>
      </c>
      <c r="E927" s="34" t="e">
        <v>#N/A</v>
      </c>
    </row>
    <row r="928" spans="2:5">
      <c r="B928" s="33" t="e">
        <v>#N/A</v>
      </c>
      <c r="C928" s="34" t="e">
        <v>#N/A</v>
      </c>
      <c r="D928" s="34" t="e">
        <v>#N/A</v>
      </c>
      <c r="E928" s="34" t="e">
        <v>#N/A</v>
      </c>
    </row>
    <row r="929" spans="2:5">
      <c r="B929" s="33" t="e">
        <v>#N/A</v>
      </c>
      <c r="C929" s="34" t="e">
        <v>#N/A</v>
      </c>
      <c r="D929" s="34" t="e">
        <v>#N/A</v>
      </c>
      <c r="E929" s="34" t="e">
        <v>#N/A</v>
      </c>
    </row>
    <row r="930" spans="2:5">
      <c r="B930" s="33" t="e">
        <v>#N/A</v>
      </c>
      <c r="C930" s="34" t="e">
        <v>#N/A</v>
      </c>
      <c r="D930" s="34" t="e">
        <v>#N/A</v>
      </c>
      <c r="E930" s="34" t="e">
        <v>#N/A</v>
      </c>
    </row>
    <row r="931" spans="2:5">
      <c r="B931" s="33" t="e">
        <v>#N/A</v>
      </c>
      <c r="C931" s="34" t="e">
        <v>#N/A</v>
      </c>
      <c r="D931" s="34" t="e">
        <v>#N/A</v>
      </c>
      <c r="E931" s="34" t="e">
        <v>#N/A</v>
      </c>
    </row>
    <row r="932" spans="2:5">
      <c r="B932" s="33" t="e">
        <v>#N/A</v>
      </c>
      <c r="C932" s="34" t="e">
        <v>#N/A</v>
      </c>
      <c r="D932" s="34" t="e">
        <v>#N/A</v>
      </c>
      <c r="E932" s="34" t="e">
        <v>#N/A</v>
      </c>
    </row>
    <row r="933" spans="2:5">
      <c r="B933" s="33" t="e">
        <v>#N/A</v>
      </c>
      <c r="C933" s="34" t="e">
        <v>#N/A</v>
      </c>
      <c r="D933" s="34" t="e">
        <v>#N/A</v>
      </c>
      <c r="E933" s="34" t="e">
        <v>#N/A</v>
      </c>
    </row>
    <row r="934" spans="2:5">
      <c r="B934" s="33" t="e">
        <v>#N/A</v>
      </c>
      <c r="C934" s="34" t="e">
        <v>#N/A</v>
      </c>
      <c r="D934" s="34" t="e">
        <v>#N/A</v>
      </c>
      <c r="E934" s="34" t="e">
        <v>#N/A</v>
      </c>
    </row>
    <row r="935" spans="2:5">
      <c r="B935" s="33" t="e">
        <v>#N/A</v>
      </c>
      <c r="C935" s="34" t="e">
        <v>#N/A</v>
      </c>
      <c r="D935" s="34" t="e">
        <v>#N/A</v>
      </c>
      <c r="E935" s="34" t="e">
        <v>#N/A</v>
      </c>
    </row>
    <row r="936" spans="2:5">
      <c r="B936" s="33" t="e">
        <v>#N/A</v>
      </c>
      <c r="C936" s="34" t="e">
        <v>#N/A</v>
      </c>
      <c r="D936" s="34" t="e">
        <v>#N/A</v>
      </c>
      <c r="E936" s="34" t="e">
        <v>#N/A</v>
      </c>
    </row>
    <row r="937" spans="2:5">
      <c r="B937" s="33" t="e">
        <v>#N/A</v>
      </c>
      <c r="C937" s="34" t="e">
        <v>#N/A</v>
      </c>
      <c r="D937" s="34" t="e">
        <v>#N/A</v>
      </c>
      <c r="E937" s="34" t="e">
        <v>#N/A</v>
      </c>
    </row>
    <row r="938" spans="2:5">
      <c r="B938" s="33" t="e">
        <v>#N/A</v>
      </c>
      <c r="C938" s="34" t="e">
        <v>#N/A</v>
      </c>
      <c r="D938" s="34" t="e">
        <v>#N/A</v>
      </c>
      <c r="E938" s="34" t="e">
        <v>#N/A</v>
      </c>
    </row>
    <row r="939" spans="2:5">
      <c r="B939" s="33" t="e">
        <v>#N/A</v>
      </c>
      <c r="C939" s="34" t="e">
        <v>#N/A</v>
      </c>
      <c r="D939" s="34" t="e">
        <v>#N/A</v>
      </c>
      <c r="E939" s="34" t="e">
        <v>#N/A</v>
      </c>
    </row>
    <row r="940" spans="2:5">
      <c r="B940" s="33" t="e">
        <v>#N/A</v>
      </c>
      <c r="C940" s="34" t="e">
        <v>#N/A</v>
      </c>
      <c r="D940" s="34" t="e">
        <v>#N/A</v>
      </c>
      <c r="E940" s="34" t="e">
        <v>#N/A</v>
      </c>
    </row>
    <row r="941" spans="2:5">
      <c r="B941" s="33" t="e">
        <v>#N/A</v>
      </c>
      <c r="C941" s="34" t="e">
        <v>#N/A</v>
      </c>
      <c r="D941" s="34" t="e">
        <v>#N/A</v>
      </c>
      <c r="E941" s="34" t="e">
        <v>#N/A</v>
      </c>
    </row>
    <row r="942" spans="2:5">
      <c r="B942" s="33" t="e">
        <v>#N/A</v>
      </c>
      <c r="C942" s="34" t="e">
        <v>#N/A</v>
      </c>
      <c r="D942" s="34" t="e">
        <v>#N/A</v>
      </c>
      <c r="E942" s="34" t="e">
        <v>#N/A</v>
      </c>
    </row>
    <row r="943" spans="2:5">
      <c r="B943" s="33" t="e">
        <v>#N/A</v>
      </c>
      <c r="C943" s="34" t="e">
        <v>#N/A</v>
      </c>
      <c r="D943" s="34" t="e">
        <v>#N/A</v>
      </c>
      <c r="E943" s="34" t="e">
        <v>#N/A</v>
      </c>
    </row>
    <row r="944" spans="2:5">
      <c r="B944" s="33" t="e">
        <v>#N/A</v>
      </c>
      <c r="C944" s="34" t="e">
        <v>#N/A</v>
      </c>
      <c r="D944" s="34" t="e">
        <v>#N/A</v>
      </c>
      <c r="E944" s="34" t="e">
        <v>#N/A</v>
      </c>
    </row>
    <row r="945" spans="2:5">
      <c r="B945" s="33" t="e">
        <v>#N/A</v>
      </c>
      <c r="C945" s="34" t="e">
        <v>#N/A</v>
      </c>
      <c r="D945" s="34" t="e">
        <v>#N/A</v>
      </c>
      <c r="E945" s="34" t="e">
        <v>#N/A</v>
      </c>
    </row>
    <row r="946" spans="2:5">
      <c r="B946" s="33" t="e">
        <v>#N/A</v>
      </c>
      <c r="C946" s="34" t="e">
        <v>#N/A</v>
      </c>
      <c r="D946" s="34" t="e">
        <v>#N/A</v>
      </c>
      <c r="E946" s="34" t="e">
        <v>#N/A</v>
      </c>
    </row>
    <row r="947" spans="2:5">
      <c r="B947" s="33" t="e">
        <v>#N/A</v>
      </c>
      <c r="C947" s="34" t="e">
        <v>#N/A</v>
      </c>
      <c r="D947" s="34" t="e">
        <v>#N/A</v>
      </c>
      <c r="E947" s="34" t="e">
        <v>#N/A</v>
      </c>
    </row>
    <row r="948" spans="2:5">
      <c r="B948" s="33" t="e">
        <v>#N/A</v>
      </c>
      <c r="C948" s="34" t="e">
        <v>#N/A</v>
      </c>
      <c r="D948" s="34" t="e">
        <v>#N/A</v>
      </c>
      <c r="E948" s="34" t="e">
        <v>#N/A</v>
      </c>
    </row>
    <row r="949" spans="2:5">
      <c r="B949" s="33" t="e">
        <v>#N/A</v>
      </c>
      <c r="C949" s="34" t="e">
        <v>#N/A</v>
      </c>
      <c r="D949" s="34" t="e">
        <v>#N/A</v>
      </c>
      <c r="E949" s="34" t="e">
        <v>#N/A</v>
      </c>
    </row>
    <row r="950" spans="2:5">
      <c r="B950" s="33" t="e">
        <v>#N/A</v>
      </c>
      <c r="C950" s="34" t="e">
        <v>#N/A</v>
      </c>
      <c r="D950" s="34" t="e">
        <v>#N/A</v>
      </c>
      <c r="E950" s="34" t="e">
        <v>#N/A</v>
      </c>
    </row>
    <row r="951" spans="2:5">
      <c r="B951" s="33" t="e">
        <v>#N/A</v>
      </c>
      <c r="C951" s="34" t="e">
        <v>#N/A</v>
      </c>
      <c r="D951" s="34" t="e">
        <v>#N/A</v>
      </c>
      <c r="E951" s="34" t="e">
        <v>#N/A</v>
      </c>
    </row>
    <row r="952" spans="2:5">
      <c r="B952" s="33" t="e">
        <v>#N/A</v>
      </c>
      <c r="C952" s="34" t="e">
        <v>#N/A</v>
      </c>
      <c r="D952" s="34" t="e">
        <v>#N/A</v>
      </c>
      <c r="E952" s="34" t="e">
        <v>#N/A</v>
      </c>
    </row>
    <row r="953" spans="2:5">
      <c r="B953" s="33" t="e">
        <v>#N/A</v>
      </c>
      <c r="C953" s="34" t="e">
        <v>#N/A</v>
      </c>
      <c r="D953" s="34" t="e">
        <v>#N/A</v>
      </c>
      <c r="E953" s="34" t="e">
        <v>#N/A</v>
      </c>
    </row>
    <row r="954" spans="2:5">
      <c r="B954" s="33" t="e">
        <v>#N/A</v>
      </c>
      <c r="C954" s="34" t="e">
        <v>#N/A</v>
      </c>
      <c r="D954" s="34" t="e">
        <v>#N/A</v>
      </c>
      <c r="E954" s="34" t="e">
        <v>#N/A</v>
      </c>
    </row>
    <row r="955" spans="2:5">
      <c r="B955" s="33" t="e">
        <v>#N/A</v>
      </c>
      <c r="C955" s="34" t="e">
        <v>#N/A</v>
      </c>
      <c r="D955" s="34" t="e">
        <v>#N/A</v>
      </c>
      <c r="E955" s="34" t="e">
        <v>#N/A</v>
      </c>
    </row>
    <row r="956" spans="2:5">
      <c r="B956" s="33" t="e">
        <v>#N/A</v>
      </c>
      <c r="C956" s="34" t="e">
        <v>#N/A</v>
      </c>
      <c r="D956" s="34" t="e">
        <v>#N/A</v>
      </c>
      <c r="E956" s="34" t="e">
        <v>#N/A</v>
      </c>
    </row>
    <row r="957" spans="2:5">
      <c r="B957" s="33" t="e">
        <v>#N/A</v>
      </c>
      <c r="C957" s="34" t="e">
        <v>#N/A</v>
      </c>
      <c r="D957" s="34" t="e">
        <v>#N/A</v>
      </c>
      <c r="E957" s="34" t="e">
        <v>#N/A</v>
      </c>
    </row>
    <row r="958" spans="2:5">
      <c r="B958" s="33" t="e">
        <v>#N/A</v>
      </c>
      <c r="C958" s="34" t="e">
        <v>#N/A</v>
      </c>
      <c r="D958" s="34" t="e">
        <v>#N/A</v>
      </c>
      <c r="E958" s="34" t="e">
        <v>#N/A</v>
      </c>
    </row>
    <row r="959" spans="2:5">
      <c r="B959" s="33" t="e">
        <v>#N/A</v>
      </c>
      <c r="C959" s="34" t="e">
        <v>#N/A</v>
      </c>
      <c r="D959" s="34" t="e">
        <v>#N/A</v>
      </c>
      <c r="E959" s="34" t="e">
        <v>#N/A</v>
      </c>
    </row>
    <row r="960" spans="2:5">
      <c r="B960" s="33" t="e">
        <v>#N/A</v>
      </c>
      <c r="C960" s="34" t="e">
        <v>#N/A</v>
      </c>
      <c r="D960" s="34" t="e">
        <v>#N/A</v>
      </c>
      <c r="E960" s="34" t="e">
        <v>#N/A</v>
      </c>
    </row>
    <row r="961" spans="2:5">
      <c r="B961" s="33" t="e">
        <v>#N/A</v>
      </c>
      <c r="C961" s="34" t="e">
        <v>#N/A</v>
      </c>
      <c r="D961" s="34" t="e">
        <v>#N/A</v>
      </c>
      <c r="E961" s="34" t="e">
        <v>#N/A</v>
      </c>
    </row>
    <row r="962" spans="2:5">
      <c r="B962" s="33" t="e">
        <v>#N/A</v>
      </c>
      <c r="C962" s="34" t="e">
        <v>#N/A</v>
      </c>
      <c r="D962" s="34" t="e">
        <v>#N/A</v>
      </c>
      <c r="E962" s="34" t="e">
        <v>#N/A</v>
      </c>
    </row>
    <row r="963" spans="2:5">
      <c r="B963" s="33" t="e">
        <v>#N/A</v>
      </c>
      <c r="C963" s="34" t="e">
        <v>#N/A</v>
      </c>
      <c r="D963" s="34" t="e">
        <v>#N/A</v>
      </c>
      <c r="E963" s="34" t="e">
        <v>#N/A</v>
      </c>
    </row>
    <row r="964" spans="2:5">
      <c r="B964" s="33" t="e">
        <v>#N/A</v>
      </c>
      <c r="C964" s="34" t="e">
        <v>#N/A</v>
      </c>
      <c r="D964" s="34" t="e">
        <v>#N/A</v>
      </c>
      <c r="E964" s="34" t="e">
        <v>#N/A</v>
      </c>
    </row>
    <row r="965" spans="2:5">
      <c r="B965" s="33" t="e">
        <v>#N/A</v>
      </c>
      <c r="C965" s="34" t="e">
        <v>#N/A</v>
      </c>
      <c r="D965" s="34" t="e">
        <v>#N/A</v>
      </c>
      <c r="E965" s="34" t="e">
        <v>#N/A</v>
      </c>
    </row>
    <row r="966" spans="2:5">
      <c r="B966" s="33" t="e">
        <v>#N/A</v>
      </c>
      <c r="C966" s="34" t="e">
        <v>#N/A</v>
      </c>
      <c r="D966" s="34" t="e">
        <v>#N/A</v>
      </c>
      <c r="E966" s="34" t="e">
        <v>#N/A</v>
      </c>
    </row>
    <row r="967" spans="2:5">
      <c r="B967" s="33" t="e">
        <v>#N/A</v>
      </c>
      <c r="C967" s="34" t="e">
        <v>#N/A</v>
      </c>
      <c r="D967" s="34" t="e">
        <v>#N/A</v>
      </c>
      <c r="E967" s="34" t="e">
        <v>#N/A</v>
      </c>
    </row>
    <row r="968" spans="2:5">
      <c r="B968" s="33" t="e">
        <v>#N/A</v>
      </c>
      <c r="C968" s="34" t="e">
        <v>#N/A</v>
      </c>
      <c r="D968" s="34" t="e">
        <v>#N/A</v>
      </c>
      <c r="E968" s="34" t="e">
        <v>#N/A</v>
      </c>
    </row>
    <row r="969" spans="2:5">
      <c r="B969" s="33" t="e">
        <v>#N/A</v>
      </c>
      <c r="C969" s="34" t="e">
        <v>#N/A</v>
      </c>
      <c r="D969" s="34" t="e">
        <v>#N/A</v>
      </c>
      <c r="E969" s="34" t="e">
        <v>#N/A</v>
      </c>
    </row>
    <row r="970" spans="2:5">
      <c r="B970" s="33" t="e">
        <v>#N/A</v>
      </c>
      <c r="C970" s="34" t="e">
        <v>#N/A</v>
      </c>
      <c r="D970" s="34" t="e">
        <v>#N/A</v>
      </c>
      <c r="E970" s="34" t="e">
        <v>#N/A</v>
      </c>
    </row>
    <row r="971" spans="2:5">
      <c r="B971" s="33" t="e">
        <v>#N/A</v>
      </c>
      <c r="C971" s="34" t="e">
        <v>#N/A</v>
      </c>
      <c r="D971" s="34" t="e">
        <v>#N/A</v>
      </c>
      <c r="E971" s="34" t="e">
        <v>#N/A</v>
      </c>
    </row>
    <row r="972" spans="2:5">
      <c r="B972" s="33" t="e">
        <v>#N/A</v>
      </c>
      <c r="C972" s="34" t="e">
        <v>#N/A</v>
      </c>
      <c r="D972" s="34" t="e">
        <v>#N/A</v>
      </c>
      <c r="E972" s="34" t="e">
        <v>#N/A</v>
      </c>
    </row>
    <row r="973" spans="2:5">
      <c r="B973" s="33" t="e">
        <v>#N/A</v>
      </c>
      <c r="C973" s="34" t="e">
        <v>#N/A</v>
      </c>
      <c r="D973" s="34" t="e">
        <v>#N/A</v>
      </c>
      <c r="E973" s="34" t="e">
        <v>#N/A</v>
      </c>
    </row>
    <row r="974" spans="2:5">
      <c r="B974" s="33" t="e">
        <v>#N/A</v>
      </c>
      <c r="C974" s="34" t="e">
        <v>#N/A</v>
      </c>
      <c r="D974" s="34" t="e">
        <v>#N/A</v>
      </c>
      <c r="E974" s="34" t="e">
        <v>#N/A</v>
      </c>
    </row>
    <row r="975" spans="2:5">
      <c r="B975" s="33" t="e">
        <v>#N/A</v>
      </c>
      <c r="C975" s="34" t="e">
        <v>#N/A</v>
      </c>
      <c r="D975" s="34" t="e">
        <v>#N/A</v>
      </c>
      <c r="E975" s="34" t="e">
        <v>#N/A</v>
      </c>
    </row>
    <row r="976" spans="2:5">
      <c r="B976" s="33" t="e">
        <v>#N/A</v>
      </c>
      <c r="C976" s="34" t="e">
        <v>#N/A</v>
      </c>
      <c r="D976" s="34" t="e">
        <v>#N/A</v>
      </c>
      <c r="E976" s="34" t="e">
        <v>#N/A</v>
      </c>
    </row>
    <row r="977" spans="2:5">
      <c r="B977" s="33" t="e">
        <v>#N/A</v>
      </c>
      <c r="C977" s="34" t="e">
        <v>#N/A</v>
      </c>
      <c r="D977" s="34" t="e">
        <v>#N/A</v>
      </c>
      <c r="E977" s="34" t="e">
        <v>#N/A</v>
      </c>
    </row>
    <row r="978" spans="2:5">
      <c r="B978" s="33" t="e">
        <v>#N/A</v>
      </c>
      <c r="C978" s="34" t="e">
        <v>#N/A</v>
      </c>
      <c r="D978" s="34" t="e">
        <v>#N/A</v>
      </c>
      <c r="E978" s="34" t="e">
        <v>#N/A</v>
      </c>
    </row>
    <row r="979" spans="2:5">
      <c r="B979" s="33" t="e">
        <v>#N/A</v>
      </c>
      <c r="C979" s="34" t="e">
        <v>#N/A</v>
      </c>
      <c r="D979" s="34" t="e">
        <v>#N/A</v>
      </c>
      <c r="E979" s="34" t="e">
        <v>#N/A</v>
      </c>
    </row>
    <row r="980" spans="2:5">
      <c r="B980" s="33" t="e">
        <v>#N/A</v>
      </c>
      <c r="C980" s="34" t="e">
        <v>#N/A</v>
      </c>
      <c r="D980" s="34" t="e">
        <v>#N/A</v>
      </c>
      <c r="E980" s="34" t="e">
        <v>#N/A</v>
      </c>
    </row>
    <row r="981" spans="2:5">
      <c r="B981" s="33" t="e">
        <v>#N/A</v>
      </c>
      <c r="C981" s="34" t="e">
        <v>#N/A</v>
      </c>
      <c r="D981" s="34" t="e">
        <v>#N/A</v>
      </c>
      <c r="E981" s="34" t="e">
        <v>#N/A</v>
      </c>
    </row>
    <row r="982" spans="2:5">
      <c r="B982" s="33" t="e">
        <v>#N/A</v>
      </c>
      <c r="C982" s="34" t="e">
        <v>#N/A</v>
      </c>
      <c r="D982" s="34" t="e">
        <v>#N/A</v>
      </c>
      <c r="E982" s="34" t="e">
        <v>#N/A</v>
      </c>
    </row>
    <row r="983" spans="2:5">
      <c r="B983" s="33" t="e">
        <v>#N/A</v>
      </c>
      <c r="C983" s="34" t="e">
        <v>#N/A</v>
      </c>
      <c r="D983" s="34" t="e">
        <v>#N/A</v>
      </c>
      <c r="E983" s="34" t="e">
        <v>#N/A</v>
      </c>
    </row>
    <row r="984" spans="2:5">
      <c r="B984" s="33" t="e">
        <v>#N/A</v>
      </c>
      <c r="C984" s="34" t="e">
        <v>#N/A</v>
      </c>
      <c r="D984" s="34" t="e">
        <v>#N/A</v>
      </c>
      <c r="E984" s="34" t="e">
        <v>#N/A</v>
      </c>
    </row>
    <row r="985" spans="2:5">
      <c r="B985" s="33" t="e">
        <v>#N/A</v>
      </c>
      <c r="C985" s="34" t="e">
        <v>#N/A</v>
      </c>
      <c r="D985" s="34" t="e">
        <v>#N/A</v>
      </c>
      <c r="E985" s="34" t="e">
        <v>#N/A</v>
      </c>
    </row>
    <row r="986" spans="2:5">
      <c r="B986" s="33" t="e">
        <v>#N/A</v>
      </c>
      <c r="C986" s="34" t="e">
        <v>#N/A</v>
      </c>
      <c r="D986" s="34" t="e">
        <v>#N/A</v>
      </c>
      <c r="E986" s="34" t="e">
        <v>#N/A</v>
      </c>
    </row>
    <row r="987" spans="2:5">
      <c r="B987" s="33" t="e">
        <v>#N/A</v>
      </c>
      <c r="C987" s="34" t="e">
        <v>#N/A</v>
      </c>
      <c r="D987" s="34" t="e">
        <v>#N/A</v>
      </c>
      <c r="E987" s="34" t="e">
        <v>#N/A</v>
      </c>
    </row>
    <row r="988" spans="2:5">
      <c r="B988" s="33" t="e">
        <v>#N/A</v>
      </c>
      <c r="C988" s="34" t="e">
        <v>#N/A</v>
      </c>
      <c r="D988" s="34" t="e">
        <v>#N/A</v>
      </c>
      <c r="E988" s="34" t="e">
        <v>#N/A</v>
      </c>
    </row>
    <row r="989" spans="2:5">
      <c r="B989" s="33" t="e">
        <v>#N/A</v>
      </c>
      <c r="C989" s="34" t="e">
        <v>#N/A</v>
      </c>
      <c r="D989" s="34" t="e">
        <v>#N/A</v>
      </c>
      <c r="E989" s="34" t="e">
        <v>#N/A</v>
      </c>
    </row>
    <row r="990" spans="2:5">
      <c r="B990" s="33" t="e">
        <v>#N/A</v>
      </c>
      <c r="C990" s="34" t="e">
        <v>#N/A</v>
      </c>
      <c r="D990" s="34" t="e">
        <v>#N/A</v>
      </c>
      <c r="E990" s="34" t="e">
        <v>#N/A</v>
      </c>
    </row>
    <row r="991" spans="2:5">
      <c r="B991" s="33" t="e">
        <v>#N/A</v>
      </c>
      <c r="C991" s="34" t="e">
        <v>#N/A</v>
      </c>
      <c r="D991" s="34" t="e">
        <v>#N/A</v>
      </c>
      <c r="E991" s="34" t="e">
        <v>#N/A</v>
      </c>
    </row>
    <row r="992" spans="2:5">
      <c r="B992" s="33" t="e">
        <v>#N/A</v>
      </c>
      <c r="C992" s="34" t="e">
        <v>#N/A</v>
      </c>
      <c r="D992" s="34" t="e">
        <v>#N/A</v>
      </c>
      <c r="E992" s="34" t="e">
        <v>#N/A</v>
      </c>
    </row>
    <row r="993" spans="2:5">
      <c r="B993" s="33" t="e">
        <v>#N/A</v>
      </c>
      <c r="C993" s="34" t="e">
        <v>#N/A</v>
      </c>
      <c r="D993" s="34" t="e">
        <v>#N/A</v>
      </c>
      <c r="E993" s="34" t="e">
        <v>#N/A</v>
      </c>
    </row>
    <row r="994" spans="2:5">
      <c r="B994" s="33" t="e">
        <v>#N/A</v>
      </c>
      <c r="C994" s="34" t="e">
        <v>#N/A</v>
      </c>
      <c r="D994" s="34" t="e">
        <v>#N/A</v>
      </c>
      <c r="E994" s="34" t="e">
        <v>#N/A</v>
      </c>
    </row>
    <row r="995" spans="2:5">
      <c r="B995" s="33" t="e">
        <v>#N/A</v>
      </c>
      <c r="C995" s="34" t="e">
        <v>#N/A</v>
      </c>
      <c r="D995" s="34" t="e">
        <v>#N/A</v>
      </c>
      <c r="E995" s="34" t="e">
        <v>#N/A</v>
      </c>
    </row>
    <row r="996" spans="2:5">
      <c r="B996" s="33" t="e">
        <v>#N/A</v>
      </c>
      <c r="C996" s="34" t="e">
        <v>#N/A</v>
      </c>
      <c r="D996" s="34" t="e">
        <v>#N/A</v>
      </c>
      <c r="E996" s="34" t="e">
        <v>#N/A</v>
      </c>
    </row>
    <row r="997" spans="2:5">
      <c r="B997" s="33" t="e">
        <v>#N/A</v>
      </c>
      <c r="C997" s="34" t="e">
        <v>#N/A</v>
      </c>
      <c r="D997" s="34" t="e">
        <v>#N/A</v>
      </c>
      <c r="E997" s="34" t="e">
        <v>#N/A</v>
      </c>
    </row>
    <row r="998" spans="2:5">
      <c r="B998" s="33" t="e">
        <v>#N/A</v>
      </c>
      <c r="C998" s="34" t="e">
        <v>#N/A</v>
      </c>
      <c r="D998" s="34" t="e">
        <v>#N/A</v>
      </c>
      <c r="E998" s="34" t="e">
        <v>#N/A</v>
      </c>
    </row>
    <row r="999" spans="2:5">
      <c r="B999" s="33" t="e">
        <v>#N/A</v>
      </c>
      <c r="C999" s="34" t="e">
        <v>#N/A</v>
      </c>
      <c r="D999" s="34" t="e">
        <v>#N/A</v>
      </c>
      <c r="E999" s="34" t="e">
        <v>#N/A</v>
      </c>
    </row>
    <row r="1000" spans="2:5">
      <c r="B1000" s="33" t="e">
        <v>#N/A</v>
      </c>
      <c r="C1000" s="34" t="e">
        <v>#N/A</v>
      </c>
      <c r="D1000" s="34" t="e">
        <v>#N/A</v>
      </c>
      <c r="E1000" s="34" t="e">
        <v>#N/A</v>
      </c>
    </row>
    <row r="1001" spans="2:5">
      <c r="B1001" s="33" t="e">
        <v>#N/A</v>
      </c>
      <c r="C1001" s="34" t="e">
        <v>#N/A</v>
      </c>
      <c r="D1001" s="34" t="e">
        <v>#N/A</v>
      </c>
      <c r="E1001" s="34" t="e">
        <v>#N/A</v>
      </c>
    </row>
    <row r="1002" spans="2:5">
      <c r="B1002" s="33" t="e">
        <v>#N/A</v>
      </c>
      <c r="C1002" s="34" t="e">
        <v>#N/A</v>
      </c>
      <c r="D1002" s="34" t="e">
        <v>#N/A</v>
      </c>
      <c r="E1002" s="34" t="e">
        <v>#N/A</v>
      </c>
    </row>
    <row r="1003" spans="2:5">
      <c r="B1003" s="33" t="e">
        <v>#N/A</v>
      </c>
      <c r="C1003" s="34" t="e">
        <v>#N/A</v>
      </c>
      <c r="D1003" s="34" t="e">
        <v>#N/A</v>
      </c>
      <c r="E1003" s="34" t="e">
        <v>#N/A</v>
      </c>
    </row>
    <row r="1004" spans="2:5">
      <c r="B1004" s="33" t="e">
        <v>#N/A</v>
      </c>
      <c r="C1004" s="34" t="e">
        <v>#N/A</v>
      </c>
      <c r="D1004" s="34" t="e">
        <v>#N/A</v>
      </c>
      <c r="E1004" s="34" t="e">
        <v>#N/A</v>
      </c>
    </row>
    <row r="1005" spans="2:5">
      <c r="B1005" s="33" t="e">
        <v>#N/A</v>
      </c>
      <c r="C1005" s="34" t="e">
        <v>#N/A</v>
      </c>
      <c r="D1005" s="34" t="e">
        <v>#N/A</v>
      </c>
      <c r="E1005" s="34" t="e">
        <v>#N/A</v>
      </c>
    </row>
    <row r="1006" spans="2:5">
      <c r="B1006" s="33" t="e">
        <v>#N/A</v>
      </c>
      <c r="C1006" s="34" t="e">
        <v>#N/A</v>
      </c>
      <c r="D1006" s="34" t="e">
        <v>#N/A</v>
      </c>
      <c r="E1006" s="34" t="e">
        <v>#N/A</v>
      </c>
    </row>
    <row r="1007" spans="2:5">
      <c r="B1007" s="33" t="e">
        <v>#N/A</v>
      </c>
      <c r="C1007" s="34" t="e">
        <v>#N/A</v>
      </c>
      <c r="D1007" s="34" t="e">
        <v>#N/A</v>
      </c>
      <c r="E1007" s="34" t="e">
        <v>#N/A</v>
      </c>
    </row>
    <row r="1008" spans="2:5">
      <c r="B1008" s="33" t="e">
        <v>#N/A</v>
      </c>
      <c r="C1008" s="34" t="e">
        <v>#N/A</v>
      </c>
      <c r="D1008" s="34" t="e">
        <v>#N/A</v>
      </c>
      <c r="E1008" s="34" t="e">
        <v>#N/A</v>
      </c>
    </row>
    <row r="1009" spans="2:5">
      <c r="B1009" s="33" t="e">
        <v>#N/A</v>
      </c>
      <c r="C1009" s="34" t="e">
        <v>#N/A</v>
      </c>
      <c r="D1009" s="34" t="e">
        <v>#N/A</v>
      </c>
      <c r="E1009" s="34" t="e">
        <v>#N/A</v>
      </c>
    </row>
    <row r="1010" spans="2:5">
      <c r="B1010" s="33" t="e">
        <v>#N/A</v>
      </c>
      <c r="C1010" s="34" t="e">
        <v>#N/A</v>
      </c>
      <c r="D1010" s="34" t="e">
        <v>#N/A</v>
      </c>
      <c r="E1010" s="34" t="e">
        <v>#N/A</v>
      </c>
    </row>
    <row r="1011" spans="2:5">
      <c r="B1011" s="33" t="e">
        <v>#N/A</v>
      </c>
      <c r="C1011" s="34" t="e">
        <v>#N/A</v>
      </c>
      <c r="D1011" s="34" t="e">
        <v>#N/A</v>
      </c>
      <c r="E1011" s="34" t="e">
        <v>#N/A</v>
      </c>
    </row>
    <row r="1012" spans="2:5">
      <c r="B1012" s="33" t="e">
        <v>#N/A</v>
      </c>
      <c r="C1012" s="34" t="e">
        <v>#N/A</v>
      </c>
      <c r="D1012" s="34" t="e">
        <v>#N/A</v>
      </c>
      <c r="E1012" s="34" t="e">
        <v>#N/A</v>
      </c>
    </row>
    <row r="1013" spans="2:5">
      <c r="B1013" s="33" t="e">
        <v>#N/A</v>
      </c>
      <c r="C1013" s="34" t="e">
        <v>#N/A</v>
      </c>
      <c r="D1013" s="34" t="e">
        <v>#N/A</v>
      </c>
      <c r="E1013" s="34" t="e">
        <v>#N/A</v>
      </c>
    </row>
    <row r="1014" spans="2:5">
      <c r="B1014" s="33" t="e">
        <v>#N/A</v>
      </c>
      <c r="C1014" s="34" t="e">
        <v>#N/A</v>
      </c>
      <c r="D1014" s="34" t="e">
        <v>#N/A</v>
      </c>
      <c r="E1014" s="34" t="e">
        <v>#N/A</v>
      </c>
    </row>
    <row r="1015" spans="2:5">
      <c r="B1015" s="33" t="e">
        <v>#N/A</v>
      </c>
      <c r="C1015" s="34" t="e">
        <v>#N/A</v>
      </c>
      <c r="D1015" s="34" t="e">
        <v>#N/A</v>
      </c>
      <c r="E1015" s="34" t="e">
        <v>#N/A</v>
      </c>
    </row>
    <row r="1016" spans="2:5">
      <c r="B1016" s="33" t="e">
        <v>#N/A</v>
      </c>
      <c r="C1016" s="34" t="e">
        <v>#N/A</v>
      </c>
      <c r="D1016" s="34" t="e">
        <v>#N/A</v>
      </c>
      <c r="E1016" s="34" t="e">
        <v>#N/A</v>
      </c>
    </row>
    <row r="1017" spans="2:5">
      <c r="B1017" s="33" t="e">
        <v>#N/A</v>
      </c>
      <c r="C1017" s="34" t="e">
        <v>#N/A</v>
      </c>
      <c r="D1017" s="34" t="e">
        <v>#N/A</v>
      </c>
      <c r="E1017" s="34" t="e">
        <v>#N/A</v>
      </c>
    </row>
    <row r="1018" spans="2:5">
      <c r="B1018" s="33" t="e">
        <v>#N/A</v>
      </c>
      <c r="C1018" s="34" t="e">
        <v>#N/A</v>
      </c>
      <c r="D1018" s="34" t="e">
        <v>#N/A</v>
      </c>
      <c r="E1018" s="34" t="e">
        <v>#N/A</v>
      </c>
    </row>
    <row r="1019" spans="2:5">
      <c r="B1019" s="33" t="e">
        <v>#N/A</v>
      </c>
      <c r="C1019" s="34" t="e">
        <v>#N/A</v>
      </c>
      <c r="D1019" s="34" t="e">
        <v>#N/A</v>
      </c>
      <c r="E1019" s="34" t="e">
        <v>#N/A</v>
      </c>
    </row>
    <row r="1020" spans="2:5">
      <c r="B1020" s="33" t="e">
        <v>#N/A</v>
      </c>
      <c r="C1020" s="34" t="e">
        <v>#N/A</v>
      </c>
      <c r="D1020" s="34" t="e">
        <v>#N/A</v>
      </c>
      <c r="E1020" s="34" t="e">
        <v>#N/A</v>
      </c>
    </row>
    <row r="1021" spans="2:5">
      <c r="B1021" s="33" t="e">
        <v>#N/A</v>
      </c>
      <c r="C1021" s="34" t="e">
        <v>#N/A</v>
      </c>
      <c r="D1021" s="34" t="e">
        <v>#N/A</v>
      </c>
      <c r="E1021" s="34" t="e">
        <v>#N/A</v>
      </c>
    </row>
    <row r="1022" spans="2:5">
      <c r="B1022" s="33" t="e">
        <v>#N/A</v>
      </c>
      <c r="C1022" s="34" t="e">
        <v>#N/A</v>
      </c>
      <c r="D1022" s="34" t="e">
        <v>#N/A</v>
      </c>
      <c r="E1022" s="34" t="e">
        <v>#N/A</v>
      </c>
    </row>
    <row r="1023" spans="2:5">
      <c r="B1023" s="33" t="e">
        <v>#N/A</v>
      </c>
      <c r="C1023" s="34" t="e">
        <v>#N/A</v>
      </c>
      <c r="D1023" s="34" t="e">
        <v>#N/A</v>
      </c>
      <c r="E1023" s="34" t="e">
        <v>#N/A</v>
      </c>
    </row>
    <row r="1024" spans="2:5">
      <c r="B1024" s="33" t="e">
        <v>#N/A</v>
      </c>
      <c r="C1024" s="34" t="e">
        <v>#N/A</v>
      </c>
      <c r="D1024" s="34" t="e">
        <v>#N/A</v>
      </c>
      <c r="E1024" s="34" t="e">
        <v>#N/A</v>
      </c>
    </row>
    <row r="1025" spans="2:5">
      <c r="B1025" s="33" t="e">
        <v>#N/A</v>
      </c>
      <c r="C1025" s="34" t="e">
        <v>#N/A</v>
      </c>
      <c r="D1025" s="34" t="e">
        <v>#N/A</v>
      </c>
      <c r="E1025" s="34" t="e">
        <v>#N/A</v>
      </c>
    </row>
    <row r="1026" spans="2:5">
      <c r="B1026" s="33" t="e">
        <v>#N/A</v>
      </c>
      <c r="C1026" s="34" t="e">
        <v>#N/A</v>
      </c>
      <c r="D1026" s="34" t="e">
        <v>#N/A</v>
      </c>
      <c r="E1026" s="34" t="e">
        <v>#N/A</v>
      </c>
    </row>
    <row r="1027" spans="2:5">
      <c r="B1027" s="33" t="e">
        <v>#N/A</v>
      </c>
      <c r="C1027" s="34" t="e">
        <v>#N/A</v>
      </c>
      <c r="D1027" s="34" t="e">
        <v>#N/A</v>
      </c>
      <c r="E1027" s="34" t="e">
        <v>#N/A</v>
      </c>
    </row>
    <row r="1028" spans="2:5">
      <c r="B1028" s="33" t="e">
        <v>#N/A</v>
      </c>
      <c r="C1028" s="34" t="e">
        <v>#N/A</v>
      </c>
      <c r="D1028" s="34" t="e">
        <v>#N/A</v>
      </c>
      <c r="E1028" s="34" t="e">
        <v>#N/A</v>
      </c>
    </row>
    <row r="1029" spans="2:5">
      <c r="B1029" s="33" t="e">
        <v>#N/A</v>
      </c>
      <c r="C1029" s="34" t="e">
        <v>#N/A</v>
      </c>
      <c r="D1029" s="34" t="e">
        <v>#N/A</v>
      </c>
      <c r="E1029" s="34" t="e">
        <v>#N/A</v>
      </c>
    </row>
    <row r="1030" spans="2:5">
      <c r="B1030" s="33" t="e">
        <v>#N/A</v>
      </c>
      <c r="C1030" s="34" t="e">
        <v>#N/A</v>
      </c>
      <c r="D1030" s="34" t="e">
        <v>#N/A</v>
      </c>
      <c r="E1030" s="34" t="e">
        <v>#N/A</v>
      </c>
    </row>
    <row r="1031" spans="2:5">
      <c r="B1031" s="33" t="e">
        <v>#N/A</v>
      </c>
      <c r="C1031" s="34" t="e">
        <v>#N/A</v>
      </c>
      <c r="D1031" s="34" t="e">
        <v>#N/A</v>
      </c>
      <c r="E1031" s="34" t="e">
        <v>#N/A</v>
      </c>
    </row>
    <row r="1032" spans="2:5">
      <c r="B1032" s="33" t="e">
        <v>#N/A</v>
      </c>
      <c r="C1032" s="34" t="e">
        <v>#N/A</v>
      </c>
      <c r="D1032" s="34" t="e">
        <v>#N/A</v>
      </c>
      <c r="E1032" s="34" t="e">
        <v>#N/A</v>
      </c>
    </row>
    <row r="1033" spans="2:5">
      <c r="B1033" s="33" t="e">
        <v>#N/A</v>
      </c>
      <c r="C1033" s="34" t="e">
        <v>#N/A</v>
      </c>
      <c r="D1033" s="34" t="e">
        <v>#N/A</v>
      </c>
      <c r="E1033" s="34" t="e">
        <v>#N/A</v>
      </c>
    </row>
    <row r="1034" spans="2:5">
      <c r="B1034" s="33" t="e">
        <v>#N/A</v>
      </c>
      <c r="C1034" s="34" t="e">
        <v>#N/A</v>
      </c>
      <c r="D1034" s="34" t="e">
        <v>#N/A</v>
      </c>
      <c r="E1034" s="34" t="e">
        <v>#N/A</v>
      </c>
    </row>
    <row r="1035" spans="2:5">
      <c r="B1035" s="33" t="e">
        <v>#N/A</v>
      </c>
      <c r="C1035" s="34" t="e">
        <v>#N/A</v>
      </c>
      <c r="D1035" s="34" t="e">
        <v>#N/A</v>
      </c>
      <c r="E1035" s="34" t="e">
        <v>#N/A</v>
      </c>
    </row>
    <row r="1036" spans="2:5">
      <c r="B1036" s="33" t="e">
        <v>#N/A</v>
      </c>
      <c r="C1036" s="34" t="e">
        <v>#N/A</v>
      </c>
      <c r="D1036" s="34" t="e">
        <v>#N/A</v>
      </c>
      <c r="E1036" s="34" t="e">
        <v>#N/A</v>
      </c>
    </row>
    <row r="1037" spans="2:5">
      <c r="B1037" s="33" t="e">
        <v>#N/A</v>
      </c>
      <c r="C1037" s="34" t="e">
        <v>#N/A</v>
      </c>
      <c r="D1037" s="34" t="e">
        <v>#N/A</v>
      </c>
      <c r="E1037" s="34" t="e">
        <v>#N/A</v>
      </c>
    </row>
    <row r="1038" spans="2:5">
      <c r="B1038" s="33" t="e">
        <v>#N/A</v>
      </c>
      <c r="C1038" s="34" t="e">
        <v>#N/A</v>
      </c>
      <c r="D1038" s="34" t="e">
        <v>#N/A</v>
      </c>
      <c r="E1038" s="34" t="e">
        <v>#N/A</v>
      </c>
    </row>
    <row r="1039" spans="2:5">
      <c r="B1039" s="33" t="e">
        <v>#N/A</v>
      </c>
      <c r="C1039" s="34" t="e">
        <v>#N/A</v>
      </c>
      <c r="D1039" s="34" t="e">
        <v>#N/A</v>
      </c>
      <c r="E1039" s="34" t="e">
        <v>#N/A</v>
      </c>
    </row>
    <row r="1040" spans="2:5">
      <c r="B1040" s="33" t="e">
        <v>#N/A</v>
      </c>
      <c r="C1040" s="34" t="e">
        <v>#N/A</v>
      </c>
      <c r="D1040" s="34" t="e">
        <v>#N/A</v>
      </c>
      <c r="E1040" s="34" t="e">
        <v>#N/A</v>
      </c>
    </row>
    <row r="1041" spans="2:5">
      <c r="B1041" s="33" t="e">
        <v>#N/A</v>
      </c>
      <c r="C1041" s="34" t="e">
        <v>#N/A</v>
      </c>
      <c r="D1041" s="34" t="e">
        <v>#N/A</v>
      </c>
      <c r="E1041" s="34" t="e">
        <v>#N/A</v>
      </c>
    </row>
    <row r="1042" spans="2:5">
      <c r="B1042" s="33" t="e">
        <v>#N/A</v>
      </c>
      <c r="C1042" s="34" t="e">
        <v>#N/A</v>
      </c>
      <c r="D1042" s="34" t="e">
        <v>#N/A</v>
      </c>
      <c r="E1042" s="34" t="e">
        <v>#N/A</v>
      </c>
    </row>
    <row r="1043" spans="2:5">
      <c r="B1043" s="33" t="e">
        <v>#N/A</v>
      </c>
      <c r="C1043" s="34" t="e">
        <v>#N/A</v>
      </c>
      <c r="D1043" s="34" t="e">
        <v>#N/A</v>
      </c>
      <c r="E1043" s="34" t="e">
        <v>#N/A</v>
      </c>
    </row>
    <row r="1044" spans="2:5">
      <c r="B1044" s="33" t="e">
        <v>#N/A</v>
      </c>
      <c r="C1044" s="34" t="e">
        <v>#N/A</v>
      </c>
      <c r="D1044" s="34" t="e">
        <v>#N/A</v>
      </c>
      <c r="E1044" s="34" t="e">
        <v>#N/A</v>
      </c>
    </row>
    <row r="1045" spans="2:5">
      <c r="B1045" s="33" t="e">
        <v>#N/A</v>
      </c>
      <c r="C1045" s="34" t="e">
        <v>#N/A</v>
      </c>
      <c r="D1045" s="34" t="e">
        <v>#N/A</v>
      </c>
      <c r="E1045" s="34" t="e">
        <v>#N/A</v>
      </c>
    </row>
    <row r="1046" spans="2:5">
      <c r="B1046" s="33" t="e">
        <v>#N/A</v>
      </c>
      <c r="C1046" s="34" t="e">
        <v>#N/A</v>
      </c>
      <c r="D1046" s="34" t="e">
        <v>#N/A</v>
      </c>
      <c r="E1046" s="34" t="e">
        <v>#N/A</v>
      </c>
    </row>
    <row r="1047" spans="2:5">
      <c r="B1047" s="33" t="e">
        <v>#N/A</v>
      </c>
      <c r="C1047" s="34" t="e">
        <v>#N/A</v>
      </c>
      <c r="D1047" s="34" t="e">
        <v>#N/A</v>
      </c>
      <c r="E1047" s="34" t="e">
        <v>#N/A</v>
      </c>
    </row>
    <row r="1048" spans="2:5">
      <c r="B1048" s="33" t="e">
        <v>#N/A</v>
      </c>
      <c r="C1048" s="34" t="e">
        <v>#N/A</v>
      </c>
      <c r="D1048" s="34" t="e">
        <v>#N/A</v>
      </c>
      <c r="E1048" s="34" t="e">
        <v>#N/A</v>
      </c>
    </row>
    <row r="1049" spans="2:5">
      <c r="B1049" s="33" t="e">
        <v>#N/A</v>
      </c>
      <c r="C1049" s="34" t="e">
        <v>#N/A</v>
      </c>
      <c r="D1049" s="34" t="e">
        <v>#N/A</v>
      </c>
      <c r="E1049" s="34" t="e">
        <v>#N/A</v>
      </c>
    </row>
    <row r="1050" spans="2:5">
      <c r="B1050" s="33" t="e">
        <v>#N/A</v>
      </c>
      <c r="C1050" s="34" t="e">
        <v>#N/A</v>
      </c>
      <c r="D1050" s="34" t="e">
        <v>#N/A</v>
      </c>
      <c r="E1050" s="34" t="e">
        <v>#N/A</v>
      </c>
    </row>
    <row r="1051" spans="2:5">
      <c r="B1051" s="33" t="e">
        <v>#N/A</v>
      </c>
      <c r="C1051" s="34" t="e">
        <v>#N/A</v>
      </c>
      <c r="D1051" s="34" t="e">
        <v>#N/A</v>
      </c>
      <c r="E1051" s="34" t="e">
        <v>#N/A</v>
      </c>
    </row>
    <row r="1052" spans="2:5">
      <c r="B1052" s="33" t="e">
        <v>#N/A</v>
      </c>
      <c r="C1052" s="34" t="e">
        <v>#N/A</v>
      </c>
      <c r="D1052" s="34" t="e">
        <v>#N/A</v>
      </c>
      <c r="E1052" s="34" t="e">
        <v>#N/A</v>
      </c>
    </row>
    <row r="1053" spans="2:5">
      <c r="B1053" s="33" t="e">
        <v>#N/A</v>
      </c>
      <c r="C1053" s="34" t="e">
        <v>#N/A</v>
      </c>
      <c r="D1053" s="34" t="e">
        <v>#N/A</v>
      </c>
      <c r="E1053" s="34" t="e">
        <v>#N/A</v>
      </c>
    </row>
    <row r="1054" spans="2:5">
      <c r="B1054" s="33" t="e">
        <v>#N/A</v>
      </c>
      <c r="C1054" s="34" t="e">
        <v>#N/A</v>
      </c>
      <c r="D1054" s="34" t="e">
        <v>#N/A</v>
      </c>
      <c r="E1054" s="34" t="e">
        <v>#N/A</v>
      </c>
    </row>
    <row r="1055" spans="2:5">
      <c r="B1055" s="33" t="e">
        <v>#N/A</v>
      </c>
      <c r="C1055" s="34" t="e">
        <v>#N/A</v>
      </c>
      <c r="D1055" s="34" t="e">
        <v>#N/A</v>
      </c>
      <c r="E1055" s="34" t="e">
        <v>#N/A</v>
      </c>
    </row>
    <row r="1056" spans="2:5">
      <c r="B1056" s="33" t="e">
        <v>#N/A</v>
      </c>
      <c r="C1056" s="34" t="e">
        <v>#N/A</v>
      </c>
      <c r="D1056" s="34" t="e">
        <v>#N/A</v>
      </c>
      <c r="E1056" s="34" t="e">
        <v>#N/A</v>
      </c>
    </row>
    <row r="1057" spans="2:5">
      <c r="B1057" s="33" t="e">
        <v>#N/A</v>
      </c>
      <c r="C1057" s="34" t="e">
        <v>#N/A</v>
      </c>
      <c r="D1057" s="34" t="e">
        <v>#N/A</v>
      </c>
      <c r="E1057" s="34" t="e">
        <v>#N/A</v>
      </c>
    </row>
    <row r="1058" spans="2:5">
      <c r="B1058" s="33" t="e">
        <v>#N/A</v>
      </c>
      <c r="C1058" s="34" t="e">
        <v>#N/A</v>
      </c>
      <c r="D1058" s="34" t="e">
        <v>#N/A</v>
      </c>
      <c r="E1058" s="34" t="e">
        <v>#N/A</v>
      </c>
    </row>
    <row r="1059" spans="2:5">
      <c r="B1059" s="33" t="e">
        <v>#N/A</v>
      </c>
      <c r="C1059" s="34" t="e">
        <v>#N/A</v>
      </c>
      <c r="D1059" s="34" t="e">
        <v>#N/A</v>
      </c>
      <c r="E1059" s="34" t="e">
        <v>#N/A</v>
      </c>
    </row>
    <row r="1060" spans="2:5">
      <c r="B1060" s="33" t="e">
        <v>#N/A</v>
      </c>
      <c r="C1060" s="34" t="e">
        <v>#N/A</v>
      </c>
      <c r="D1060" s="34" t="e">
        <v>#N/A</v>
      </c>
      <c r="E1060" s="34" t="e">
        <v>#N/A</v>
      </c>
    </row>
    <row r="1061" spans="2:5">
      <c r="B1061" s="33" t="e">
        <v>#N/A</v>
      </c>
      <c r="C1061" s="34" t="e">
        <v>#N/A</v>
      </c>
      <c r="D1061" s="34" t="e">
        <v>#N/A</v>
      </c>
      <c r="E1061" s="34" t="e">
        <v>#N/A</v>
      </c>
    </row>
    <row r="1062" spans="2:5">
      <c r="B1062" s="33" t="e">
        <v>#N/A</v>
      </c>
      <c r="C1062" s="34" t="e">
        <v>#N/A</v>
      </c>
      <c r="D1062" s="34" t="e">
        <v>#N/A</v>
      </c>
      <c r="E1062" s="34" t="e">
        <v>#N/A</v>
      </c>
    </row>
    <row r="1063" spans="2:5">
      <c r="B1063" s="33" t="e">
        <v>#N/A</v>
      </c>
      <c r="C1063" s="34" t="e">
        <v>#N/A</v>
      </c>
      <c r="D1063" s="34" t="e">
        <v>#N/A</v>
      </c>
      <c r="E1063" s="34" t="e">
        <v>#N/A</v>
      </c>
    </row>
    <row r="1064" spans="2:5">
      <c r="B1064" s="33" t="e">
        <v>#N/A</v>
      </c>
      <c r="C1064" s="34" t="e">
        <v>#N/A</v>
      </c>
      <c r="D1064" s="34" t="e">
        <v>#N/A</v>
      </c>
      <c r="E1064" s="34" t="e">
        <v>#N/A</v>
      </c>
    </row>
    <row r="1065" spans="2:5">
      <c r="B1065" s="33" t="e">
        <v>#N/A</v>
      </c>
      <c r="C1065" s="34" t="e">
        <v>#N/A</v>
      </c>
      <c r="D1065" s="34" t="e">
        <v>#N/A</v>
      </c>
      <c r="E1065" s="34" t="e">
        <v>#N/A</v>
      </c>
    </row>
    <row r="1066" spans="2:5">
      <c r="B1066" s="33" t="e">
        <v>#N/A</v>
      </c>
      <c r="C1066" s="34" t="e">
        <v>#N/A</v>
      </c>
      <c r="D1066" s="34" t="e">
        <v>#N/A</v>
      </c>
      <c r="E1066" s="34" t="e">
        <v>#N/A</v>
      </c>
    </row>
    <row r="1067" spans="2:5">
      <c r="B1067" s="33" t="e">
        <v>#N/A</v>
      </c>
      <c r="C1067" s="34" t="e">
        <v>#N/A</v>
      </c>
      <c r="D1067" s="34" t="e">
        <v>#N/A</v>
      </c>
      <c r="E1067" s="34" t="e">
        <v>#N/A</v>
      </c>
    </row>
    <row r="1068" spans="2:5">
      <c r="B1068" s="33" t="e">
        <v>#N/A</v>
      </c>
      <c r="C1068" s="34" t="e">
        <v>#N/A</v>
      </c>
      <c r="D1068" s="34" t="e">
        <v>#N/A</v>
      </c>
      <c r="E1068" s="34" t="e">
        <v>#N/A</v>
      </c>
    </row>
    <row r="1069" spans="2:5">
      <c r="B1069" s="33" t="e">
        <v>#N/A</v>
      </c>
      <c r="C1069" s="34" t="e">
        <v>#N/A</v>
      </c>
      <c r="D1069" s="34" t="e">
        <v>#N/A</v>
      </c>
      <c r="E1069" s="34" t="e">
        <v>#N/A</v>
      </c>
    </row>
    <row r="1070" spans="2:5">
      <c r="B1070" s="33" t="e">
        <v>#N/A</v>
      </c>
      <c r="C1070" s="34" t="e">
        <v>#N/A</v>
      </c>
      <c r="D1070" s="34" t="e">
        <v>#N/A</v>
      </c>
      <c r="E1070" s="34" t="e">
        <v>#N/A</v>
      </c>
    </row>
    <row r="1071" spans="2:5">
      <c r="B1071" s="33" t="e">
        <v>#N/A</v>
      </c>
      <c r="C1071" s="34" t="e">
        <v>#N/A</v>
      </c>
      <c r="D1071" s="34" t="e">
        <v>#N/A</v>
      </c>
      <c r="E1071" s="34" t="e">
        <v>#N/A</v>
      </c>
    </row>
    <row r="1072" spans="2:5">
      <c r="B1072" s="33" t="e">
        <v>#N/A</v>
      </c>
      <c r="C1072" s="34" t="e">
        <v>#N/A</v>
      </c>
      <c r="D1072" s="34" t="e">
        <v>#N/A</v>
      </c>
      <c r="E1072" s="34" t="e">
        <v>#N/A</v>
      </c>
    </row>
    <row r="1073" spans="2:5">
      <c r="B1073" s="33" t="e">
        <v>#N/A</v>
      </c>
      <c r="C1073" s="34" t="e">
        <v>#N/A</v>
      </c>
      <c r="D1073" s="34" t="e">
        <v>#N/A</v>
      </c>
      <c r="E1073" s="34" t="e">
        <v>#N/A</v>
      </c>
    </row>
    <row r="1074" spans="2:5">
      <c r="B1074" s="33" t="e">
        <v>#N/A</v>
      </c>
      <c r="C1074" s="34" t="e">
        <v>#N/A</v>
      </c>
      <c r="D1074" s="34" t="e">
        <v>#N/A</v>
      </c>
      <c r="E1074" s="34" t="e">
        <v>#N/A</v>
      </c>
    </row>
    <row r="1075" spans="2:5">
      <c r="B1075" s="33" t="e">
        <v>#N/A</v>
      </c>
      <c r="C1075" s="34" t="e">
        <v>#N/A</v>
      </c>
      <c r="D1075" s="34" t="e">
        <v>#N/A</v>
      </c>
      <c r="E1075" s="34" t="e">
        <v>#N/A</v>
      </c>
    </row>
    <row r="1076" spans="2:5">
      <c r="B1076" s="33" t="e">
        <v>#N/A</v>
      </c>
      <c r="C1076" s="34" t="e">
        <v>#N/A</v>
      </c>
      <c r="D1076" s="34" t="e">
        <v>#N/A</v>
      </c>
      <c r="E1076" s="34" t="e">
        <v>#N/A</v>
      </c>
    </row>
    <row r="1077" spans="2:5">
      <c r="B1077" s="33" t="e">
        <v>#N/A</v>
      </c>
      <c r="C1077" s="34" t="e">
        <v>#N/A</v>
      </c>
      <c r="D1077" s="34" t="e">
        <v>#N/A</v>
      </c>
      <c r="E1077" s="34" t="e">
        <v>#N/A</v>
      </c>
    </row>
    <row r="1078" spans="2:5">
      <c r="B1078" s="33" t="e">
        <v>#N/A</v>
      </c>
      <c r="C1078" s="34" t="e">
        <v>#N/A</v>
      </c>
      <c r="D1078" s="34" t="e">
        <v>#N/A</v>
      </c>
      <c r="E1078" s="34" t="e">
        <v>#N/A</v>
      </c>
    </row>
    <row r="1079" spans="2:5">
      <c r="B1079" s="33" t="e">
        <v>#N/A</v>
      </c>
      <c r="C1079" s="34" t="e">
        <v>#N/A</v>
      </c>
      <c r="D1079" s="34" t="e">
        <v>#N/A</v>
      </c>
      <c r="E1079" s="34" t="e">
        <v>#N/A</v>
      </c>
    </row>
    <row r="1080" spans="2:5">
      <c r="B1080" s="33" t="e">
        <v>#N/A</v>
      </c>
      <c r="C1080" s="34" t="e">
        <v>#N/A</v>
      </c>
      <c r="D1080" s="34" t="e">
        <v>#N/A</v>
      </c>
      <c r="E1080" s="34" t="e">
        <v>#N/A</v>
      </c>
    </row>
    <row r="1081" spans="2:5">
      <c r="B1081" s="33" t="e">
        <v>#N/A</v>
      </c>
      <c r="C1081" s="34" t="e">
        <v>#N/A</v>
      </c>
      <c r="D1081" s="34" t="e">
        <v>#N/A</v>
      </c>
      <c r="E1081" s="34" t="e">
        <v>#N/A</v>
      </c>
    </row>
    <row r="1082" spans="2:5">
      <c r="B1082" s="33" t="e">
        <v>#N/A</v>
      </c>
      <c r="C1082" s="34" t="e">
        <v>#N/A</v>
      </c>
      <c r="D1082" s="34" t="e">
        <v>#N/A</v>
      </c>
      <c r="E1082" s="34" t="e">
        <v>#N/A</v>
      </c>
    </row>
    <row r="1083" spans="2:5">
      <c r="B1083" s="33" t="e">
        <v>#N/A</v>
      </c>
      <c r="C1083" s="34" t="e">
        <v>#N/A</v>
      </c>
      <c r="D1083" s="34" t="e">
        <v>#N/A</v>
      </c>
      <c r="E1083" s="34" t="e">
        <v>#N/A</v>
      </c>
    </row>
    <row r="1084" spans="2:5">
      <c r="B1084" s="33" t="e">
        <v>#N/A</v>
      </c>
      <c r="C1084" s="34" t="e">
        <v>#N/A</v>
      </c>
      <c r="D1084" s="34" t="e">
        <v>#N/A</v>
      </c>
      <c r="E1084" s="34" t="e">
        <v>#N/A</v>
      </c>
    </row>
    <row r="1085" spans="2:5">
      <c r="B1085" s="33" t="e">
        <v>#N/A</v>
      </c>
      <c r="C1085" s="34" t="e">
        <v>#N/A</v>
      </c>
      <c r="D1085" s="34" t="e">
        <v>#N/A</v>
      </c>
      <c r="E1085" s="34" t="e">
        <v>#N/A</v>
      </c>
    </row>
    <row r="1086" spans="2:5">
      <c r="B1086" s="33" t="e">
        <v>#N/A</v>
      </c>
      <c r="C1086" s="34" t="e">
        <v>#N/A</v>
      </c>
      <c r="D1086" s="34" t="e">
        <v>#N/A</v>
      </c>
      <c r="E1086" s="34" t="e">
        <v>#N/A</v>
      </c>
    </row>
    <row r="1087" spans="2:5">
      <c r="B1087" s="33" t="e">
        <v>#N/A</v>
      </c>
      <c r="C1087" s="34" t="e">
        <v>#N/A</v>
      </c>
      <c r="D1087" s="34" t="e">
        <v>#N/A</v>
      </c>
      <c r="E1087" s="34" t="e">
        <v>#N/A</v>
      </c>
    </row>
    <row r="1088" spans="2:5">
      <c r="B1088" s="33" t="e">
        <v>#N/A</v>
      </c>
      <c r="C1088" s="34" t="e">
        <v>#N/A</v>
      </c>
      <c r="D1088" s="34" t="e">
        <v>#N/A</v>
      </c>
      <c r="E1088" s="34" t="e">
        <v>#N/A</v>
      </c>
    </row>
    <row r="1089" spans="2:5">
      <c r="B1089" s="33" t="e">
        <v>#N/A</v>
      </c>
      <c r="C1089" s="34" t="e">
        <v>#N/A</v>
      </c>
      <c r="D1089" s="34" t="e">
        <v>#N/A</v>
      </c>
      <c r="E1089" s="34" t="e">
        <v>#N/A</v>
      </c>
    </row>
    <row r="1090" spans="2:5">
      <c r="B1090" s="33" t="e">
        <v>#N/A</v>
      </c>
      <c r="C1090" s="34" t="e">
        <v>#N/A</v>
      </c>
      <c r="D1090" s="34" t="e">
        <v>#N/A</v>
      </c>
      <c r="E1090" s="34" t="e">
        <v>#N/A</v>
      </c>
    </row>
    <row r="1091" spans="2:5">
      <c r="B1091" s="33" t="e">
        <v>#N/A</v>
      </c>
      <c r="C1091" s="34" t="e">
        <v>#N/A</v>
      </c>
      <c r="D1091" s="34" t="e">
        <v>#N/A</v>
      </c>
      <c r="E1091" s="34" t="e">
        <v>#N/A</v>
      </c>
    </row>
    <row r="1092" spans="2:5">
      <c r="B1092" s="33" t="e">
        <v>#N/A</v>
      </c>
      <c r="C1092" s="34" t="e">
        <v>#N/A</v>
      </c>
      <c r="D1092" s="34" t="e">
        <v>#N/A</v>
      </c>
      <c r="E1092" s="34" t="e">
        <v>#N/A</v>
      </c>
    </row>
    <row r="1093" spans="2:5">
      <c r="B1093" s="33" t="e">
        <v>#N/A</v>
      </c>
      <c r="C1093" s="34" t="e">
        <v>#N/A</v>
      </c>
      <c r="D1093" s="34" t="e">
        <v>#N/A</v>
      </c>
      <c r="E1093" s="34" t="e">
        <v>#N/A</v>
      </c>
    </row>
    <row r="1094" spans="2:5">
      <c r="B1094" s="33" t="e">
        <v>#N/A</v>
      </c>
      <c r="C1094" s="34" t="e">
        <v>#N/A</v>
      </c>
      <c r="D1094" s="34" t="e">
        <v>#N/A</v>
      </c>
      <c r="E1094" s="34" t="e">
        <v>#N/A</v>
      </c>
    </row>
    <row r="1095" spans="2:5">
      <c r="B1095" s="33" t="e">
        <v>#N/A</v>
      </c>
      <c r="C1095" s="34" t="e">
        <v>#N/A</v>
      </c>
      <c r="D1095" s="34" t="e">
        <v>#N/A</v>
      </c>
      <c r="E1095" s="34" t="e">
        <v>#N/A</v>
      </c>
    </row>
    <row r="1096" spans="2:5">
      <c r="B1096" s="33" t="e">
        <v>#N/A</v>
      </c>
      <c r="C1096" s="34" t="e">
        <v>#N/A</v>
      </c>
      <c r="D1096" s="34" t="e">
        <v>#N/A</v>
      </c>
      <c r="E1096" s="34" t="e">
        <v>#N/A</v>
      </c>
    </row>
    <row r="1097" spans="2:5">
      <c r="B1097" s="33" t="e">
        <v>#N/A</v>
      </c>
      <c r="C1097" s="34" t="e">
        <v>#N/A</v>
      </c>
      <c r="D1097" s="34" t="e">
        <v>#N/A</v>
      </c>
      <c r="E1097" s="34" t="e">
        <v>#N/A</v>
      </c>
    </row>
    <row r="1098" spans="2:5">
      <c r="B1098" s="33" t="e">
        <v>#N/A</v>
      </c>
      <c r="C1098" s="34" t="e">
        <v>#N/A</v>
      </c>
      <c r="D1098" s="34" t="e">
        <v>#N/A</v>
      </c>
      <c r="E1098" s="34" t="e">
        <v>#N/A</v>
      </c>
    </row>
    <row r="1099" spans="2:5">
      <c r="B1099" s="33" t="e">
        <v>#N/A</v>
      </c>
      <c r="C1099" s="34" t="e">
        <v>#N/A</v>
      </c>
      <c r="D1099" s="34" t="e">
        <v>#N/A</v>
      </c>
      <c r="E1099" s="34" t="e">
        <v>#N/A</v>
      </c>
    </row>
    <row r="1100" spans="2:5">
      <c r="B1100" s="33" t="e">
        <v>#N/A</v>
      </c>
      <c r="C1100" s="34" t="e">
        <v>#N/A</v>
      </c>
      <c r="D1100" s="34" t="e">
        <v>#N/A</v>
      </c>
      <c r="E1100" s="34" t="e">
        <v>#N/A</v>
      </c>
    </row>
    <row r="1101" spans="2:5">
      <c r="B1101" s="33" t="e">
        <v>#N/A</v>
      </c>
      <c r="C1101" s="34" t="e">
        <v>#N/A</v>
      </c>
      <c r="D1101" s="34" t="e">
        <v>#N/A</v>
      </c>
      <c r="E1101" s="34" t="e">
        <v>#N/A</v>
      </c>
    </row>
    <row r="1102" spans="2:5">
      <c r="B1102" s="33" t="e">
        <v>#N/A</v>
      </c>
      <c r="C1102" s="34" t="e">
        <v>#N/A</v>
      </c>
      <c r="D1102" s="34" t="e">
        <v>#N/A</v>
      </c>
      <c r="E1102" s="34" t="e">
        <v>#N/A</v>
      </c>
    </row>
    <row r="1103" spans="2:5">
      <c r="B1103" s="33" t="e">
        <v>#N/A</v>
      </c>
      <c r="C1103" s="34" t="e">
        <v>#N/A</v>
      </c>
      <c r="D1103" s="34" t="e">
        <v>#N/A</v>
      </c>
      <c r="E1103" s="34" t="e">
        <v>#N/A</v>
      </c>
    </row>
    <row r="1104" spans="2:5">
      <c r="B1104" s="33" t="e">
        <v>#N/A</v>
      </c>
      <c r="C1104" s="34" t="e">
        <v>#N/A</v>
      </c>
      <c r="D1104" s="34" t="e">
        <v>#N/A</v>
      </c>
      <c r="E1104" s="34" t="e">
        <v>#N/A</v>
      </c>
    </row>
    <row r="1105" spans="2:5">
      <c r="B1105" s="33" t="e">
        <v>#N/A</v>
      </c>
      <c r="C1105" s="34" t="e">
        <v>#N/A</v>
      </c>
      <c r="D1105" s="34" t="e">
        <v>#N/A</v>
      </c>
      <c r="E1105" s="34" t="e">
        <v>#N/A</v>
      </c>
    </row>
    <row r="1106" spans="2:5">
      <c r="B1106" s="33" t="e">
        <v>#N/A</v>
      </c>
      <c r="C1106" s="34" t="e">
        <v>#N/A</v>
      </c>
      <c r="D1106" s="34" t="e">
        <v>#N/A</v>
      </c>
      <c r="E1106" s="34" t="e">
        <v>#N/A</v>
      </c>
    </row>
    <row r="1107" spans="2:5">
      <c r="B1107" s="33" t="e">
        <v>#N/A</v>
      </c>
      <c r="C1107" s="34" t="e">
        <v>#N/A</v>
      </c>
      <c r="D1107" s="34" t="e">
        <v>#N/A</v>
      </c>
      <c r="E1107" s="34" t="e">
        <v>#N/A</v>
      </c>
    </row>
    <row r="1108" spans="2:5">
      <c r="B1108" s="33" t="e">
        <v>#N/A</v>
      </c>
      <c r="C1108" s="34" t="e">
        <v>#N/A</v>
      </c>
      <c r="D1108" s="34" t="e">
        <v>#N/A</v>
      </c>
      <c r="E1108" s="34" t="e">
        <v>#N/A</v>
      </c>
    </row>
    <row r="1109" spans="2:5">
      <c r="B1109" s="33" t="e">
        <v>#N/A</v>
      </c>
      <c r="C1109" s="34" t="e">
        <v>#N/A</v>
      </c>
      <c r="D1109" s="34" t="e">
        <v>#N/A</v>
      </c>
      <c r="E1109" s="34" t="e">
        <v>#N/A</v>
      </c>
    </row>
    <row r="1110" spans="2:5">
      <c r="B1110" s="33" t="e">
        <v>#N/A</v>
      </c>
      <c r="C1110" s="34" t="e">
        <v>#N/A</v>
      </c>
      <c r="D1110" s="34" t="e">
        <v>#N/A</v>
      </c>
      <c r="E1110" s="34" t="e">
        <v>#N/A</v>
      </c>
    </row>
    <row r="1111" spans="2:5">
      <c r="B1111" s="33" t="e">
        <v>#N/A</v>
      </c>
      <c r="C1111" s="34" t="e">
        <v>#N/A</v>
      </c>
      <c r="D1111" s="34" t="e">
        <v>#N/A</v>
      </c>
      <c r="E1111" s="34" t="e">
        <v>#N/A</v>
      </c>
    </row>
    <row r="1112" spans="2:5">
      <c r="B1112" s="33" t="e">
        <v>#N/A</v>
      </c>
      <c r="C1112" s="34" t="e">
        <v>#N/A</v>
      </c>
      <c r="D1112" s="34" t="e">
        <v>#N/A</v>
      </c>
      <c r="E1112" s="34" t="e">
        <v>#N/A</v>
      </c>
    </row>
    <row r="1113" spans="2:5">
      <c r="B1113" s="33" t="e">
        <v>#N/A</v>
      </c>
      <c r="C1113" s="34" t="e">
        <v>#N/A</v>
      </c>
      <c r="D1113" s="34" t="e">
        <v>#N/A</v>
      </c>
      <c r="E1113" s="34" t="e">
        <v>#N/A</v>
      </c>
    </row>
    <row r="1114" spans="2:5">
      <c r="B1114" s="33" t="e">
        <v>#N/A</v>
      </c>
      <c r="C1114" s="34" t="e">
        <v>#N/A</v>
      </c>
      <c r="D1114" s="34" t="e">
        <v>#N/A</v>
      </c>
      <c r="E1114" s="34" t="e">
        <v>#N/A</v>
      </c>
    </row>
    <row r="1115" spans="2:5">
      <c r="B1115" s="33" t="e">
        <v>#N/A</v>
      </c>
      <c r="C1115" s="34" t="e">
        <v>#N/A</v>
      </c>
      <c r="D1115" s="34" t="e">
        <v>#N/A</v>
      </c>
      <c r="E1115" s="34" t="e">
        <v>#N/A</v>
      </c>
    </row>
    <row r="1116" spans="2:5">
      <c r="B1116" s="33" t="e">
        <v>#N/A</v>
      </c>
      <c r="C1116" s="34" t="e">
        <v>#N/A</v>
      </c>
      <c r="D1116" s="34" t="e">
        <v>#N/A</v>
      </c>
      <c r="E1116" s="34" t="e">
        <v>#N/A</v>
      </c>
    </row>
    <row r="1117" spans="2:5">
      <c r="B1117" s="33" t="e">
        <v>#N/A</v>
      </c>
      <c r="C1117" s="34" t="e">
        <v>#N/A</v>
      </c>
      <c r="D1117" s="34" t="e">
        <v>#N/A</v>
      </c>
      <c r="E1117" s="34" t="e">
        <v>#N/A</v>
      </c>
    </row>
    <row r="1118" spans="2:5">
      <c r="B1118" s="33" t="e">
        <v>#N/A</v>
      </c>
      <c r="C1118" s="34" t="e">
        <v>#N/A</v>
      </c>
      <c r="D1118" s="34" t="e">
        <v>#N/A</v>
      </c>
      <c r="E1118" s="34" t="e">
        <v>#N/A</v>
      </c>
    </row>
    <row r="1119" spans="2:5">
      <c r="B1119" s="33" t="e">
        <v>#N/A</v>
      </c>
      <c r="C1119" s="34" t="e">
        <v>#N/A</v>
      </c>
      <c r="D1119" s="34" t="e">
        <v>#N/A</v>
      </c>
      <c r="E1119" s="34" t="e">
        <v>#N/A</v>
      </c>
    </row>
    <row r="1120" spans="2:5">
      <c r="B1120" s="33" t="e">
        <v>#N/A</v>
      </c>
      <c r="C1120" s="34" t="e">
        <v>#N/A</v>
      </c>
      <c r="D1120" s="34" t="e">
        <v>#N/A</v>
      </c>
      <c r="E1120" s="34" t="e">
        <v>#N/A</v>
      </c>
    </row>
    <row r="1121" spans="2:5">
      <c r="B1121" s="33" t="e">
        <v>#N/A</v>
      </c>
      <c r="C1121" s="34" t="e">
        <v>#N/A</v>
      </c>
      <c r="D1121" s="34" t="e">
        <v>#N/A</v>
      </c>
      <c r="E1121" s="34" t="e">
        <v>#N/A</v>
      </c>
    </row>
    <row r="1122" spans="2:5">
      <c r="B1122" s="33" t="e">
        <v>#N/A</v>
      </c>
      <c r="C1122" s="34" t="e">
        <v>#N/A</v>
      </c>
      <c r="D1122" s="34" t="e">
        <v>#N/A</v>
      </c>
      <c r="E1122" s="34" t="e">
        <v>#N/A</v>
      </c>
    </row>
    <row r="1123" spans="2:5">
      <c r="B1123" s="33" t="e">
        <v>#N/A</v>
      </c>
      <c r="C1123" s="34" t="e">
        <v>#N/A</v>
      </c>
      <c r="D1123" s="34" t="e">
        <v>#N/A</v>
      </c>
      <c r="E1123" s="34" t="e">
        <v>#N/A</v>
      </c>
    </row>
    <row r="1124" spans="2:5">
      <c r="B1124" s="33" t="e">
        <v>#N/A</v>
      </c>
      <c r="C1124" s="34" t="e">
        <v>#N/A</v>
      </c>
      <c r="D1124" s="34" t="e">
        <v>#N/A</v>
      </c>
      <c r="E1124" s="34" t="e">
        <v>#N/A</v>
      </c>
    </row>
    <row r="1125" spans="2:5">
      <c r="B1125" s="33" t="e">
        <v>#N/A</v>
      </c>
      <c r="C1125" s="34" t="e">
        <v>#N/A</v>
      </c>
      <c r="D1125" s="34" t="e">
        <v>#N/A</v>
      </c>
      <c r="E1125" s="34" t="e">
        <v>#N/A</v>
      </c>
    </row>
    <row r="1126" spans="2:5">
      <c r="B1126" s="33" t="e">
        <v>#N/A</v>
      </c>
      <c r="C1126" s="34" t="e">
        <v>#N/A</v>
      </c>
      <c r="D1126" s="34" t="e">
        <v>#N/A</v>
      </c>
      <c r="E1126" s="34" t="e">
        <v>#N/A</v>
      </c>
    </row>
    <row r="1127" spans="2:5">
      <c r="B1127" s="33" t="e">
        <v>#N/A</v>
      </c>
      <c r="C1127" s="34" t="e">
        <v>#N/A</v>
      </c>
      <c r="D1127" s="34" t="e">
        <v>#N/A</v>
      </c>
      <c r="E1127" s="34" t="e">
        <v>#N/A</v>
      </c>
    </row>
    <row r="1128" spans="2:5">
      <c r="B1128" s="33" t="e">
        <v>#N/A</v>
      </c>
      <c r="C1128" s="34" t="e">
        <v>#N/A</v>
      </c>
      <c r="D1128" s="34" t="e">
        <v>#N/A</v>
      </c>
      <c r="E1128" s="34" t="e">
        <v>#N/A</v>
      </c>
    </row>
    <row r="1129" spans="2:5">
      <c r="B1129" s="33" t="e">
        <v>#N/A</v>
      </c>
      <c r="C1129" s="34" t="e">
        <v>#N/A</v>
      </c>
      <c r="D1129" s="34" t="e">
        <v>#N/A</v>
      </c>
      <c r="E1129" s="34" t="e">
        <v>#N/A</v>
      </c>
    </row>
    <row r="1130" spans="2:5">
      <c r="B1130" s="33" t="e">
        <v>#N/A</v>
      </c>
      <c r="C1130" s="34" t="e">
        <v>#N/A</v>
      </c>
      <c r="D1130" s="34" t="e">
        <v>#N/A</v>
      </c>
      <c r="E1130" s="34" t="e">
        <v>#N/A</v>
      </c>
    </row>
    <row r="1131" spans="2:5">
      <c r="B1131" s="33" t="e">
        <v>#N/A</v>
      </c>
      <c r="C1131" s="34" t="e">
        <v>#N/A</v>
      </c>
      <c r="D1131" s="34" t="e">
        <v>#N/A</v>
      </c>
      <c r="E1131" s="34" t="e">
        <v>#N/A</v>
      </c>
    </row>
    <row r="1132" spans="2:5">
      <c r="B1132" s="33" t="e">
        <v>#N/A</v>
      </c>
      <c r="C1132" s="34" t="e">
        <v>#N/A</v>
      </c>
      <c r="D1132" s="34" t="e">
        <v>#N/A</v>
      </c>
      <c r="E1132" s="34" t="e">
        <v>#N/A</v>
      </c>
    </row>
    <row r="1133" spans="2:5">
      <c r="B1133" s="33" t="e">
        <v>#N/A</v>
      </c>
      <c r="C1133" s="34" t="e">
        <v>#N/A</v>
      </c>
      <c r="D1133" s="34" t="e">
        <v>#N/A</v>
      </c>
      <c r="E1133" s="34" t="e">
        <v>#N/A</v>
      </c>
    </row>
    <row r="1134" spans="2:5">
      <c r="B1134" s="33" t="e">
        <v>#N/A</v>
      </c>
      <c r="C1134" s="34" t="e">
        <v>#N/A</v>
      </c>
      <c r="D1134" s="34" t="e">
        <v>#N/A</v>
      </c>
      <c r="E1134" s="34" t="e">
        <v>#N/A</v>
      </c>
    </row>
    <row r="1135" spans="2:5">
      <c r="B1135" s="33" t="e">
        <v>#N/A</v>
      </c>
      <c r="C1135" s="34" t="e">
        <v>#N/A</v>
      </c>
      <c r="D1135" s="34" t="e">
        <v>#N/A</v>
      </c>
      <c r="E1135" s="34" t="e">
        <v>#N/A</v>
      </c>
    </row>
    <row r="1136" spans="2:5">
      <c r="B1136" s="33" t="e">
        <v>#N/A</v>
      </c>
      <c r="C1136" s="34" t="e">
        <v>#N/A</v>
      </c>
      <c r="D1136" s="34" t="e">
        <v>#N/A</v>
      </c>
      <c r="E1136" s="34" t="e">
        <v>#N/A</v>
      </c>
    </row>
    <row r="1137" spans="2:5">
      <c r="B1137" s="33" t="e">
        <v>#N/A</v>
      </c>
      <c r="C1137" s="34" t="e">
        <v>#N/A</v>
      </c>
      <c r="D1137" s="34" t="e">
        <v>#N/A</v>
      </c>
      <c r="E1137" s="34" t="e">
        <v>#N/A</v>
      </c>
    </row>
    <row r="1138" spans="2:5">
      <c r="B1138" s="33" t="e">
        <v>#N/A</v>
      </c>
      <c r="C1138" s="34" t="e">
        <v>#N/A</v>
      </c>
      <c r="D1138" s="34" t="e">
        <v>#N/A</v>
      </c>
      <c r="E1138" s="34" t="e">
        <v>#N/A</v>
      </c>
    </row>
    <row r="1139" spans="2:5">
      <c r="B1139" s="33" t="e">
        <v>#N/A</v>
      </c>
      <c r="C1139" s="34" t="e">
        <v>#N/A</v>
      </c>
      <c r="D1139" s="34" t="e">
        <v>#N/A</v>
      </c>
      <c r="E1139" s="34" t="e">
        <v>#N/A</v>
      </c>
    </row>
    <row r="1140" spans="2:5">
      <c r="B1140" s="33" t="e">
        <v>#N/A</v>
      </c>
      <c r="C1140" s="34" t="e">
        <v>#N/A</v>
      </c>
      <c r="D1140" s="34" t="e">
        <v>#N/A</v>
      </c>
      <c r="E1140" s="34" t="e">
        <v>#N/A</v>
      </c>
    </row>
    <row r="1141" spans="2:5">
      <c r="B1141" s="33" t="e">
        <v>#N/A</v>
      </c>
      <c r="C1141" s="34" t="e">
        <v>#N/A</v>
      </c>
      <c r="D1141" s="34" t="e">
        <v>#N/A</v>
      </c>
      <c r="E1141" s="34" t="e">
        <v>#N/A</v>
      </c>
    </row>
    <row r="1142" spans="2:5">
      <c r="B1142" s="33" t="e">
        <v>#N/A</v>
      </c>
      <c r="C1142" s="34" t="e">
        <v>#N/A</v>
      </c>
      <c r="D1142" s="34" t="e">
        <v>#N/A</v>
      </c>
      <c r="E1142" s="34" t="e">
        <v>#N/A</v>
      </c>
    </row>
    <row r="1143" spans="2:5">
      <c r="B1143" s="33" t="e">
        <v>#N/A</v>
      </c>
      <c r="C1143" s="34" t="e">
        <v>#N/A</v>
      </c>
      <c r="D1143" s="34" t="e">
        <v>#N/A</v>
      </c>
      <c r="E1143" s="34" t="e">
        <v>#N/A</v>
      </c>
    </row>
    <row r="1144" spans="2:5">
      <c r="B1144" s="33" t="e">
        <v>#N/A</v>
      </c>
      <c r="C1144" s="34" t="e">
        <v>#N/A</v>
      </c>
      <c r="D1144" s="34" t="e">
        <v>#N/A</v>
      </c>
      <c r="E1144" s="34" t="e">
        <v>#N/A</v>
      </c>
    </row>
    <row r="1145" spans="2:5">
      <c r="B1145" s="33" t="e">
        <v>#N/A</v>
      </c>
      <c r="C1145" s="34" t="e">
        <v>#N/A</v>
      </c>
      <c r="D1145" s="34" t="e">
        <v>#N/A</v>
      </c>
      <c r="E1145" s="34" t="e">
        <v>#N/A</v>
      </c>
    </row>
    <row r="1146" spans="2:5">
      <c r="B1146" s="33" t="e">
        <v>#N/A</v>
      </c>
      <c r="C1146" s="34" t="e">
        <v>#N/A</v>
      </c>
      <c r="D1146" s="34" t="e">
        <v>#N/A</v>
      </c>
      <c r="E1146" s="34" t="e">
        <v>#N/A</v>
      </c>
    </row>
    <row r="1147" spans="2:5">
      <c r="B1147" s="33" t="e">
        <v>#N/A</v>
      </c>
      <c r="C1147" s="34" t="e">
        <v>#N/A</v>
      </c>
      <c r="D1147" s="34" t="e">
        <v>#N/A</v>
      </c>
      <c r="E1147" s="34" t="e">
        <v>#N/A</v>
      </c>
    </row>
    <row r="1148" spans="2:5">
      <c r="B1148" s="33" t="e">
        <v>#N/A</v>
      </c>
      <c r="C1148" s="34" t="e">
        <v>#N/A</v>
      </c>
      <c r="D1148" s="34" t="e">
        <v>#N/A</v>
      </c>
      <c r="E1148" s="34" t="e">
        <v>#N/A</v>
      </c>
    </row>
    <row r="1149" spans="2:5">
      <c r="B1149" s="33" t="e">
        <v>#N/A</v>
      </c>
      <c r="C1149" s="34" t="e">
        <v>#N/A</v>
      </c>
      <c r="D1149" s="34" t="e">
        <v>#N/A</v>
      </c>
      <c r="E1149" s="34" t="e">
        <v>#N/A</v>
      </c>
    </row>
    <row r="1150" spans="2:5">
      <c r="B1150" s="33" t="e">
        <v>#N/A</v>
      </c>
      <c r="C1150" s="34" t="e">
        <v>#N/A</v>
      </c>
      <c r="D1150" s="34" t="e">
        <v>#N/A</v>
      </c>
      <c r="E1150" s="34" t="e">
        <v>#N/A</v>
      </c>
    </row>
    <row r="1151" spans="2:5">
      <c r="B1151" s="33" t="e">
        <v>#N/A</v>
      </c>
      <c r="C1151" s="34" t="e">
        <v>#N/A</v>
      </c>
      <c r="D1151" s="34" t="e">
        <v>#N/A</v>
      </c>
      <c r="E1151" s="34" t="e">
        <v>#N/A</v>
      </c>
    </row>
    <row r="1152" spans="2:5">
      <c r="B1152" s="33" t="e">
        <v>#N/A</v>
      </c>
      <c r="C1152" s="34" t="e">
        <v>#N/A</v>
      </c>
      <c r="D1152" s="34" t="e">
        <v>#N/A</v>
      </c>
      <c r="E1152" s="34" t="e">
        <v>#N/A</v>
      </c>
    </row>
    <row r="1153" spans="2:5">
      <c r="B1153" s="33" t="e">
        <v>#N/A</v>
      </c>
      <c r="C1153" s="34" t="e">
        <v>#N/A</v>
      </c>
      <c r="D1153" s="34" t="e">
        <v>#N/A</v>
      </c>
      <c r="E1153" s="34" t="e">
        <v>#N/A</v>
      </c>
    </row>
    <row r="1154" spans="2:5">
      <c r="B1154" s="33" t="e">
        <v>#N/A</v>
      </c>
      <c r="C1154" s="34" t="e">
        <v>#N/A</v>
      </c>
      <c r="D1154" s="34" t="e">
        <v>#N/A</v>
      </c>
      <c r="E1154" s="34" t="e">
        <v>#N/A</v>
      </c>
    </row>
    <row r="1155" spans="2:5">
      <c r="B1155" s="33" t="e">
        <v>#N/A</v>
      </c>
      <c r="C1155" s="34" t="e">
        <v>#N/A</v>
      </c>
      <c r="D1155" s="34" t="e">
        <v>#N/A</v>
      </c>
      <c r="E1155" s="34" t="e">
        <v>#N/A</v>
      </c>
    </row>
    <row r="1156" spans="2:5">
      <c r="B1156" s="33" t="e">
        <v>#N/A</v>
      </c>
      <c r="C1156" s="34" t="e">
        <v>#N/A</v>
      </c>
      <c r="D1156" s="34" t="e">
        <v>#N/A</v>
      </c>
      <c r="E1156" s="34" t="e">
        <v>#N/A</v>
      </c>
    </row>
    <row r="1157" spans="2:5">
      <c r="B1157" s="33" t="e">
        <v>#N/A</v>
      </c>
      <c r="C1157" s="34" t="e">
        <v>#N/A</v>
      </c>
      <c r="D1157" s="34" t="e">
        <v>#N/A</v>
      </c>
      <c r="E1157" s="34" t="e">
        <v>#N/A</v>
      </c>
    </row>
    <row r="1158" spans="2:5">
      <c r="B1158" s="33" t="e">
        <v>#N/A</v>
      </c>
      <c r="C1158" s="34" t="e">
        <v>#N/A</v>
      </c>
      <c r="D1158" s="34" t="e">
        <v>#N/A</v>
      </c>
      <c r="E1158" s="34" t="e">
        <v>#N/A</v>
      </c>
    </row>
    <row r="1159" spans="2:5">
      <c r="B1159" s="33" t="e">
        <v>#N/A</v>
      </c>
      <c r="C1159" s="34" t="e">
        <v>#N/A</v>
      </c>
      <c r="D1159" s="34" t="e">
        <v>#N/A</v>
      </c>
      <c r="E1159" s="34" t="e">
        <v>#N/A</v>
      </c>
    </row>
    <row r="1160" spans="2:5">
      <c r="B1160" s="33" t="e">
        <v>#N/A</v>
      </c>
      <c r="C1160" s="34" t="e">
        <v>#N/A</v>
      </c>
      <c r="D1160" s="34" t="e">
        <v>#N/A</v>
      </c>
      <c r="E1160" s="34" t="e">
        <v>#N/A</v>
      </c>
    </row>
    <row r="1161" spans="2:5">
      <c r="B1161" s="33" t="e">
        <v>#N/A</v>
      </c>
      <c r="C1161" s="34" t="e">
        <v>#N/A</v>
      </c>
      <c r="D1161" s="34" t="e">
        <v>#N/A</v>
      </c>
      <c r="E1161" s="34" t="e">
        <v>#N/A</v>
      </c>
    </row>
    <row r="1162" spans="2:5">
      <c r="B1162" s="33" t="e">
        <v>#N/A</v>
      </c>
      <c r="C1162" s="34" t="e">
        <v>#N/A</v>
      </c>
      <c r="D1162" s="34" t="e">
        <v>#N/A</v>
      </c>
      <c r="E1162" s="34" t="e">
        <v>#N/A</v>
      </c>
    </row>
    <row r="1163" spans="2:5">
      <c r="B1163" s="33" t="e">
        <v>#N/A</v>
      </c>
      <c r="C1163" s="34" t="e">
        <v>#N/A</v>
      </c>
      <c r="D1163" s="34" t="e">
        <v>#N/A</v>
      </c>
      <c r="E1163" s="34" t="e">
        <v>#N/A</v>
      </c>
    </row>
    <row r="1164" spans="2:5">
      <c r="B1164" s="33" t="e">
        <v>#N/A</v>
      </c>
      <c r="C1164" s="34" t="e">
        <v>#N/A</v>
      </c>
      <c r="D1164" s="34" t="e">
        <v>#N/A</v>
      </c>
      <c r="E1164" s="34" t="e">
        <v>#N/A</v>
      </c>
    </row>
    <row r="1165" spans="2:5">
      <c r="B1165" s="33" t="e">
        <v>#N/A</v>
      </c>
      <c r="C1165" s="34" t="e">
        <v>#N/A</v>
      </c>
      <c r="D1165" s="34" t="e">
        <v>#N/A</v>
      </c>
      <c r="E1165" s="34" t="e">
        <v>#N/A</v>
      </c>
    </row>
    <row r="1166" spans="2:5">
      <c r="B1166" s="33" t="e">
        <v>#N/A</v>
      </c>
      <c r="C1166" s="34" t="e">
        <v>#N/A</v>
      </c>
      <c r="D1166" s="34" t="e">
        <v>#N/A</v>
      </c>
      <c r="E1166" s="34" t="e">
        <v>#N/A</v>
      </c>
    </row>
    <row r="1167" spans="2:5">
      <c r="B1167" s="33" t="e">
        <v>#N/A</v>
      </c>
      <c r="C1167" s="34" t="e">
        <v>#N/A</v>
      </c>
      <c r="D1167" s="34" t="e">
        <v>#N/A</v>
      </c>
      <c r="E1167" s="34" t="e">
        <v>#N/A</v>
      </c>
    </row>
    <row r="1168" spans="2:5">
      <c r="B1168" s="33" t="e">
        <v>#N/A</v>
      </c>
      <c r="C1168" s="34" t="e">
        <v>#N/A</v>
      </c>
      <c r="D1168" s="34" t="e">
        <v>#N/A</v>
      </c>
      <c r="E1168" s="34" t="e">
        <v>#N/A</v>
      </c>
    </row>
    <row r="1169" spans="2:5">
      <c r="B1169" s="33" t="e">
        <v>#N/A</v>
      </c>
      <c r="C1169" s="34" t="e">
        <v>#N/A</v>
      </c>
      <c r="D1169" s="34" t="e">
        <v>#N/A</v>
      </c>
      <c r="E1169" s="34" t="e">
        <v>#N/A</v>
      </c>
    </row>
    <row r="1170" spans="2:5">
      <c r="B1170" s="33" t="e">
        <v>#N/A</v>
      </c>
      <c r="C1170" s="34" t="e">
        <v>#N/A</v>
      </c>
      <c r="D1170" s="34" t="e">
        <v>#N/A</v>
      </c>
      <c r="E1170" s="34" t="e">
        <v>#N/A</v>
      </c>
    </row>
    <row r="1171" spans="2:5">
      <c r="B1171" s="33" t="e">
        <v>#N/A</v>
      </c>
      <c r="C1171" s="34" t="e">
        <v>#N/A</v>
      </c>
      <c r="D1171" s="34" t="e">
        <v>#N/A</v>
      </c>
      <c r="E1171" s="34" t="e">
        <v>#N/A</v>
      </c>
    </row>
    <row r="1172" spans="2:5">
      <c r="B1172" s="33" t="e">
        <v>#N/A</v>
      </c>
      <c r="C1172" s="34" t="e">
        <v>#N/A</v>
      </c>
      <c r="D1172" s="34" t="e">
        <v>#N/A</v>
      </c>
      <c r="E1172" s="34" t="e">
        <v>#N/A</v>
      </c>
    </row>
    <row r="1173" spans="2:5">
      <c r="B1173" s="33" t="e">
        <v>#N/A</v>
      </c>
      <c r="C1173" s="34" t="e">
        <v>#N/A</v>
      </c>
      <c r="D1173" s="34" t="e">
        <v>#N/A</v>
      </c>
      <c r="E1173" s="34" t="e">
        <v>#N/A</v>
      </c>
    </row>
    <row r="1174" spans="2:5">
      <c r="B1174" s="33" t="e">
        <v>#N/A</v>
      </c>
      <c r="C1174" s="34" t="e">
        <v>#N/A</v>
      </c>
      <c r="D1174" s="34" t="e">
        <v>#N/A</v>
      </c>
      <c r="E1174" s="34" t="e">
        <v>#N/A</v>
      </c>
    </row>
    <row r="1175" spans="2:5">
      <c r="B1175" s="33" t="e">
        <v>#N/A</v>
      </c>
      <c r="C1175" s="34" t="e">
        <v>#N/A</v>
      </c>
      <c r="D1175" s="34" t="e">
        <v>#N/A</v>
      </c>
      <c r="E1175" s="34" t="e">
        <v>#N/A</v>
      </c>
    </row>
    <row r="1176" spans="2:5">
      <c r="B1176" s="33" t="e">
        <v>#N/A</v>
      </c>
      <c r="C1176" s="34" t="e">
        <v>#N/A</v>
      </c>
      <c r="D1176" s="34" t="e">
        <v>#N/A</v>
      </c>
      <c r="E1176" s="34" t="e">
        <v>#N/A</v>
      </c>
    </row>
    <row r="1177" spans="2:5">
      <c r="B1177" s="33" t="e">
        <v>#N/A</v>
      </c>
      <c r="C1177" s="34" t="e">
        <v>#N/A</v>
      </c>
      <c r="D1177" s="34" t="e">
        <v>#N/A</v>
      </c>
      <c r="E1177" s="34" t="e">
        <v>#N/A</v>
      </c>
    </row>
    <row r="1178" spans="2:5">
      <c r="B1178" s="33" t="e">
        <v>#N/A</v>
      </c>
      <c r="C1178" s="34" t="e">
        <v>#N/A</v>
      </c>
      <c r="D1178" s="34" t="e">
        <v>#N/A</v>
      </c>
      <c r="E1178" s="34" t="e">
        <v>#N/A</v>
      </c>
    </row>
    <row r="1179" spans="2:5">
      <c r="B1179" s="33" t="e">
        <v>#N/A</v>
      </c>
      <c r="C1179" s="34" t="e">
        <v>#N/A</v>
      </c>
      <c r="D1179" s="34" t="e">
        <v>#N/A</v>
      </c>
      <c r="E1179" s="34" t="e">
        <v>#N/A</v>
      </c>
    </row>
    <row r="1180" spans="2:5">
      <c r="B1180" s="33" t="e">
        <v>#N/A</v>
      </c>
      <c r="C1180" s="34" t="e">
        <v>#N/A</v>
      </c>
      <c r="D1180" s="34" t="e">
        <v>#N/A</v>
      </c>
      <c r="E1180" s="34" t="e">
        <v>#N/A</v>
      </c>
    </row>
    <row r="1181" spans="2:5">
      <c r="B1181" s="33" t="e">
        <v>#N/A</v>
      </c>
      <c r="C1181" s="34" t="e">
        <v>#N/A</v>
      </c>
      <c r="D1181" s="34" t="e">
        <v>#N/A</v>
      </c>
      <c r="E1181" s="34" t="e">
        <v>#N/A</v>
      </c>
    </row>
    <row r="1182" spans="2:5">
      <c r="B1182" s="33" t="e">
        <v>#N/A</v>
      </c>
      <c r="C1182" s="34" t="e">
        <v>#N/A</v>
      </c>
      <c r="D1182" s="34" t="e">
        <v>#N/A</v>
      </c>
      <c r="E1182" s="34" t="e">
        <v>#N/A</v>
      </c>
    </row>
    <row r="1183" spans="2:5">
      <c r="B1183" s="33" t="e">
        <v>#N/A</v>
      </c>
      <c r="C1183" s="34" t="e">
        <v>#N/A</v>
      </c>
      <c r="D1183" s="34" t="e">
        <v>#N/A</v>
      </c>
      <c r="E1183" s="34" t="e">
        <v>#N/A</v>
      </c>
    </row>
    <row r="1184" spans="2:5">
      <c r="B1184" s="33" t="e">
        <v>#N/A</v>
      </c>
      <c r="C1184" s="34" t="e">
        <v>#N/A</v>
      </c>
      <c r="D1184" s="34" t="e">
        <v>#N/A</v>
      </c>
      <c r="E1184" s="34" t="e">
        <v>#N/A</v>
      </c>
    </row>
    <row r="1185" spans="2:5">
      <c r="B1185" s="33" t="e">
        <v>#N/A</v>
      </c>
      <c r="C1185" s="34" t="e">
        <v>#N/A</v>
      </c>
      <c r="D1185" s="34" t="e">
        <v>#N/A</v>
      </c>
      <c r="E1185" s="34" t="e">
        <v>#N/A</v>
      </c>
    </row>
    <row r="1186" spans="2:5">
      <c r="B1186" s="33" t="e">
        <v>#N/A</v>
      </c>
      <c r="C1186" s="34" t="e">
        <v>#N/A</v>
      </c>
      <c r="D1186" s="34" t="e">
        <v>#N/A</v>
      </c>
      <c r="E1186" s="34" t="e">
        <v>#N/A</v>
      </c>
    </row>
    <row r="1187" spans="2:5">
      <c r="B1187" s="33" t="e">
        <v>#N/A</v>
      </c>
      <c r="C1187" s="34" t="e">
        <v>#N/A</v>
      </c>
      <c r="D1187" s="34" t="e">
        <v>#N/A</v>
      </c>
      <c r="E1187" s="34" t="e">
        <v>#N/A</v>
      </c>
    </row>
    <row r="1188" spans="2:5">
      <c r="B1188" s="33" t="e">
        <v>#N/A</v>
      </c>
      <c r="C1188" s="34" t="e">
        <v>#N/A</v>
      </c>
      <c r="D1188" s="34" t="e">
        <v>#N/A</v>
      </c>
      <c r="E1188" s="34" t="e">
        <v>#N/A</v>
      </c>
    </row>
    <row r="1189" spans="2:5">
      <c r="B1189" s="33" t="e">
        <v>#N/A</v>
      </c>
      <c r="C1189" s="34" t="e">
        <v>#N/A</v>
      </c>
      <c r="D1189" s="34" t="e">
        <v>#N/A</v>
      </c>
      <c r="E1189" s="34" t="e">
        <v>#N/A</v>
      </c>
    </row>
    <row r="1190" spans="2:5">
      <c r="B1190" s="33" t="e">
        <v>#N/A</v>
      </c>
      <c r="C1190" s="34" t="e">
        <v>#N/A</v>
      </c>
      <c r="D1190" s="34" t="e">
        <v>#N/A</v>
      </c>
      <c r="E1190" s="34" t="e">
        <v>#N/A</v>
      </c>
    </row>
    <row r="1191" spans="2:5">
      <c r="B1191" s="33" t="e">
        <v>#N/A</v>
      </c>
      <c r="C1191" s="34" t="e">
        <v>#N/A</v>
      </c>
      <c r="D1191" s="34" t="e">
        <v>#N/A</v>
      </c>
      <c r="E1191" s="34" t="e">
        <v>#N/A</v>
      </c>
    </row>
    <row r="1192" spans="2:5">
      <c r="B1192" s="33" t="e">
        <v>#N/A</v>
      </c>
      <c r="C1192" s="34" t="e">
        <v>#N/A</v>
      </c>
      <c r="D1192" s="34" t="e">
        <v>#N/A</v>
      </c>
      <c r="E1192" s="34" t="e">
        <v>#N/A</v>
      </c>
    </row>
    <row r="1193" spans="2:5">
      <c r="B1193" s="33" t="e">
        <v>#N/A</v>
      </c>
      <c r="C1193" s="34" t="e">
        <v>#N/A</v>
      </c>
      <c r="D1193" s="34" t="e">
        <v>#N/A</v>
      </c>
      <c r="E1193" s="34" t="e">
        <v>#N/A</v>
      </c>
    </row>
    <row r="1194" spans="2:5">
      <c r="B1194" s="33" t="e">
        <v>#N/A</v>
      </c>
      <c r="C1194" s="34" t="e">
        <v>#N/A</v>
      </c>
      <c r="D1194" s="34" t="e">
        <v>#N/A</v>
      </c>
      <c r="E1194" s="34" t="e">
        <v>#N/A</v>
      </c>
    </row>
    <row r="1195" spans="2:5">
      <c r="B1195" s="33" t="e">
        <v>#N/A</v>
      </c>
      <c r="C1195" s="34" t="e">
        <v>#N/A</v>
      </c>
      <c r="D1195" s="34" t="e">
        <v>#N/A</v>
      </c>
      <c r="E1195" s="34" t="e">
        <v>#N/A</v>
      </c>
    </row>
    <row r="1196" spans="2:5">
      <c r="B1196" s="33" t="e">
        <v>#N/A</v>
      </c>
      <c r="C1196" s="34" t="e">
        <v>#N/A</v>
      </c>
      <c r="D1196" s="34" t="e">
        <v>#N/A</v>
      </c>
      <c r="E1196" s="34" t="e">
        <v>#N/A</v>
      </c>
    </row>
    <row r="1197" spans="2:5">
      <c r="B1197" s="33" t="e">
        <v>#N/A</v>
      </c>
      <c r="C1197" s="34" t="e">
        <v>#N/A</v>
      </c>
      <c r="D1197" s="34" t="e">
        <v>#N/A</v>
      </c>
      <c r="E1197" s="34" t="e">
        <v>#N/A</v>
      </c>
    </row>
    <row r="1198" spans="2:5">
      <c r="B1198" s="33" t="e">
        <v>#N/A</v>
      </c>
      <c r="C1198" s="34" t="e">
        <v>#N/A</v>
      </c>
      <c r="D1198" s="34" t="e">
        <v>#N/A</v>
      </c>
      <c r="E1198" s="34" t="e">
        <v>#N/A</v>
      </c>
    </row>
    <row r="1199" spans="2:5">
      <c r="B1199" s="33" t="e">
        <v>#N/A</v>
      </c>
      <c r="C1199" s="34" t="e">
        <v>#N/A</v>
      </c>
      <c r="D1199" s="34" t="e">
        <v>#N/A</v>
      </c>
      <c r="E1199" s="34" t="e">
        <v>#N/A</v>
      </c>
    </row>
    <row r="1200" spans="2:5">
      <c r="B1200" s="33" t="e">
        <v>#N/A</v>
      </c>
      <c r="C1200" s="34" t="e">
        <v>#N/A</v>
      </c>
      <c r="D1200" s="34" t="e">
        <v>#N/A</v>
      </c>
      <c r="E1200" s="34" t="e">
        <v>#N/A</v>
      </c>
    </row>
    <row r="1201" spans="2:5">
      <c r="B1201" s="33" t="e">
        <v>#N/A</v>
      </c>
      <c r="C1201" s="34" t="e">
        <v>#N/A</v>
      </c>
      <c r="D1201" s="34" t="e">
        <v>#N/A</v>
      </c>
      <c r="E1201" s="34" t="e">
        <v>#N/A</v>
      </c>
    </row>
    <row r="1202" spans="2:5">
      <c r="B1202" s="33" t="e">
        <v>#N/A</v>
      </c>
      <c r="C1202" s="34" t="e">
        <v>#N/A</v>
      </c>
      <c r="D1202" s="34" t="e">
        <v>#N/A</v>
      </c>
      <c r="E1202" s="34" t="e">
        <v>#N/A</v>
      </c>
    </row>
    <row r="1203" spans="2:5">
      <c r="B1203" s="33" t="e">
        <v>#N/A</v>
      </c>
      <c r="C1203" s="34" t="e">
        <v>#N/A</v>
      </c>
      <c r="D1203" s="34" t="e">
        <v>#N/A</v>
      </c>
      <c r="E1203" s="34" t="e">
        <v>#N/A</v>
      </c>
    </row>
    <row r="1204" spans="2:5">
      <c r="B1204" s="33" t="e">
        <v>#N/A</v>
      </c>
      <c r="C1204" s="34" t="e">
        <v>#N/A</v>
      </c>
      <c r="D1204" s="34" t="e">
        <v>#N/A</v>
      </c>
      <c r="E1204" s="34" t="e">
        <v>#N/A</v>
      </c>
    </row>
    <row r="1205" spans="2:5">
      <c r="B1205" s="33" t="e">
        <v>#N/A</v>
      </c>
      <c r="C1205" s="34" t="e">
        <v>#N/A</v>
      </c>
      <c r="D1205" s="34" t="e">
        <v>#N/A</v>
      </c>
      <c r="E1205" s="34" t="e">
        <v>#N/A</v>
      </c>
    </row>
    <row r="1206" spans="2:5">
      <c r="B1206" s="33" t="e">
        <v>#N/A</v>
      </c>
      <c r="C1206" s="34" t="e">
        <v>#N/A</v>
      </c>
      <c r="D1206" s="34" t="e">
        <v>#N/A</v>
      </c>
      <c r="E1206" s="34" t="e">
        <v>#N/A</v>
      </c>
    </row>
    <row r="1207" spans="2:5">
      <c r="B1207" s="33" t="e">
        <v>#N/A</v>
      </c>
      <c r="C1207" s="34" t="e">
        <v>#N/A</v>
      </c>
      <c r="D1207" s="34" t="e">
        <v>#N/A</v>
      </c>
      <c r="E1207" s="34" t="e">
        <v>#N/A</v>
      </c>
    </row>
    <row r="1208" spans="2:5">
      <c r="B1208" s="33" t="e">
        <v>#N/A</v>
      </c>
      <c r="C1208" s="34" t="e">
        <v>#N/A</v>
      </c>
      <c r="D1208" s="34" t="e">
        <v>#N/A</v>
      </c>
      <c r="E1208" s="34" t="e">
        <v>#N/A</v>
      </c>
    </row>
    <row r="1209" spans="2:5">
      <c r="B1209" s="33" t="e">
        <v>#N/A</v>
      </c>
      <c r="C1209" s="34" t="e">
        <v>#N/A</v>
      </c>
      <c r="D1209" s="34" t="e">
        <v>#N/A</v>
      </c>
      <c r="E1209" s="34" t="e">
        <v>#N/A</v>
      </c>
    </row>
    <row r="1210" spans="2:5">
      <c r="B1210" s="33" t="e">
        <v>#N/A</v>
      </c>
      <c r="C1210" s="34" t="e">
        <v>#N/A</v>
      </c>
      <c r="D1210" s="34" t="e">
        <v>#N/A</v>
      </c>
      <c r="E1210" s="34" t="e">
        <v>#N/A</v>
      </c>
    </row>
    <row r="1211" spans="2:5">
      <c r="B1211" s="33" t="e">
        <v>#N/A</v>
      </c>
      <c r="C1211" s="34" t="e">
        <v>#N/A</v>
      </c>
      <c r="D1211" s="34" t="e">
        <v>#N/A</v>
      </c>
      <c r="E1211" s="34" t="e">
        <v>#N/A</v>
      </c>
    </row>
    <row r="1212" spans="2:5">
      <c r="B1212" s="33" t="e">
        <v>#N/A</v>
      </c>
      <c r="C1212" s="34" t="e">
        <v>#N/A</v>
      </c>
      <c r="D1212" s="34" t="e">
        <v>#N/A</v>
      </c>
      <c r="E1212" s="34" t="e">
        <v>#N/A</v>
      </c>
    </row>
    <row r="1213" spans="2:5">
      <c r="B1213" s="33" t="e">
        <v>#N/A</v>
      </c>
      <c r="C1213" s="34" t="e">
        <v>#N/A</v>
      </c>
      <c r="D1213" s="34" t="e">
        <v>#N/A</v>
      </c>
      <c r="E1213" s="34" t="e">
        <v>#N/A</v>
      </c>
    </row>
    <row r="1214" spans="2:5">
      <c r="B1214" s="33" t="e">
        <v>#N/A</v>
      </c>
      <c r="C1214" s="34" t="e">
        <v>#N/A</v>
      </c>
      <c r="D1214" s="34" t="e">
        <v>#N/A</v>
      </c>
      <c r="E1214" s="34" t="e">
        <v>#N/A</v>
      </c>
    </row>
    <row r="1215" spans="2:5">
      <c r="B1215" s="33" t="e">
        <v>#N/A</v>
      </c>
      <c r="C1215" s="34" t="e">
        <v>#N/A</v>
      </c>
      <c r="D1215" s="34" t="e">
        <v>#N/A</v>
      </c>
      <c r="E1215" s="34" t="e">
        <v>#N/A</v>
      </c>
    </row>
    <row r="1216" spans="2:5">
      <c r="B1216" s="33" t="e">
        <v>#N/A</v>
      </c>
      <c r="C1216" s="34" t="e">
        <v>#N/A</v>
      </c>
      <c r="D1216" s="34" t="e">
        <v>#N/A</v>
      </c>
      <c r="E1216" s="34" t="e">
        <v>#N/A</v>
      </c>
    </row>
    <row r="1217" spans="2:5">
      <c r="B1217" s="33" t="e">
        <v>#N/A</v>
      </c>
      <c r="C1217" s="34" t="e">
        <v>#N/A</v>
      </c>
      <c r="D1217" s="34" t="e">
        <v>#N/A</v>
      </c>
      <c r="E1217" s="34" t="e">
        <v>#N/A</v>
      </c>
    </row>
    <row r="1218" spans="2:5">
      <c r="B1218" s="33" t="e">
        <v>#N/A</v>
      </c>
      <c r="C1218" s="34" t="e">
        <v>#N/A</v>
      </c>
      <c r="D1218" s="34" t="e">
        <v>#N/A</v>
      </c>
      <c r="E1218" s="34" t="e">
        <v>#N/A</v>
      </c>
    </row>
    <row r="1219" spans="2:5">
      <c r="B1219" s="33" t="e">
        <v>#N/A</v>
      </c>
      <c r="C1219" s="34" t="e">
        <v>#N/A</v>
      </c>
      <c r="D1219" s="34" t="e">
        <v>#N/A</v>
      </c>
      <c r="E1219" s="34" t="e">
        <v>#N/A</v>
      </c>
    </row>
    <row r="1220" spans="2:5">
      <c r="B1220" s="33" t="e">
        <v>#N/A</v>
      </c>
      <c r="C1220" s="34" t="e">
        <v>#N/A</v>
      </c>
      <c r="D1220" s="34" t="e">
        <v>#N/A</v>
      </c>
      <c r="E1220" s="34" t="e">
        <v>#N/A</v>
      </c>
    </row>
    <row r="1221" spans="2:5">
      <c r="B1221" s="33" t="e">
        <v>#N/A</v>
      </c>
      <c r="C1221" s="34" t="e">
        <v>#N/A</v>
      </c>
      <c r="D1221" s="34" t="e">
        <v>#N/A</v>
      </c>
      <c r="E1221" s="34" t="e">
        <v>#N/A</v>
      </c>
    </row>
    <row r="1222" spans="2:5">
      <c r="B1222" s="33" t="e">
        <v>#N/A</v>
      </c>
      <c r="C1222" s="34" t="e">
        <v>#N/A</v>
      </c>
      <c r="D1222" s="34" t="e">
        <v>#N/A</v>
      </c>
      <c r="E1222" s="34" t="e">
        <v>#N/A</v>
      </c>
    </row>
    <row r="1223" spans="2:5">
      <c r="B1223" s="33" t="e">
        <v>#N/A</v>
      </c>
      <c r="C1223" s="34" t="e">
        <v>#N/A</v>
      </c>
      <c r="D1223" s="34" t="e">
        <v>#N/A</v>
      </c>
      <c r="E1223" s="34" t="e">
        <v>#N/A</v>
      </c>
    </row>
    <row r="1224" spans="2:5">
      <c r="B1224" s="33" t="e">
        <v>#N/A</v>
      </c>
      <c r="C1224" s="34" t="e">
        <v>#N/A</v>
      </c>
      <c r="D1224" s="34" t="e">
        <v>#N/A</v>
      </c>
      <c r="E1224" s="34" t="e">
        <v>#N/A</v>
      </c>
    </row>
    <row r="1225" spans="2:5">
      <c r="B1225" s="33" t="e">
        <v>#N/A</v>
      </c>
      <c r="C1225" s="34" t="e">
        <v>#N/A</v>
      </c>
      <c r="D1225" s="34" t="e">
        <v>#N/A</v>
      </c>
      <c r="E1225" s="34" t="e">
        <v>#N/A</v>
      </c>
    </row>
    <row r="1226" spans="2:5">
      <c r="B1226" s="33" t="e">
        <v>#N/A</v>
      </c>
      <c r="C1226" s="34" t="e">
        <v>#N/A</v>
      </c>
      <c r="D1226" s="34" t="e">
        <v>#N/A</v>
      </c>
      <c r="E1226" s="34" t="e">
        <v>#N/A</v>
      </c>
    </row>
    <row r="1227" spans="2:5">
      <c r="B1227" s="33" t="e">
        <v>#N/A</v>
      </c>
      <c r="C1227" s="34" t="e">
        <v>#N/A</v>
      </c>
      <c r="D1227" s="34" t="e">
        <v>#N/A</v>
      </c>
      <c r="E1227" s="34" t="e">
        <v>#N/A</v>
      </c>
    </row>
    <row r="1228" spans="2:5">
      <c r="B1228" s="33" t="e">
        <v>#N/A</v>
      </c>
      <c r="C1228" s="34" t="e">
        <v>#N/A</v>
      </c>
      <c r="D1228" s="34" t="e">
        <v>#N/A</v>
      </c>
      <c r="E1228" s="34" t="e">
        <v>#N/A</v>
      </c>
    </row>
    <row r="1229" spans="2:5">
      <c r="B1229" s="33" t="e">
        <v>#N/A</v>
      </c>
      <c r="C1229" s="34" t="e">
        <v>#N/A</v>
      </c>
      <c r="D1229" s="34" t="e">
        <v>#N/A</v>
      </c>
      <c r="E1229" s="34" t="e">
        <v>#N/A</v>
      </c>
    </row>
    <row r="1230" spans="2:5">
      <c r="B1230" s="33" t="e">
        <v>#N/A</v>
      </c>
      <c r="C1230" s="34" t="e">
        <v>#N/A</v>
      </c>
      <c r="D1230" s="34" t="e">
        <v>#N/A</v>
      </c>
      <c r="E1230" s="34" t="e">
        <v>#N/A</v>
      </c>
    </row>
    <row r="1231" spans="2:5">
      <c r="B1231" s="33" t="e">
        <v>#N/A</v>
      </c>
      <c r="C1231" s="34" t="e">
        <v>#N/A</v>
      </c>
      <c r="D1231" s="34" t="e">
        <v>#N/A</v>
      </c>
      <c r="E1231" s="34" t="e">
        <v>#N/A</v>
      </c>
    </row>
    <row r="1232" spans="2:5">
      <c r="B1232" s="33" t="e">
        <v>#N/A</v>
      </c>
      <c r="C1232" s="34" t="e">
        <v>#N/A</v>
      </c>
      <c r="D1232" s="34" t="e">
        <v>#N/A</v>
      </c>
      <c r="E1232" s="34" t="e">
        <v>#N/A</v>
      </c>
    </row>
    <row r="1233" spans="2:5">
      <c r="B1233" s="33" t="e">
        <v>#N/A</v>
      </c>
      <c r="C1233" s="34" t="e">
        <v>#N/A</v>
      </c>
      <c r="D1233" s="34" t="e">
        <v>#N/A</v>
      </c>
      <c r="E1233" s="34" t="e">
        <v>#N/A</v>
      </c>
    </row>
    <row r="1234" spans="2:5">
      <c r="B1234" s="33" t="e">
        <v>#N/A</v>
      </c>
      <c r="C1234" s="34" t="e">
        <v>#N/A</v>
      </c>
      <c r="D1234" s="34" t="e">
        <v>#N/A</v>
      </c>
      <c r="E1234" s="34" t="e">
        <v>#N/A</v>
      </c>
    </row>
    <row r="1235" spans="2:5">
      <c r="B1235" s="33" t="e">
        <v>#N/A</v>
      </c>
      <c r="C1235" s="34" t="e">
        <v>#N/A</v>
      </c>
      <c r="D1235" s="34" t="e">
        <v>#N/A</v>
      </c>
      <c r="E1235" s="34" t="e">
        <v>#N/A</v>
      </c>
    </row>
    <row r="1236" spans="2:5">
      <c r="B1236" s="33" t="e">
        <v>#N/A</v>
      </c>
      <c r="C1236" s="34" t="e">
        <v>#N/A</v>
      </c>
      <c r="D1236" s="34" t="e">
        <v>#N/A</v>
      </c>
      <c r="E1236" s="34" t="e">
        <v>#N/A</v>
      </c>
    </row>
    <row r="1237" spans="2:5">
      <c r="B1237" s="33" t="e">
        <v>#N/A</v>
      </c>
      <c r="C1237" s="34" t="e">
        <v>#N/A</v>
      </c>
      <c r="D1237" s="34" t="e">
        <v>#N/A</v>
      </c>
      <c r="E1237" s="34" t="e">
        <v>#N/A</v>
      </c>
    </row>
    <row r="1238" spans="2:5">
      <c r="B1238" s="33" t="e">
        <v>#N/A</v>
      </c>
      <c r="C1238" s="34" t="e">
        <v>#N/A</v>
      </c>
      <c r="D1238" s="34" t="e">
        <v>#N/A</v>
      </c>
      <c r="E1238" s="34" t="e">
        <v>#N/A</v>
      </c>
    </row>
    <row r="1239" spans="2:5">
      <c r="B1239" s="33" t="e">
        <v>#N/A</v>
      </c>
      <c r="C1239" s="34" t="e">
        <v>#N/A</v>
      </c>
      <c r="D1239" s="34" t="e">
        <v>#N/A</v>
      </c>
      <c r="E1239" s="34" t="e">
        <v>#N/A</v>
      </c>
    </row>
    <row r="1240" spans="2:5">
      <c r="B1240" s="33" t="e">
        <v>#N/A</v>
      </c>
      <c r="C1240" s="34" t="e">
        <v>#N/A</v>
      </c>
      <c r="D1240" s="34" t="e">
        <v>#N/A</v>
      </c>
      <c r="E1240" s="34" t="e">
        <v>#N/A</v>
      </c>
    </row>
    <row r="1241" spans="2:5">
      <c r="B1241" s="33" t="e">
        <v>#N/A</v>
      </c>
      <c r="C1241" s="34" t="e">
        <v>#N/A</v>
      </c>
      <c r="D1241" s="34" t="e">
        <v>#N/A</v>
      </c>
      <c r="E1241" s="34" t="e">
        <v>#N/A</v>
      </c>
    </row>
    <row r="1242" spans="2:5">
      <c r="B1242" s="33" t="e">
        <v>#N/A</v>
      </c>
      <c r="C1242" s="34" t="e">
        <v>#N/A</v>
      </c>
      <c r="D1242" s="34" t="e">
        <v>#N/A</v>
      </c>
      <c r="E1242" s="34" t="e">
        <v>#N/A</v>
      </c>
    </row>
    <row r="1243" spans="2:5">
      <c r="B1243" s="33" t="e">
        <v>#N/A</v>
      </c>
      <c r="C1243" s="34" t="e">
        <v>#N/A</v>
      </c>
      <c r="D1243" s="34" t="e">
        <v>#N/A</v>
      </c>
      <c r="E1243" s="34" t="e">
        <v>#N/A</v>
      </c>
    </row>
    <row r="1244" spans="2:5">
      <c r="B1244" s="33" t="e">
        <v>#N/A</v>
      </c>
      <c r="C1244" s="34" t="e">
        <v>#N/A</v>
      </c>
      <c r="D1244" s="34" t="e">
        <v>#N/A</v>
      </c>
      <c r="E1244" s="34" t="e">
        <v>#N/A</v>
      </c>
    </row>
    <row r="1245" spans="2:5">
      <c r="B1245" s="33" t="e">
        <v>#N/A</v>
      </c>
      <c r="C1245" s="34" t="e">
        <v>#N/A</v>
      </c>
      <c r="D1245" s="34" t="e">
        <v>#N/A</v>
      </c>
      <c r="E1245" s="34" t="e">
        <v>#N/A</v>
      </c>
    </row>
    <row r="1246" spans="2:5">
      <c r="B1246" s="33" t="e">
        <v>#N/A</v>
      </c>
      <c r="C1246" s="34" t="e">
        <v>#N/A</v>
      </c>
      <c r="D1246" s="34" t="e">
        <v>#N/A</v>
      </c>
      <c r="E1246" s="34" t="e">
        <v>#N/A</v>
      </c>
    </row>
    <row r="1247" spans="2:5">
      <c r="B1247" s="33" t="e">
        <v>#N/A</v>
      </c>
      <c r="C1247" s="34" t="e">
        <v>#N/A</v>
      </c>
      <c r="D1247" s="34" t="e">
        <v>#N/A</v>
      </c>
      <c r="E1247" s="34" t="e">
        <v>#N/A</v>
      </c>
    </row>
    <row r="1248" spans="2:5">
      <c r="B1248" s="33" t="e">
        <v>#N/A</v>
      </c>
      <c r="C1248" s="34" t="e">
        <v>#N/A</v>
      </c>
      <c r="D1248" s="34" t="e">
        <v>#N/A</v>
      </c>
      <c r="E1248" s="34" t="e">
        <v>#N/A</v>
      </c>
    </row>
    <row r="1249" spans="2:5">
      <c r="B1249" s="33" t="e">
        <v>#N/A</v>
      </c>
      <c r="C1249" s="34" t="e">
        <v>#N/A</v>
      </c>
      <c r="D1249" s="34" t="e">
        <v>#N/A</v>
      </c>
      <c r="E1249" s="34" t="e">
        <v>#N/A</v>
      </c>
    </row>
    <row r="1250" spans="2:5">
      <c r="B1250" s="33" t="e">
        <v>#N/A</v>
      </c>
      <c r="C1250" s="34" t="e">
        <v>#N/A</v>
      </c>
      <c r="D1250" s="34" t="e">
        <v>#N/A</v>
      </c>
      <c r="E1250" s="34" t="e">
        <v>#N/A</v>
      </c>
    </row>
    <row r="1251" spans="2:5">
      <c r="B1251" s="33" t="e">
        <v>#N/A</v>
      </c>
      <c r="C1251" s="34" t="e">
        <v>#N/A</v>
      </c>
      <c r="D1251" s="34" t="e">
        <v>#N/A</v>
      </c>
      <c r="E1251" s="34" t="e">
        <v>#N/A</v>
      </c>
    </row>
    <row r="1252" spans="2:5">
      <c r="B1252" s="33" t="e">
        <v>#N/A</v>
      </c>
      <c r="C1252" s="34" t="e">
        <v>#N/A</v>
      </c>
      <c r="D1252" s="34" t="e">
        <v>#N/A</v>
      </c>
      <c r="E1252" s="34" t="e">
        <v>#N/A</v>
      </c>
    </row>
    <row r="1253" spans="2:5">
      <c r="B1253" s="33" t="e">
        <v>#N/A</v>
      </c>
      <c r="C1253" s="34" t="e">
        <v>#N/A</v>
      </c>
      <c r="D1253" s="34" t="e">
        <v>#N/A</v>
      </c>
      <c r="E1253" s="34" t="e">
        <v>#N/A</v>
      </c>
    </row>
    <row r="1254" spans="2:5">
      <c r="B1254" s="33" t="e">
        <v>#N/A</v>
      </c>
      <c r="C1254" s="34" t="e">
        <v>#N/A</v>
      </c>
      <c r="D1254" s="34" t="e">
        <v>#N/A</v>
      </c>
      <c r="E1254" s="34" t="e">
        <v>#N/A</v>
      </c>
    </row>
    <row r="1255" spans="2:5">
      <c r="B1255" s="33" t="e">
        <v>#N/A</v>
      </c>
      <c r="C1255" s="34" t="e">
        <v>#N/A</v>
      </c>
      <c r="D1255" s="34" t="e">
        <v>#N/A</v>
      </c>
      <c r="E1255" s="34" t="e">
        <v>#N/A</v>
      </c>
    </row>
    <row r="1256" spans="2:5">
      <c r="B1256" s="33" t="e">
        <v>#N/A</v>
      </c>
      <c r="C1256" s="34" t="e">
        <v>#N/A</v>
      </c>
      <c r="D1256" s="34" t="e">
        <v>#N/A</v>
      </c>
      <c r="E1256" s="34" t="e">
        <v>#N/A</v>
      </c>
    </row>
    <row r="1257" spans="2:5">
      <c r="B1257" s="33" t="e">
        <v>#N/A</v>
      </c>
      <c r="C1257" s="34" t="e">
        <v>#N/A</v>
      </c>
      <c r="D1257" s="34" t="e">
        <v>#N/A</v>
      </c>
      <c r="E1257" s="34" t="e">
        <v>#N/A</v>
      </c>
    </row>
    <row r="1258" spans="2:5">
      <c r="B1258" s="33" t="e">
        <v>#N/A</v>
      </c>
      <c r="C1258" s="34" t="e">
        <v>#N/A</v>
      </c>
      <c r="D1258" s="34" t="e">
        <v>#N/A</v>
      </c>
      <c r="E1258" s="34" t="e">
        <v>#N/A</v>
      </c>
    </row>
    <row r="1259" spans="2:5">
      <c r="B1259" s="33" t="e">
        <v>#N/A</v>
      </c>
      <c r="C1259" s="34" t="e">
        <v>#N/A</v>
      </c>
      <c r="D1259" s="34" t="e">
        <v>#N/A</v>
      </c>
      <c r="E1259" s="34" t="e">
        <v>#N/A</v>
      </c>
    </row>
  </sheetData>
  <mergeCells count="2">
    <mergeCell ref="B3:K3"/>
    <mergeCell ref="B39:K39"/>
  </mergeCells>
  <conditionalFormatting sqref="I53 A54:A55 B55:XFD55 A56:XFD1259">
    <cfRule type="containsErrors" dxfId="84" priority="8">
      <formula>ISERROR(A53)</formula>
    </cfRule>
  </conditionalFormatting>
  <conditionalFormatting sqref="N52">
    <cfRule type="containsErrors" dxfId="83" priority="7">
      <formula>ISERROR(N52)</formula>
    </cfRule>
  </conditionalFormatting>
  <conditionalFormatting sqref="A1260:XFD1048576 A2:XFD18 G54:XFD54 A23:XFD53 A19:B22 D19:XFD22">
    <cfRule type="containsErrors" dxfId="82" priority="6">
      <formula>ISERROR(A2)</formula>
    </cfRule>
  </conditionalFormatting>
  <conditionalFormatting sqref="B54:F54">
    <cfRule type="containsErrors" dxfId="81" priority="5">
      <formula>ISERROR(B54)</formula>
    </cfRule>
  </conditionalFormatting>
  <conditionalFormatting sqref="A1">
    <cfRule type="containsErrors" dxfId="80" priority="4">
      <formula>ISERROR(A1)</formula>
    </cfRule>
  </conditionalFormatting>
  <conditionalFormatting sqref="C22">
    <cfRule type="containsErrors" dxfId="79" priority="1">
      <formula>ISERROR(C22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9">
    <tabColor rgb="FF2C5D98"/>
  </sheetPr>
  <dimension ref="A1:R1259"/>
  <sheetViews>
    <sheetView showGridLines="0" zoomScaleNormal="10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8" customWidth="1"/>
    <col min="2" max="2" width="8.85546875" style="649" bestFit="1" customWidth="1"/>
    <col min="3" max="3" width="23.140625" style="30" customWidth="1"/>
    <col min="4" max="5" width="7.42578125" style="30" customWidth="1"/>
    <col min="6" max="8" width="7.42578125" style="28" customWidth="1"/>
    <col min="9" max="16384" width="9.140625" style="28"/>
  </cols>
  <sheetData>
    <row r="1" spans="1:18" s="37" customFormat="1" ht="24.95" customHeight="1">
      <c r="A1" s="1"/>
      <c r="B1" s="648"/>
      <c r="C1" s="67"/>
      <c r="D1" s="68"/>
      <c r="E1" s="68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/>
    <row r="3" spans="1:18" ht="36" customHeight="1">
      <c r="B3" s="831" t="s">
        <v>511</v>
      </c>
      <c r="C3" s="831"/>
      <c r="D3" s="831"/>
      <c r="E3" s="831"/>
      <c r="F3" s="831"/>
      <c r="G3" s="831"/>
      <c r="H3" s="831"/>
      <c r="I3" s="831"/>
      <c r="J3" s="831"/>
      <c r="K3" s="831"/>
      <c r="L3" s="36"/>
    </row>
    <row r="19" spans="3:3">
      <c r="C19" s="274" t="s">
        <v>512</v>
      </c>
    </row>
    <row r="20" spans="3:3">
      <c r="C20" s="274" t="s">
        <v>257</v>
      </c>
    </row>
    <row r="21" spans="3:3">
      <c r="C21" s="274"/>
    </row>
    <row r="22" spans="3:3">
      <c r="C22" s="274"/>
    </row>
    <row r="39" spans="2:11" s="38" customFormat="1" ht="13.5" customHeight="1">
      <c r="B39" s="832" t="e">
        <v>#N/A</v>
      </c>
      <c r="C39" s="832"/>
      <c r="D39" s="832"/>
      <c r="E39" s="832"/>
      <c r="F39" s="832"/>
      <c r="G39" s="832"/>
      <c r="H39" s="832"/>
      <c r="I39" s="832"/>
      <c r="J39" s="832"/>
      <c r="K39" s="832"/>
    </row>
    <row r="40" spans="2:11" s="38" customFormat="1" ht="13.5" customHeight="1">
      <c r="B40" s="650"/>
      <c r="C40" s="383"/>
      <c r="D40" s="383"/>
      <c r="E40" s="383"/>
      <c r="F40" s="445"/>
      <c r="G40" s="445"/>
      <c r="H40" s="445"/>
      <c r="I40" s="445"/>
      <c r="J40" s="445"/>
      <c r="K40" s="445"/>
    </row>
    <row r="41" spans="2:11" s="38" customFormat="1" ht="13.5" customHeight="1">
      <c r="B41" s="650"/>
      <c r="C41" s="383"/>
      <c r="D41" s="383"/>
      <c r="E41" s="383"/>
      <c r="F41" s="445"/>
      <c r="G41" s="445"/>
      <c r="H41" s="445"/>
      <c r="I41" s="445"/>
      <c r="J41" s="445"/>
      <c r="K41" s="445"/>
    </row>
    <row r="42" spans="2:11" s="38" customFormat="1" ht="13.5" customHeight="1">
      <c r="B42" s="650"/>
      <c r="C42" s="383"/>
      <c r="D42" s="383"/>
      <c r="E42" s="383"/>
      <c r="F42" s="445"/>
      <c r="G42" s="445"/>
      <c r="H42" s="445"/>
      <c r="I42" s="445"/>
      <c r="J42" s="445"/>
      <c r="K42" s="445"/>
    </row>
    <row r="43" spans="2:11" s="38" customFormat="1" ht="13.5" customHeight="1">
      <c r="B43" s="650"/>
      <c r="C43" s="383"/>
      <c r="D43" s="383"/>
      <c r="E43" s="383"/>
      <c r="F43" s="445"/>
      <c r="G43" s="445"/>
      <c r="H43" s="445"/>
      <c r="I43" s="445"/>
      <c r="J43" s="445"/>
      <c r="K43" s="445"/>
    </row>
    <row r="44" spans="2:11" s="38" customFormat="1" ht="13.5" customHeight="1">
      <c r="B44" s="650"/>
      <c r="C44" s="383"/>
      <c r="D44" s="383"/>
      <c r="E44" s="383"/>
      <c r="F44" s="445"/>
      <c r="G44" s="445"/>
      <c r="H44" s="445"/>
      <c r="I44" s="445"/>
      <c r="J44" s="445"/>
      <c r="K44" s="445"/>
    </row>
    <row r="45" spans="2:11" s="38" customFormat="1" ht="13.5" customHeight="1">
      <c r="B45" s="650"/>
      <c r="C45" s="383"/>
      <c r="D45" s="383"/>
      <c r="E45" s="383"/>
      <c r="F45" s="445"/>
      <c r="G45" s="445"/>
      <c r="H45" s="445"/>
      <c r="I45" s="445"/>
      <c r="J45" s="445"/>
      <c r="K45" s="445"/>
    </row>
    <row r="46" spans="2:11" s="38" customFormat="1" ht="13.5" customHeight="1">
      <c r="B46" s="650"/>
      <c r="C46" s="383"/>
      <c r="D46" s="383"/>
      <c r="E46" s="383"/>
      <c r="F46" s="445"/>
      <c r="G46" s="445"/>
      <c r="H46" s="445"/>
      <c r="I46" s="445"/>
      <c r="J46" s="445"/>
      <c r="K46" s="445"/>
    </row>
    <row r="47" spans="2:11" s="38" customFormat="1" ht="13.5" customHeight="1">
      <c r="B47" s="650"/>
      <c r="C47" s="383"/>
      <c r="D47" s="383"/>
      <c r="E47" s="383"/>
      <c r="F47" s="445"/>
      <c r="G47" s="445"/>
      <c r="H47" s="445"/>
      <c r="I47" s="445"/>
      <c r="J47" s="445"/>
      <c r="K47" s="445"/>
    </row>
    <row r="48" spans="2:11" s="38" customFormat="1" ht="13.5" customHeight="1">
      <c r="B48" s="650"/>
      <c r="C48" s="383"/>
      <c r="D48" s="383"/>
      <c r="E48" s="383"/>
      <c r="F48" s="445"/>
      <c r="G48" s="445"/>
      <c r="H48" s="445"/>
      <c r="I48" s="445"/>
      <c r="J48" s="445"/>
      <c r="K48" s="445"/>
    </row>
    <row r="49" spans="2:11" s="38" customFormat="1" ht="13.5" customHeight="1">
      <c r="B49" s="650"/>
      <c r="C49" s="383"/>
      <c r="D49" s="383"/>
      <c r="E49" s="383"/>
      <c r="F49" s="445"/>
      <c r="G49" s="445"/>
      <c r="H49" s="445"/>
      <c r="I49" s="445"/>
      <c r="J49" s="445"/>
      <c r="K49" s="445"/>
    </row>
    <row r="50" spans="2:11" s="38" customFormat="1" ht="13.5" customHeight="1">
      <c r="B50" s="650"/>
      <c r="C50" s="383"/>
      <c r="D50" s="383"/>
      <c r="E50" s="383"/>
      <c r="F50" s="445"/>
      <c r="G50" s="445"/>
      <c r="H50" s="445"/>
      <c r="I50" s="445"/>
      <c r="J50" s="445"/>
      <c r="K50" s="445"/>
    </row>
    <row r="51" spans="2:11" s="38" customFormat="1" ht="10.5" customHeight="1">
      <c r="B51" s="651"/>
      <c r="C51" s="86"/>
      <c r="D51" s="86"/>
      <c r="E51" s="86"/>
      <c r="F51" s="86"/>
      <c r="G51" s="86"/>
      <c r="H51" s="86"/>
      <c r="I51" s="86"/>
      <c r="J51" s="86"/>
      <c r="K51" s="86"/>
    </row>
    <row r="52" spans="2:11">
      <c r="B52" s="651"/>
      <c r="C52" s="86"/>
      <c r="D52" s="86"/>
      <c r="E52" s="86"/>
      <c r="F52" s="86"/>
      <c r="G52" s="86"/>
      <c r="H52" s="86"/>
      <c r="I52" s="86"/>
      <c r="J52" s="86"/>
      <c r="K52" s="86"/>
    </row>
    <row r="54" spans="2:11" ht="35.25" customHeight="1">
      <c r="B54" s="652" t="s">
        <v>7</v>
      </c>
      <c r="C54" s="452" t="s">
        <v>505</v>
      </c>
      <c r="D54" s="452" t="s">
        <v>506</v>
      </c>
      <c r="E54" s="452" t="s">
        <v>507</v>
      </c>
      <c r="F54" s="452" t="s">
        <v>508</v>
      </c>
      <c r="G54" s="452" t="s">
        <v>509</v>
      </c>
      <c r="H54" s="452" t="s">
        <v>510</v>
      </c>
    </row>
    <row r="55" spans="2:11">
      <c r="B55" s="653">
        <v>43832</v>
      </c>
      <c r="C55" s="34">
        <v>6.39</v>
      </c>
      <c r="D55" s="34">
        <v>6.5549999999999997</v>
      </c>
      <c r="E55" s="34">
        <v>6.71</v>
      </c>
      <c r="F55" s="34">
        <v>6.7949999999999999</v>
      </c>
      <c r="G55" s="34">
        <v>6.92</v>
      </c>
      <c r="H55" s="34">
        <v>6.9950000000000001</v>
      </c>
      <c r="I55" s="39"/>
      <c r="J55" s="39"/>
    </row>
    <row r="56" spans="2:11">
      <c r="B56" s="653">
        <v>43833</v>
      </c>
      <c r="C56" s="34">
        <v>6.42</v>
      </c>
      <c r="D56" s="34">
        <v>6.59</v>
      </c>
      <c r="E56" s="34">
        <v>6.75</v>
      </c>
      <c r="F56" s="34">
        <v>6.835</v>
      </c>
      <c r="G56" s="34">
        <v>6.96</v>
      </c>
      <c r="H56" s="34">
        <v>7.0350000000000001</v>
      </c>
    </row>
    <row r="57" spans="2:11">
      <c r="B57" s="653">
        <v>43836</v>
      </c>
      <c r="C57" s="34">
        <v>6.46</v>
      </c>
      <c r="D57" s="34">
        <v>6.63</v>
      </c>
      <c r="E57" s="34">
        <v>6.79</v>
      </c>
      <c r="F57" s="34">
        <v>6.9</v>
      </c>
      <c r="G57" s="34">
        <v>7.01</v>
      </c>
      <c r="H57" s="34">
        <v>7.08</v>
      </c>
    </row>
    <row r="58" spans="2:11">
      <c r="B58" s="653">
        <v>43837</v>
      </c>
      <c r="C58" s="34">
        <v>6.44</v>
      </c>
      <c r="D58" s="34">
        <v>6.609</v>
      </c>
      <c r="E58" s="34">
        <v>6.79</v>
      </c>
      <c r="F58" s="34">
        <v>6.9050000000000002</v>
      </c>
      <c r="G58" s="34">
        <v>7.02</v>
      </c>
      <c r="H58" s="34">
        <v>7.1</v>
      </c>
    </row>
    <row r="59" spans="2:11">
      <c r="B59" s="653">
        <v>43838</v>
      </c>
      <c r="C59" s="34">
        <v>6.4</v>
      </c>
      <c r="D59" s="34">
        <v>6.5739999999999998</v>
      </c>
      <c r="E59" s="34">
        <v>6.76</v>
      </c>
      <c r="F59" s="34">
        <v>6.875</v>
      </c>
      <c r="G59" s="34">
        <v>6.99</v>
      </c>
      <c r="H59" s="34">
        <v>7.0750000000000002</v>
      </c>
    </row>
    <row r="60" spans="2:11">
      <c r="B60" s="653">
        <v>43839</v>
      </c>
      <c r="C60" s="34">
        <v>6.38</v>
      </c>
      <c r="D60" s="34">
        <v>6.56</v>
      </c>
      <c r="E60" s="34">
        <v>6.73</v>
      </c>
      <c r="F60" s="34">
        <v>6.8449999999999998</v>
      </c>
      <c r="G60" s="34">
        <v>6.96</v>
      </c>
      <c r="H60" s="34">
        <v>7.0449999999999999</v>
      </c>
    </row>
    <row r="61" spans="2:11">
      <c r="B61" s="653">
        <v>43840</v>
      </c>
      <c r="C61" s="34">
        <v>6.38</v>
      </c>
      <c r="D61" s="34">
        <v>6.58</v>
      </c>
      <c r="E61" s="34">
        <v>6.74</v>
      </c>
      <c r="F61" s="34">
        <v>6.86</v>
      </c>
      <c r="G61" s="34">
        <v>6.98</v>
      </c>
      <c r="H61" s="34">
        <v>7.0650000000000004</v>
      </c>
    </row>
    <row r="62" spans="2:11">
      <c r="B62" s="653">
        <v>43843</v>
      </c>
      <c r="C62" s="34">
        <v>6.44</v>
      </c>
      <c r="D62" s="34">
        <v>6.6449999999999996</v>
      </c>
      <c r="E62" s="34">
        <v>6.81</v>
      </c>
      <c r="F62" s="34">
        <v>6.94</v>
      </c>
      <c r="G62" s="34">
        <v>7.07</v>
      </c>
      <c r="H62" s="34">
        <v>7.1550000000000002</v>
      </c>
    </row>
    <row r="63" spans="2:11">
      <c r="B63" s="653">
        <v>43844</v>
      </c>
      <c r="C63" s="34">
        <v>6.38</v>
      </c>
      <c r="D63" s="34">
        <v>6.585</v>
      </c>
      <c r="E63" s="34">
        <v>6.75</v>
      </c>
      <c r="F63" s="34">
        <v>6.8849999999999998</v>
      </c>
      <c r="G63" s="34">
        <v>7.02</v>
      </c>
      <c r="H63" s="34">
        <v>7.11</v>
      </c>
    </row>
    <row r="64" spans="2:11">
      <c r="B64" s="653">
        <v>43845</v>
      </c>
      <c r="C64" s="34">
        <v>6.32</v>
      </c>
      <c r="D64" s="34">
        <v>6.53</v>
      </c>
      <c r="E64" s="34">
        <v>6.71</v>
      </c>
      <c r="F64" s="34">
        <v>6.85</v>
      </c>
      <c r="G64" s="34">
        <v>6.99</v>
      </c>
      <c r="H64" s="34">
        <v>7.08</v>
      </c>
    </row>
    <row r="65" spans="2:8">
      <c r="B65" s="653">
        <v>43846</v>
      </c>
      <c r="C65" s="34">
        <v>6.43</v>
      </c>
      <c r="D65" s="34">
        <v>6.64</v>
      </c>
      <c r="E65" s="34">
        <v>6.82</v>
      </c>
      <c r="F65" s="34">
        <v>6.96</v>
      </c>
      <c r="G65" s="34">
        <v>7.1</v>
      </c>
      <c r="H65" s="34">
        <v>7.1849999999999996</v>
      </c>
    </row>
    <row r="66" spans="2:8">
      <c r="B66" s="653">
        <v>43847</v>
      </c>
      <c r="C66" s="34">
        <v>6.38</v>
      </c>
      <c r="D66" s="34">
        <v>6.59</v>
      </c>
      <c r="E66" s="34">
        <v>6.75</v>
      </c>
      <c r="F66" s="34">
        <v>6.8849999999999998</v>
      </c>
      <c r="G66" s="34">
        <v>7.02</v>
      </c>
      <c r="H66" s="34">
        <v>7.1050000000000004</v>
      </c>
    </row>
    <row r="67" spans="2:8">
      <c r="B67" s="653">
        <v>43850</v>
      </c>
      <c r="C67" s="34">
        <v>6.39</v>
      </c>
      <c r="D67" s="34">
        <v>6.6050000000000004</v>
      </c>
      <c r="E67" s="34">
        <v>6.77</v>
      </c>
      <c r="F67" s="34">
        <v>6.91</v>
      </c>
      <c r="G67" s="34">
        <v>7.05</v>
      </c>
      <c r="H67" s="34">
        <v>7.1349999999999998</v>
      </c>
    </row>
    <row r="68" spans="2:8">
      <c r="B68" s="653">
        <v>43851</v>
      </c>
      <c r="C68" s="34">
        <v>6.34</v>
      </c>
      <c r="D68" s="34">
        <v>6.5469999999999997</v>
      </c>
      <c r="E68" s="34">
        <v>6.73</v>
      </c>
      <c r="F68" s="34">
        <v>6.88</v>
      </c>
      <c r="G68" s="34">
        <v>7.03</v>
      </c>
      <c r="H68" s="34">
        <v>7.1150000000000002</v>
      </c>
    </row>
    <row r="69" spans="2:8">
      <c r="B69" s="653">
        <v>43852</v>
      </c>
      <c r="C69" s="34">
        <v>6.3</v>
      </c>
      <c r="D69" s="34">
        <v>6.5119999999999996</v>
      </c>
      <c r="E69" s="34">
        <v>6.7</v>
      </c>
      <c r="F69" s="34">
        <v>6.86</v>
      </c>
      <c r="G69" s="34">
        <v>6.99</v>
      </c>
      <c r="H69" s="34">
        <v>7.0750000000000002</v>
      </c>
    </row>
    <row r="70" spans="2:8">
      <c r="B70" s="653">
        <v>43853</v>
      </c>
      <c r="C70" s="34">
        <v>6.32</v>
      </c>
      <c r="D70" s="34">
        <v>6.52</v>
      </c>
      <c r="E70" s="34">
        <v>6.71</v>
      </c>
      <c r="F70" s="34">
        <v>6.8550000000000004</v>
      </c>
      <c r="G70" s="34">
        <v>6.98</v>
      </c>
      <c r="H70" s="34">
        <v>7.0650000000000004</v>
      </c>
    </row>
    <row r="71" spans="2:8">
      <c r="B71" s="653">
        <v>43854</v>
      </c>
      <c r="C71" s="34">
        <v>6.3</v>
      </c>
      <c r="D71" s="34">
        <v>6.5</v>
      </c>
      <c r="E71" s="34">
        <v>6.68</v>
      </c>
      <c r="F71" s="34">
        <v>6.835</v>
      </c>
      <c r="G71" s="34">
        <v>6.97</v>
      </c>
      <c r="H71" s="34">
        <v>7.0549999999999997</v>
      </c>
    </row>
    <row r="72" spans="2:8">
      <c r="B72" s="653">
        <v>43857</v>
      </c>
      <c r="C72" s="34">
        <v>6.27</v>
      </c>
      <c r="D72" s="34">
        <v>6.4749999999999996</v>
      </c>
      <c r="E72" s="34">
        <v>6.66</v>
      </c>
      <c r="F72" s="34">
        <v>6.8150000000000004</v>
      </c>
      <c r="G72" s="34">
        <v>6.95</v>
      </c>
      <c r="H72" s="34">
        <v>7.0350000000000001</v>
      </c>
    </row>
    <row r="73" spans="2:8">
      <c r="B73" s="653">
        <v>43858</v>
      </c>
      <c r="C73" s="34">
        <v>6.21</v>
      </c>
      <c r="D73" s="34">
        <v>6.415</v>
      </c>
      <c r="E73" s="34">
        <v>6.6</v>
      </c>
      <c r="F73" s="34">
        <v>6.76</v>
      </c>
      <c r="G73" s="34">
        <v>6.9</v>
      </c>
      <c r="H73" s="34">
        <v>6.9850000000000003</v>
      </c>
    </row>
    <row r="74" spans="2:8">
      <c r="B74" s="653">
        <v>43859</v>
      </c>
      <c r="C74" s="34">
        <v>6.18</v>
      </c>
      <c r="D74" s="34">
        <v>6.39</v>
      </c>
      <c r="E74" s="34">
        <v>6.58</v>
      </c>
      <c r="F74" s="34">
        <v>6.7450000000000001</v>
      </c>
      <c r="G74" s="34">
        <v>6.89</v>
      </c>
      <c r="H74" s="34">
        <v>6.98</v>
      </c>
    </row>
    <row r="75" spans="2:8">
      <c r="B75" s="653">
        <v>43860</v>
      </c>
      <c r="C75" s="34">
        <v>6.2</v>
      </c>
      <c r="D75" s="34">
        <v>6.4050000000000002</v>
      </c>
      <c r="E75" s="34">
        <v>6.59</v>
      </c>
      <c r="F75" s="34">
        <v>6.7450000000000001</v>
      </c>
      <c r="G75" s="34">
        <v>6.88</v>
      </c>
      <c r="H75" s="34">
        <v>6.97</v>
      </c>
    </row>
    <row r="76" spans="2:8">
      <c r="B76" s="653">
        <v>43861</v>
      </c>
      <c r="C76" s="34">
        <v>6.21</v>
      </c>
      <c r="D76" s="34">
        <v>6.415</v>
      </c>
      <c r="E76" s="34">
        <v>6.6</v>
      </c>
      <c r="F76" s="34">
        <v>6.7549999999999999</v>
      </c>
      <c r="G76" s="34">
        <v>6.89</v>
      </c>
      <c r="H76" s="34">
        <v>6.97</v>
      </c>
    </row>
    <row r="77" spans="2:8">
      <c r="B77" s="653">
        <v>43864</v>
      </c>
      <c r="C77" s="34">
        <v>6.15</v>
      </c>
      <c r="D77" s="34">
        <v>6.3449999999999998</v>
      </c>
      <c r="E77" s="34">
        <v>6.52</v>
      </c>
      <c r="F77" s="34">
        <v>6.6749999999999998</v>
      </c>
      <c r="G77" s="34">
        <v>6.81</v>
      </c>
      <c r="H77" s="34">
        <v>6.8849999999999998</v>
      </c>
    </row>
    <row r="78" spans="2:8">
      <c r="B78" s="653">
        <v>43865</v>
      </c>
      <c r="C78" s="34">
        <v>6.11</v>
      </c>
      <c r="D78" s="34">
        <v>6.3</v>
      </c>
      <c r="E78" s="34">
        <v>6.47</v>
      </c>
      <c r="F78" s="34">
        <v>6.625</v>
      </c>
      <c r="G78" s="34">
        <v>6.76</v>
      </c>
      <c r="H78" s="34">
        <v>6.8449999999999998</v>
      </c>
    </row>
    <row r="79" spans="2:8">
      <c r="B79" s="653">
        <v>43866</v>
      </c>
      <c r="C79" s="34">
        <v>6.05</v>
      </c>
      <c r="D79" s="34">
        <v>6.23</v>
      </c>
      <c r="E79" s="34">
        <v>6.39</v>
      </c>
      <c r="F79" s="34">
        <v>6.53</v>
      </c>
      <c r="G79" s="34">
        <v>6.65</v>
      </c>
      <c r="H79" s="34">
        <v>6.7279999999999998</v>
      </c>
    </row>
    <row r="80" spans="2:8">
      <c r="B80" s="653">
        <v>43867</v>
      </c>
      <c r="C80" s="34">
        <v>6.14</v>
      </c>
      <c r="D80" s="34">
        <v>6.3150000000000004</v>
      </c>
      <c r="E80" s="34">
        <v>6.47</v>
      </c>
      <c r="F80" s="34">
        <v>6.61</v>
      </c>
      <c r="G80" s="34">
        <v>6.73</v>
      </c>
      <c r="H80" s="34">
        <v>6.7910000000000004</v>
      </c>
    </row>
    <row r="81" spans="2:8">
      <c r="B81" s="653">
        <v>43868</v>
      </c>
      <c r="C81" s="34">
        <v>6.2</v>
      </c>
      <c r="D81" s="34">
        <v>6.3849999999999998</v>
      </c>
      <c r="E81" s="34">
        <v>6.55</v>
      </c>
      <c r="F81" s="34">
        <v>6.6950000000000003</v>
      </c>
      <c r="G81" s="34">
        <v>6.82</v>
      </c>
      <c r="H81" s="34">
        <v>6.8860000000000001</v>
      </c>
    </row>
    <row r="82" spans="2:8">
      <c r="B82" s="653">
        <v>43871</v>
      </c>
      <c r="C82" s="34">
        <v>6.15</v>
      </c>
      <c r="D82" s="34">
        <v>6.3250000000000002</v>
      </c>
      <c r="E82" s="34">
        <v>6.48</v>
      </c>
      <c r="F82" s="34">
        <v>6.6150000000000002</v>
      </c>
      <c r="G82" s="34">
        <v>6.73</v>
      </c>
      <c r="H82" s="34">
        <v>6.7960000000000003</v>
      </c>
    </row>
    <row r="83" spans="2:8">
      <c r="B83" s="653">
        <v>43872</v>
      </c>
      <c r="C83" s="34">
        <v>6.07</v>
      </c>
      <c r="D83" s="34">
        <v>6.2549999999999999</v>
      </c>
      <c r="E83" s="34">
        <v>6.42</v>
      </c>
      <c r="F83" s="34">
        <v>6.55</v>
      </c>
      <c r="G83" s="34">
        <v>6.66</v>
      </c>
      <c r="H83" s="34">
        <v>6.726</v>
      </c>
    </row>
    <row r="84" spans="2:8">
      <c r="B84" s="653">
        <v>43873</v>
      </c>
      <c r="C84" s="34">
        <v>6.03</v>
      </c>
      <c r="D84" s="34">
        <v>6.2160000000000002</v>
      </c>
      <c r="E84" s="34">
        <v>6.39</v>
      </c>
      <c r="F84" s="34">
        <v>6.5250000000000004</v>
      </c>
      <c r="G84" s="34">
        <v>6.64</v>
      </c>
      <c r="H84" s="34">
        <v>6.7009999999999996</v>
      </c>
    </row>
    <row r="85" spans="2:8">
      <c r="B85" s="653">
        <v>43874</v>
      </c>
      <c r="C85" s="34">
        <v>6.08</v>
      </c>
      <c r="D85" s="34">
        <v>6.266</v>
      </c>
      <c r="E85" s="34">
        <v>6.44</v>
      </c>
      <c r="F85" s="34">
        <v>6.57</v>
      </c>
      <c r="G85" s="34">
        <v>6.68</v>
      </c>
      <c r="H85" s="34">
        <v>6.726</v>
      </c>
    </row>
    <row r="86" spans="2:8">
      <c r="B86" s="653">
        <v>43875</v>
      </c>
      <c r="C86" s="34">
        <v>5.96</v>
      </c>
      <c r="D86" s="34">
        <v>6.1509999999999998</v>
      </c>
      <c r="E86" s="34">
        <v>6.33</v>
      </c>
      <c r="F86" s="34">
        <v>6.47</v>
      </c>
      <c r="G86" s="34">
        <v>6.59</v>
      </c>
      <c r="H86" s="34">
        <v>6.6459999999999999</v>
      </c>
    </row>
    <row r="87" spans="2:8">
      <c r="B87" s="653">
        <v>43878</v>
      </c>
      <c r="C87" s="34">
        <v>5.97</v>
      </c>
      <c r="D87" s="34">
        <v>6.1760000000000002</v>
      </c>
      <c r="E87" s="34">
        <v>6.37</v>
      </c>
      <c r="F87" s="34">
        <v>6.5149999999999997</v>
      </c>
      <c r="G87" s="34">
        <v>6.64</v>
      </c>
      <c r="H87" s="34">
        <v>6.6959999999999997</v>
      </c>
    </row>
    <row r="88" spans="2:8">
      <c r="B88" s="653">
        <v>43879</v>
      </c>
      <c r="C88" s="34">
        <v>6</v>
      </c>
      <c r="D88" s="34">
        <v>6.2009999999999996</v>
      </c>
      <c r="E88" s="34">
        <v>6.39</v>
      </c>
      <c r="F88" s="34">
        <v>6.5350000000000001</v>
      </c>
      <c r="G88" s="34">
        <v>6.66</v>
      </c>
      <c r="H88" s="34">
        <v>6.726</v>
      </c>
    </row>
    <row r="89" spans="2:8">
      <c r="B89" s="653">
        <v>43880</v>
      </c>
      <c r="C89" s="34">
        <v>5.97</v>
      </c>
      <c r="D89" s="34">
        <v>6.1760000000000002</v>
      </c>
      <c r="E89" s="34">
        <v>6.37</v>
      </c>
      <c r="F89" s="34">
        <v>6.5250000000000004</v>
      </c>
      <c r="G89" s="34">
        <v>6.66</v>
      </c>
      <c r="H89" s="34">
        <v>6.7409999999999997</v>
      </c>
    </row>
    <row r="90" spans="2:8">
      <c r="B90" s="653">
        <v>43881</v>
      </c>
      <c r="C90" s="34">
        <v>6</v>
      </c>
      <c r="D90" s="34">
        <v>6.2110000000000003</v>
      </c>
      <c r="E90" s="34">
        <v>6.41</v>
      </c>
      <c r="F90" s="34">
        <v>6.57</v>
      </c>
      <c r="G90" s="34">
        <v>6.71</v>
      </c>
      <c r="H90" s="34">
        <v>6.7859999999999996</v>
      </c>
    </row>
    <row r="91" spans="2:8">
      <c r="B91" s="653">
        <v>43882</v>
      </c>
      <c r="C91" s="34">
        <v>6.06</v>
      </c>
      <c r="D91" s="34">
        <v>6.2709999999999999</v>
      </c>
      <c r="E91" s="34">
        <v>6.47</v>
      </c>
      <c r="F91" s="34">
        <v>6.6349999999999998</v>
      </c>
      <c r="G91" s="34">
        <v>6.78</v>
      </c>
      <c r="H91" s="34">
        <v>6.8609999999999998</v>
      </c>
    </row>
    <row r="92" spans="2:8">
      <c r="B92" s="653">
        <v>43887</v>
      </c>
      <c r="C92" s="34">
        <v>6.19</v>
      </c>
      <c r="D92" s="34">
        <v>6.4160000000000004</v>
      </c>
      <c r="E92" s="34">
        <v>6.63</v>
      </c>
      <c r="F92" s="34">
        <v>6.7949999999999999</v>
      </c>
      <c r="G92" s="34">
        <v>6.94</v>
      </c>
      <c r="H92" s="34">
        <v>7.0209999999999999</v>
      </c>
    </row>
    <row r="93" spans="2:8">
      <c r="B93" s="653">
        <v>43888</v>
      </c>
      <c r="C93" s="34">
        <v>6.12</v>
      </c>
      <c r="D93" s="34">
        <v>6.351</v>
      </c>
      <c r="E93" s="34">
        <v>6.57</v>
      </c>
      <c r="F93" s="34">
        <v>6.7450000000000001</v>
      </c>
      <c r="G93" s="34">
        <v>6.9</v>
      </c>
      <c r="H93" s="34">
        <v>6.9859999999999998</v>
      </c>
    </row>
    <row r="94" spans="2:8">
      <c r="B94" s="653">
        <v>43889</v>
      </c>
      <c r="C94" s="34">
        <v>6.14</v>
      </c>
      <c r="D94" s="34">
        <v>6.42</v>
      </c>
      <c r="E94" s="34">
        <v>6.63</v>
      </c>
      <c r="F94" s="34">
        <v>6.8</v>
      </c>
      <c r="G94" s="34">
        <v>6.95</v>
      </c>
      <c r="H94" s="34">
        <v>7.0359999999999996</v>
      </c>
    </row>
    <row r="95" spans="2:8">
      <c r="B95" s="653">
        <v>43892</v>
      </c>
      <c r="C95" s="34">
        <v>5.9</v>
      </c>
      <c r="D95" s="34">
        <v>6.19</v>
      </c>
      <c r="E95" s="34">
        <v>6.41</v>
      </c>
      <c r="F95" s="34">
        <v>6.6</v>
      </c>
      <c r="G95" s="34">
        <v>6.77</v>
      </c>
      <c r="H95" s="34">
        <v>6.8609999999999998</v>
      </c>
    </row>
    <row r="96" spans="2:8">
      <c r="B96" s="653">
        <v>43893</v>
      </c>
      <c r="C96" s="34">
        <v>5.84</v>
      </c>
      <c r="D96" s="34">
        <v>6.1449999999999996</v>
      </c>
      <c r="E96" s="34">
        <v>6.38</v>
      </c>
      <c r="F96" s="34">
        <v>6.585</v>
      </c>
      <c r="G96" s="34">
        <v>6.77</v>
      </c>
      <c r="H96" s="34">
        <v>6.8659999999999997</v>
      </c>
    </row>
    <row r="97" spans="2:8">
      <c r="B97" s="653">
        <v>43894</v>
      </c>
      <c r="C97" s="34">
        <v>5.79</v>
      </c>
      <c r="D97" s="34">
        <v>6.11</v>
      </c>
      <c r="E97" s="34">
        <v>6.36</v>
      </c>
      <c r="F97" s="34">
        <v>6.56</v>
      </c>
      <c r="G97" s="34">
        <v>6.74</v>
      </c>
      <c r="H97" s="34">
        <v>6.851</v>
      </c>
    </row>
    <row r="98" spans="2:8">
      <c r="B98" s="653">
        <v>43895</v>
      </c>
      <c r="C98" s="34">
        <v>6.02</v>
      </c>
      <c r="D98" s="34">
        <v>6.33</v>
      </c>
      <c r="E98" s="34">
        <v>6.54</v>
      </c>
      <c r="F98" s="34">
        <v>6.7450000000000001</v>
      </c>
      <c r="G98" s="34">
        <v>6.93</v>
      </c>
      <c r="H98" s="34">
        <v>7.0359999999999996</v>
      </c>
    </row>
    <row r="99" spans="2:8">
      <c r="B99" s="653">
        <v>43896</v>
      </c>
      <c r="C99" s="34">
        <v>6.04</v>
      </c>
      <c r="D99" s="34">
        <v>6.3550000000000004</v>
      </c>
      <c r="E99" s="34">
        <v>6.57</v>
      </c>
      <c r="F99" s="34">
        <v>6.7649999999999997</v>
      </c>
      <c r="G99" s="34">
        <v>6.94</v>
      </c>
      <c r="H99" s="34">
        <v>7.0410000000000004</v>
      </c>
    </row>
    <row r="100" spans="2:8">
      <c r="B100" s="653">
        <v>43899</v>
      </c>
      <c r="C100" s="34">
        <v>6.35</v>
      </c>
      <c r="D100" s="34">
        <v>6.7</v>
      </c>
      <c r="E100" s="34">
        <v>6.95</v>
      </c>
      <c r="F100" s="34">
        <v>7.1849999999999996</v>
      </c>
      <c r="G100" s="34">
        <v>7.4</v>
      </c>
      <c r="H100" s="34">
        <v>7.5110000000000001</v>
      </c>
    </row>
    <row r="101" spans="2:8">
      <c r="B101" s="653">
        <v>43900</v>
      </c>
      <c r="C101" s="34">
        <v>6.19</v>
      </c>
      <c r="D101" s="34">
        <v>6.5650000000000004</v>
      </c>
      <c r="E101" s="34">
        <v>6.84</v>
      </c>
      <c r="F101" s="34">
        <v>7.085</v>
      </c>
      <c r="G101" s="34">
        <v>7.31</v>
      </c>
      <c r="H101" s="34">
        <v>7.4690000000000003</v>
      </c>
    </row>
    <row r="102" spans="2:8">
      <c r="B102" s="653">
        <v>43901</v>
      </c>
      <c r="C102" s="34">
        <v>6.89</v>
      </c>
      <c r="D102" s="34">
        <v>7.2949999999999999</v>
      </c>
      <c r="E102" s="34">
        <v>7.6</v>
      </c>
      <c r="F102" s="34">
        <v>7.82</v>
      </c>
      <c r="G102" s="34">
        <v>8.02</v>
      </c>
      <c r="H102" s="34">
        <v>8.157</v>
      </c>
    </row>
    <row r="103" spans="2:8">
      <c r="B103" s="653">
        <v>43902</v>
      </c>
      <c r="C103" s="34">
        <v>8.2200000000000006</v>
      </c>
      <c r="D103" s="34">
        <v>8.6</v>
      </c>
      <c r="E103" s="34">
        <v>8.8800000000000008</v>
      </c>
      <c r="F103" s="34">
        <v>9.09</v>
      </c>
      <c r="G103" s="34">
        <v>9.2799999999999994</v>
      </c>
      <c r="H103" s="34">
        <v>9.4169999999999998</v>
      </c>
    </row>
    <row r="104" spans="2:8">
      <c r="B104" s="653">
        <v>43903</v>
      </c>
      <c r="C104" s="34">
        <v>7.17</v>
      </c>
      <c r="D104" s="34">
        <v>7.56</v>
      </c>
      <c r="E104" s="34">
        <v>7.85</v>
      </c>
      <c r="F104" s="34">
        <v>8.08</v>
      </c>
      <c r="G104" s="34">
        <v>8.2899999999999991</v>
      </c>
      <c r="H104" s="34">
        <v>8.4220000000000006</v>
      </c>
    </row>
    <row r="105" spans="2:8">
      <c r="B105" s="653">
        <v>43906</v>
      </c>
      <c r="C105" s="34">
        <v>7.08</v>
      </c>
      <c r="D105" s="34">
        <v>7.49</v>
      </c>
      <c r="E105" s="34">
        <v>7.8</v>
      </c>
      <c r="F105" s="34">
        <v>8.0350000000000001</v>
      </c>
      <c r="G105" s="34">
        <v>8.25</v>
      </c>
      <c r="H105" s="34">
        <v>8.3670000000000009</v>
      </c>
    </row>
    <row r="106" spans="2:8">
      <c r="B106" s="653">
        <v>43907</v>
      </c>
      <c r="C106" s="34">
        <v>6.59</v>
      </c>
      <c r="D106" s="34">
        <v>7.0350000000000001</v>
      </c>
      <c r="E106" s="34">
        <v>7.38</v>
      </c>
      <c r="F106" s="34">
        <v>7.6449999999999996</v>
      </c>
      <c r="G106" s="34">
        <v>7.89</v>
      </c>
      <c r="H106" s="34">
        <v>8.0169999999999995</v>
      </c>
    </row>
    <row r="107" spans="2:8">
      <c r="B107" s="653">
        <v>43908</v>
      </c>
      <c r="C107" s="34">
        <v>8.02</v>
      </c>
      <c r="D107" s="34">
        <v>8.3350000000000009</v>
      </c>
      <c r="E107" s="34">
        <v>8.5500000000000007</v>
      </c>
      <c r="F107" s="34">
        <v>8.8149999999999995</v>
      </c>
      <c r="G107" s="34">
        <v>9.06</v>
      </c>
      <c r="H107" s="34">
        <v>9.1669999999999998</v>
      </c>
    </row>
    <row r="108" spans="2:8">
      <c r="B108" s="653">
        <v>43909</v>
      </c>
      <c r="C108" s="34">
        <v>7.98</v>
      </c>
      <c r="D108" s="34">
        <v>8.3249999999999993</v>
      </c>
      <c r="E108" s="34">
        <v>8.57</v>
      </c>
      <c r="F108" s="34">
        <v>8.82</v>
      </c>
      <c r="G108" s="34">
        <v>9.0500000000000007</v>
      </c>
      <c r="H108" s="34">
        <v>9.1319999999999997</v>
      </c>
    </row>
    <row r="109" spans="2:8">
      <c r="B109" s="653">
        <v>43910</v>
      </c>
      <c r="C109" s="34">
        <v>8.25</v>
      </c>
      <c r="D109" s="34">
        <v>8.625</v>
      </c>
      <c r="E109" s="34">
        <v>8.9</v>
      </c>
      <c r="F109" s="34">
        <v>9.125</v>
      </c>
      <c r="G109" s="34">
        <v>9.33</v>
      </c>
      <c r="H109" s="34">
        <v>9.4369999999999994</v>
      </c>
    </row>
    <row r="110" spans="2:8">
      <c r="B110" s="653">
        <v>43913</v>
      </c>
      <c r="C110" s="34">
        <v>8.7100000000000009</v>
      </c>
      <c r="D110" s="34">
        <v>9.1449999999999996</v>
      </c>
      <c r="E110" s="34">
        <v>9.48</v>
      </c>
      <c r="F110" s="34">
        <v>9.67</v>
      </c>
      <c r="G110" s="34">
        <v>9.84</v>
      </c>
      <c r="H110" s="34">
        <v>9.9019999999999992</v>
      </c>
    </row>
    <row r="111" spans="2:8">
      <c r="B111" s="653">
        <v>43914</v>
      </c>
      <c r="C111" s="34">
        <v>8.33</v>
      </c>
      <c r="D111" s="34">
        <v>8.7550000000000008</v>
      </c>
      <c r="E111" s="34">
        <v>9.08</v>
      </c>
      <c r="F111" s="34">
        <v>9.32</v>
      </c>
      <c r="G111" s="34">
        <v>9.5399999999999991</v>
      </c>
      <c r="H111" s="34">
        <v>9.6170000000000009</v>
      </c>
    </row>
    <row r="112" spans="2:8">
      <c r="B112" s="653">
        <v>43915</v>
      </c>
      <c r="C112" s="34">
        <v>7.46</v>
      </c>
      <c r="D112" s="34">
        <v>7.91</v>
      </c>
      <c r="E112" s="34">
        <v>8.26</v>
      </c>
      <c r="F112" s="34">
        <v>8.5</v>
      </c>
      <c r="G112" s="34">
        <v>8.7200000000000006</v>
      </c>
      <c r="H112" s="34">
        <v>8.8320000000000007</v>
      </c>
    </row>
    <row r="113" spans="2:8">
      <c r="B113" s="653">
        <v>43916</v>
      </c>
      <c r="C113" s="34">
        <v>7.04</v>
      </c>
      <c r="D113" s="34">
        <v>7.45</v>
      </c>
      <c r="E113" s="34">
        <v>7.76</v>
      </c>
      <c r="F113" s="34">
        <v>7.9649999999999999</v>
      </c>
      <c r="G113" s="34">
        <v>8.15</v>
      </c>
      <c r="H113" s="34">
        <v>8.2219999999999995</v>
      </c>
    </row>
    <row r="114" spans="2:8">
      <c r="B114" s="653">
        <v>43917</v>
      </c>
      <c r="C114" s="34">
        <v>6.97</v>
      </c>
      <c r="D114" s="34">
        <v>7.3550000000000004</v>
      </c>
      <c r="E114" s="34">
        <v>7.64</v>
      </c>
      <c r="F114" s="34">
        <v>7.8550000000000004</v>
      </c>
      <c r="G114" s="34">
        <v>8.0500000000000007</v>
      </c>
      <c r="H114" s="34">
        <v>8.1519999999999992</v>
      </c>
    </row>
    <row r="115" spans="2:8">
      <c r="B115" s="653">
        <v>43920</v>
      </c>
      <c r="C115" s="34">
        <v>6.75</v>
      </c>
      <c r="D115" s="34">
        <v>7.17</v>
      </c>
      <c r="E115" s="34">
        <v>7.53</v>
      </c>
      <c r="F115" s="34">
        <v>7.7750000000000004</v>
      </c>
      <c r="G115" s="34">
        <v>8</v>
      </c>
      <c r="H115" s="34">
        <v>8.1020000000000003</v>
      </c>
    </row>
    <row r="116" spans="2:8">
      <c r="B116" s="653">
        <v>43921</v>
      </c>
      <c r="C116" s="34">
        <v>6.75</v>
      </c>
      <c r="D116" s="34">
        <v>7.1449999999999996</v>
      </c>
      <c r="E116" s="34">
        <v>7.48</v>
      </c>
      <c r="F116" s="34">
        <v>7.72</v>
      </c>
      <c r="G116" s="34">
        <v>7.94</v>
      </c>
      <c r="H116" s="34">
        <v>8.0419999999999998</v>
      </c>
    </row>
    <row r="117" spans="2:8">
      <c r="B117" s="653">
        <v>43922</v>
      </c>
      <c r="C117" s="34">
        <v>6.97</v>
      </c>
      <c r="D117" s="34">
        <v>7.4</v>
      </c>
      <c r="E117" s="34">
        <v>7.73</v>
      </c>
      <c r="F117" s="34">
        <v>7.9249999999999998</v>
      </c>
      <c r="G117" s="34">
        <v>8.1</v>
      </c>
      <c r="H117" s="34">
        <v>8.1720000000000006</v>
      </c>
    </row>
    <row r="118" spans="2:8">
      <c r="B118" s="653">
        <v>43923</v>
      </c>
      <c r="C118" s="34">
        <v>6.95</v>
      </c>
      <c r="D118" s="34">
        <v>7.4</v>
      </c>
      <c r="E118" s="34">
        <v>7.75</v>
      </c>
      <c r="F118" s="34">
        <v>7.98</v>
      </c>
      <c r="G118" s="34">
        <v>8.19</v>
      </c>
      <c r="H118" s="34">
        <v>8.2919999999999998</v>
      </c>
    </row>
    <row r="119" spans="2:8">
      <c r="B119" s="653">
        <v>43924</v>
      </c>
      <c r="C119" s="34">
        <v>7.2</v>
      </c>
      <c r="D119" s="34">
        <v>7.65</v>
      </c>
      <c r="E119" s="34">
        <v>8</v>
      </c>
      <c r="F119" s="34">
        <v>8.24</v>
      </c>
      <c r="G119" s="34">
        <v>8.4600000000000009</v>
      </c>
      <c r="H119" s="34">
        <v>8.5619999999999994</v>
      </c>
    </row>
    <row r="120" spans="2:8">
      <c r="B120" s="653">
        <v>43927</v>
      </c>
      <c r="C120" s="34">
        <v>7.07</v>
      </c>
      <c r="D120" s="34">
        <v>7.5049999999999999</v>
      </c>
      <c r="E120" s="34">
        <v>7.84</v>
      </c>
      <c r="F120" s="34">
        <v>8.07</v>
      </c>
      <c r="G120" s="34">
        <v>8.2799999999999994</v>
      </c>
      <c r="H120" s="34">
        <v>8.3819999999999997</v>
      </c>
    </row>
    <row r="121" spans="2:8">
      <c r="B121" s="653">
        <v>43928</v>
      </c>
      <c r="C121" s="34">
        <v>6.96</v>
      </c>
      <c r="D121" s="34">
        <v>7.39</v>
      </c>
      <c r="E121" s="34">
        <v>7.74</v>
      </c>
      <c r="F121" s="34">
        <v>7.97</v>
      </c>
      <c r="G121" s="34">
        <v>8.18</v>
      </c>
      <c r="H121" s="34">
        <v>8.282</v>
      </c>
    </row>
    <row r="122" spans="2:8">
      <c r="B122" s="653">
        <v>43929</v>
      </c>
      <c r="C122" s="34">
        <v>6.81</v>
      </c>
      <c r="D122" s="34">
        <v>7.2450000000000001</v>
      </c>
      <c r="E122" s="34">
        <v>7.6</v>
      </c>
      <c r="F122" s="34">
        <v>7.84</v>
      </c>
      <c r="G122" s="34">
        <v>8.06</v>
      </c>
      <c r="H122" s="34">
        <v>8.1720000000000006</v>
      </c>
    </row>
    <row r="123" spans="2:8">
      <c r="B123" s="653">
        <v>43930</v>
      </c>
      <c r="C123" s="34">
        <v>6.63</v>
      </c>
      <c r="D123" s="34">
        <v>7.07</v>
      </c>
      <c r="E123" s="34">
        <v>7.45</v>
      </c>
      <c r="F123" s="34">
        <v>7.6950000000000003</v>
      </c>
      <c r="G123" s="34">
        <v>7.92</v>
      </c>
      <c r="H123" s="34">
        <v>8.032</v>
      </c>
    </row>
    <row r="124" spans="2:8">
      <c r="B124" s="653">
        <v>43934</v>
      </c>
      <c r="C124" s="34">
        <v>6.54</v>
      </c>
      <c r="D124" s="34">
        <v>7.01</v>
      </c>
      <c r="E124" s="34">
        <v>7.4</v>
      </c>
      <c r="F124" s="34">
        <v>7.665</v>
      </c>
      <c r="G124" s="34">
        <v>7.91</v>
      </c>
      <c r="H124" s="34">
        <v>8.0220000000000002</v>
      </c>
    </row>
    <row r="125" spans="2:8">
      <c r="B125" s="653">
        <v>43935</v>
      </c>
      <c r="C125" s="34">
        <v>6.38</v>
      </c>
      <c r="D125" s="34">
        <v>6.85</v>
      </c>
      <c r="E125" s="34">
        <v>7.25</v>
      </c>
      <c r="F125" s="34">
        <v>7.5149999999999997</v>
      </c>
      <c r="G125" s="34">
        <v>7.76</v>
      </c>
      <c r="H125" s="34">
        <v>7.8869999999999996</v>
      </c>
    </row>
    <row r="126" spans="2:8">
      <c r="B126" s="653">
        <v>43936</v>
      </c>
      <c r="C126" s="34">
        <v>6.28</v>
      </c>
      <c r="D126" s="34">
        <v>6.8</v>
      </c>
      <c r="E126" s="34">
        <v>7.12</v>
      </c>
      <c r="F126" s="34">
        <v>7.39</v>
      </c>
      <c r="G126" s="34">
        <v>7.64</v>
      </c>
      <c r="H126" s="34">
        <v>7.7670000000000003</v>
      </c>
    </row>
    <row r="127" spans="2:8">
      <c r="B127" s="653">
        <v>43937</v>
      </c>
      <c r="C127" s="34">
        <v>6.12</v>
      </c>
      <c r="D127" s="34">
        <v>6.56</v>
      </c>
      <c r="E127" s="34">
        <v>6.95</v>
      </c>
      <c r="F127" s="34">
        <v>7.2</v>
      </c>
      <c r="G127" s="34">
        <v>7.43</v>
      </c>
      <c r="H127" s="34">
        <v>7.5570000000000004</v>
      </c>
    </row>
    <row r="128" spans="2:8">
      <c r="B128" s="653">
        <v>43938</v>
      </c>
      <c r="C128" s="34">
        <v>6.09</v>
      </c>
      <c r="D128" s="34">
        <v>6.53</v>
      </c>
      <c r="E128" s="34">
        <v>6.9</v>
      </c>
      <c r="F128" s="34">
        <v>7.1449999999999996</v>
      </c>
      <c r="G128" s="34">
        <v>7.37</v>
      </c>
      <c r="H128" s="34">
        <v>7.5</v>
      </c>
    </row>
    <row r="129" spans="2:8">
      <c r="B129" s="653">
        <v>43941</v>
      </c>
      <c r="C129" s="34">
        <v>5.96</v>
      </c>
      <c r="D129" s="34">
        <v>6.46</v>
      </c>
      <c r="E129" s="34">
        <v>6.83</v>
      </c>
      <c r="F129" s="34">
        <v>7.1</v>
      </c>
      <c r="G129" s="34">
        <v>7.35</v>
      </c>
      <c r="H129" s="34">
        <v>7.48</v>
      </c>
    </row>
    <row r="130" spans="2:8">
      <c r="B130" s="653">
        <v>43943</v>
      </c>
      <c r="C130" s="34">
        <v>5.86</v>
      </c>
      <c r="D130" s="34">
        <v>6.38</v>
      </c>
      <c r="E130" s="34">
        <v>6.8</v>
      </c>
      <c r="F130" s="34">
        <v>7.09</v>
      </c>
      <c r="G130" s="34">
        <v>7.36</v>
      </c>
      <c r="H130" s="34">
        <v>7.5</v>
      </c>
    </row>
    <row r="131" spans="2:8">
      <c r="B131" s="653">
        <v>43944</v>
      </c>
      <c r="C131" s="34">
        <v>6.26</v>
      </c>
      <c r="D131" s="34">
        <v>6.77</v>
      </c>
      <c r="E131" s="34">
        <v>7.18</v>
      </c>
      <c r="F131" s="34">
        <v>7.44</v>
      </c>
      <c r="G131" s="34">
        <v>7.68</v>
      </c>
      <c r="H131" s="34">
        <v>7.81</v>
      </c>
    </row>
    <row r="132" spans="2:8">
      <c r="B132" s="653">
        <v>43945</v>
      </c>
      <c r="C132" s="34">
        <v>7.61</v>
      </c>
      <c r="D132" s="34">
        <v>8.15</v>
      </c>
      <c r="E132" s="34">
        <v>8.59</v>
      </c>
      <c r="F132" s="34">
        <v>8.8000000000000007</v>
      </c>
      <c r="G132" s="34">
        <v>8.99</v>
      </c>
      <c r="H132" s="34">
        <v>9.11</v>
      </c>
    </row>
    <row r="133" spans="2:8">
      <c r="B133" s="653">
        <v>43948</v>
      </c>
      <c r="C133" s="34">
        <v>7.5</v>
      </c>
      <c r="D133" s="34">
        <v>8.0399999999999991</v>
      </c>
      <c r="E133" s="34">
        <v>8.4600000000000009</v>
      </c>
      <c r="F133" s="34">
        <v>8.7050000000000001</v>
      </c>
      <c r="G133" s="34">
        <v>8.93</v>
      </c>
      <c r="H133" s="34">
        <v>8.92</v>
      </c>
    </row>
    <row r="134" spans="2:8">
      <c r="B134" s="653">
        <v>43949</v>
      </c>
      <c r="C134" s="34">
        <v>6.62</v>
      </c>
      <c r="D134" s="34">
        <v>7.17</v>
      </c>
      <c r="E134" s="34">
        <v>7.6</v>
      </c>
      <c r="F134" s="34">
        <v>7.8949999999999996</v>
      </c>
      <c r="G134" s="34">
        <v>8.17</v>
      </c>
      <c r="H134" s="34">
        <v>8.18</v>
      </c>
    </row>
    <row r="135" spans="2:8">
      <c r="B135" s="653">
        <v>43950</v>
      </c>
      <c r="C135" s="34">
        <v>6.44</v>
      </c>
      <c r="D135" s="34">
        <v>6.96</v>
      </c>
      <c r="E135" s="34">
        <v>7.36</v>
      </c>
      <c r="F135" s="34">
        <v>7.665</v>
      </c>
      <c r="G135" s="34">
        <v>7.95</v>
      </c>
      <c r="H135" s="34">
        <v>8.1199999999999992</v>
      </c>
    </row>
    <row r="136" spans="2:8">
      <c r="B136" s="653">
        <v>43951</v>
      </c>
      <c r="C136" s="34">
        <v>6.48</v>
      </c>
      <c r="D136" s="34">
        <v>7</v>
      </c>
      <c r="E136" s="34">
        <v>7.4</v>
      </c>
      <c r="F136" s="34">
        <v>7.6950000000000003</v>
      </c>
      <c r="G136" s="34">
        <v>7.97</v>
      </c>
      <c r="H136" s="34">
        <v>8.0850000000000009</v>
      </c>
    </row>
    <row r="137" spans="2:8">
      <c r="B137" s="653">
        <v>43955</v>
      </c>
      <c r="C137" s="34">
        <v>6.61</v>
      </c>
      <c r="D137" s="34">
        <v>7.08</v>
      </c>
      <c r="E137" s="34">
        <v>7.5</v>
      </c>
      <c r="F137" s="34">
        <v>7.7649999999999997</v>
      </c>
      <c r="G137" s="34">
        <v>8.01</v>
      </c>
      <c r="H137" s="34">
        <v>8.1199999999999992</v>
      </c>
    </row>
    <row r="138" spans="2:8">
      <c r="B138" s="653">
        <v>43956</v>
      </c>
      <c r="C138" s="34">
        <v>6.49</v>
      </c>
      <c r="D138" s="34">
        <v>6.9950000000000001</v>
      </c>
      <c r="E138" s="34">
        <v>7.45</v>
      </c>
      <c r="F138" s="34">
        <v>7.7649999999999997</v>
      </c>
      <c r="G138" s="34">
        <v>8.06</v>
      </c>
      <c r="H138" s="34">
        <v>8.17</v>
      </c>
    </row>
    <row r="139" spans="2:8">
      <c r="B139" s="653">
        <v>43957</v>
      </c>
      <c r="C139" s="34">
        <v>6.4</v>
      </c>
      <c r="D139" s="34">
        <v>6.91</v>
      </c>
      <c r="E139" s="34">
        <v>7.35</v>
      </c>
      <c r="F139" s="34">
        <v>7.66</v>
      </c>
      <c r="G139" s="34">
        <v>7.95</v>
      </c>
      <c r="H139" s="34">
        <v>8.07</v>
      </c>
    </row>
    <row r="140" spans="2:8">
      <c r="B140" s="653">
        <v>43958</v>
      </c>
      <c r="C140" s="34">
        <v>6.53</v>
      </c>
      <c r="D140" s="34">
        <v>7.07</v>
      </c>
      <c r="E140" s="34">
        <v>7.57</v>
      </c>
      <c r="F140" s="34">
        <v>7.8949999999999996</v>
      </c>
      <c r="G140" s="34">
        <v>8.1999999999999993</v>
      </c>
      <c r="H140" s="34">
        <v>8.33</v>
      </c>
    </row>
    <row r="141" spans="2:8">
      <c r="B141" s="653">
        <v>43959</v>
      </c>
      <c r="C141" s="34">
        <v>6.39</v>
      </c>
      <c r="D141" s="34">
        <v>6.9349999999999996</v>
      </c>
      <c r="E141" s="34">
        <v>7.44</v>
      </c>
      <c r="F141" s="34">
        <v>7.77</v>
      </c>
      <c r="G141" s="34">
        <v>8.08</v>
      </c>
      <c r="H141" s="34">
        <v>8.23</v>
      </c>
    </row>
    <row r="142" spans="2:8">
      <c r="B142" s="653">
        <v>43962</v>
      </c>
      <c r="C142" s="34">
        <v>6.43</v>
      </c>
      <c r="D142" s="34">
        <v>7.01</v>
      </c>
      <c r="E142" s="34">
        <v>7.49</v>
      </c>
      <c r="F142" s="34">
        <v>7.8449999999999998</v>
      </c>
      <c r="G142" s="34">
        <v>8.18</v>
      </c>
      <c r="H142" s="34">
        <v>8.33</v>
      </c>
    </row>
    <row r="143" spans="2:8">
      <c r="B143" s="653">
        <v>43963</v>
      </c>
      <c r="C143" s="34">
        <v>6.69</v>
      </c>
      <c r="D143" s="34">
        <v>7.29</v>
      </c>
      <c r="E143" s="34">
        <v>7.79</v>
      </c>
      <c r="F143" s="34">
        <v>8.14</v>
      </c>
      <c r="G143" s="34">
        <v>8.4700000000000006</v>
      </c>
      <c r="H143" s="34">
        <v>8.6999999999999993</v>
      </c>
    </row>
    <row r="144" spans="2:8">
      <c r="B144" s="653">
        <v>43964</v>
      </c>
      <c r="C144" s="34">
        <v>6.86</v>
      </c>
      <c r="D144" s="34">
        <v>7.46</v>
      </c>
      <c r="E144" s="34">
        <v>7.96</v>
      </c>
      <c r="F144" s="34">
        <v>8.3800000000000008</v>
      </c>
      <c r="G144" s="34">
        <v>8.6</v>
      </c>
      <c r="H144" s="34">
        <v>8.7949999999999999</v>
      </c>
    </row>
    <row r="145" spans="2:8">
      <c r="B145" s="653">
        <v>43965</v>
      </c>
      <c r="C145" s="34">
        <v>6.8</v>
      </c>
      <c r="D145" s="34">
        <v>7.38</v>
      </c>
      <c r="E145" s="34">
        <v>7.88</v>
      </c>
      <c r="F145" s="34">
        <v>8.2799999999999994</v>
      </c>
      <c r="G145" s="34">
        <v>8.48</v>
      </c>
      <c r="H145" s="34">
        <v>8.6750000000000007</v>
      </c>
    </row>
    <row r="146" spans="2:8">
      <c r="B146" s="653">
        <v>43966</v>
      </c>
      <c r="C146" s="34">
        <v>6.71</v>
      </c>
      <c r="D146" s="34">
        <v>7.33</v>
      </c>
      <c r="E146" s="34">
        <v>7.82</v>
      </c>
      <c r="F146" s="34">
        <v>8.2449999999999992</v>
      </c>
      <c r="G146" s="34">
        <v>8.4700000000000006</v>
      </c>
      <c r="H146" s="34">
        <v>8.6549999999999994</v>
      </c>
    </row>
    <row r="147" spans="2:8">
      <c r="B147" s="653">
        <v>43969</v>
      </c>
      <c r="C147" s="34">
        <v>6.59</v>
      </c>
      <c r="D147" s="34">
        <v>7.16</v>
      </c>
      <c r="E147" s="34">
        <v>7.67</v>
      </c>
      <c r="F147" s="34">
        <v>8.09</v>
      </c>
      <c r="G147" s="34">
        <v>8.31</v>
      </c>
      <c r="H147" s="34">
        <v>8.4949999999999992</v>
      </c>
    </row>
    <row r="148" spans="2:8">
      <c r="B148" s="653">
        <v>43970</v>
      </c>
      <c r="C148" s="34">
        <v>6.51</v>
      </c>
      <c r="D148" s="34">
        <v>7.09</v>
      </c>
      <c r="E148" s="34">
        <v>7.61</v>
      </c>
      <c r="F148" s="34">
        <v>8.0350000000000001</v>
      </c>
      <c r="G148" s="34">
        <v>8.26</v>
      </c>
      <c r="H148" s="34">
        <v>8.4450000000000003</v>
      </c>
    </row>
    <row r="149" spans="2:8">
      <c r="B149" s="653">
        <v>43971</v>
      </c>
      <c r="C149" s="34">
        <v>6.54</v>
      </c>
      <c r="D149" s="34">
        <v>7.11</v>
      </c>
      <c r="E149" s="34">
        <v>7.61</v>
      </c>
      <c r="F149" s="34">
        <v>8.0150000000000006</v>
      </c>
      <c r="G149" s="34">
        <v>8.2200000000000006</v>
      </c>
      <c r="H149" s="34">
        <v>8.39</v>
      </c>
    </row>
    <row r="150" spans="2:8">
      <c r="B150" s="653">
        <v>43972</v>
      </c>
      <c r="C150" s="34">
        <v>6.4</v>
      </c>
      <c r="D150" s="34">
        <v>6.96</v>
      </c>
      <c r="E150" s="34">
        <v>7.43</v>
      </c>
      <c r="F150" s="34">
        <v>7.8250000000000002</v>
      </c>
      <c r="G150" s="34">
        <v>8.02</v>
      </c>
      <c r="H150" s="34">
        <v>8.19</v>
      </c>
    </row>
    <row r="151" spans="2:8">
      <c r="B151" s="653">
        <v>43973</v>
      </c>
      <c r="C151" s="34">
        <v>6.44</v>
      </c>
      <c r="D151" s="34">
        <v>6.98</v>
      </c>
      <c r="E151" s="34">
        <v>7.43</v>
      </c>
      <c r="F151" s="34">
        <v>7.8049999999999997</v>
      </c>
      <c r="G151" s="34">
        <v>7.98</v>
      </c>
      <c r="H151" s="34">
        <v>8.15</v>
      </c>
    </row>
    <row r="152" spans="2:8">
      <c r="B152" s="653">
        <v>43976</v>
      </c>
      <c r="C152" s="34">
        <v>6.1</v>
      </c>
      <c r="D152" s="34">
        <v>6.625</v>
      </c>
      <c r="E152" s="34">
        <v>7.06</v>
      </c>
      <c r="F152" s="34">
        <v>7.4349999999999996</v>
      </c>
      <c r="G152" s="34">
        <v>7.61</v>
      </c>
      <c r="H152" s="34">
        <v>7.78</v>
      </c>
    </row>
    <row r="153" spans="2:8">
      <c r="B153" s="653">
        <v>43977</v>
      </c>
      <c r="C153" s="34">
        <v>6.01</v>
      </c>
      <c r="D153" s="34">
        <v>6.53</v>
      </c>
      <c r="E153" s="34">
        <v>6.98</v>
      </c>
      <c r="F153" s="34">
        <v>7.3650000000000002</v>
      </c>
      <c r="G153" s="34">
        <v>7.55</v>
      </c>
      <c r="H153" s="34">
        <v>7.7249999999999996</v>
      </c>
    </row>
    <row r="154" spans="2:8">
      <c r="B154" s="653">
        <v>43978</v>
      </c>
      <c r="C154" s="34">
        <v>5.98</v>
      </c>
      <c r="D154" s="34">
        <v>6.49</v>
      </c>
      <c r="E154" s="34">
        <v>6.93</v>
      </c>
      <c r="F154" s="34">
        <v>7.3150000000000004</v>
      </c>
      <c r="G154" s="34">
        <v>7.5</v>
      </c>
      <c r="H154" s="34">
        <v>7.6749999999999998</v>
      </c>
    </row>
    <row r="155" spans="2:8">
      <c r="B155" s="653">
        <v>43979</v>
      </c>
      <c r="C155" s="34">
        <v>6.02</v>
      </c>
      <c r="D155" s="34">
        <v>6.53</v>
      </c>
      <c r="E155" s="34">
        <v>6.97</v>
      </c>
      <c r="F155" s="34">
        <v>7.36</v>
      </c>
      <c r="G155" s="34">
        <v>7.55</v>
      </c>
      <c r="H155" s="34">
        <v>7.71</v>
      </c>
    </row>
    <row r="156" spans="2:8">
      <c r="B156" s="653">
        <v>43980</v>
      </c>
      <c r="C156" s="34">
        <v>5.96</v>
      </c>
      <c r="D156" s="34">
        <v>6.4649999999999999</v>
      </c>
      <c r="E156" s="34">
        <v>6.9</v>
      </c>
      <c r="F156" s="34">
        <v>7.28</v>
      </c>
      <c r="G156" s="34">
        <v>7.46</v>
      </c>
      <c r="H156" s="34">
        <v>7.64</v>
      </c>
    </row>
    <row r="157" spans="2:8">
      <c r="B157" s="653">
        <v>43983</v>
      </c>
      <c r="C157" s="34">
        <v>5.94</v>
      </c>
      <c r="D157" s="34">
        <v>6.46</v>
      </c>
      <c r="E157" s="34">
        <v>6.91</v>
      </c>
      <c r="F157" s="34">
        <v>7.2949999999999999</v>
      </c>
      <c r="G157" s="34">
        <v>7.48</v>
      </c>
      <c r="H157" s="34">
        <v>7.65</v>
      </c>
    </row>
    <row r="158" spans="2:8">
      <c r="B158" s="653">
        <v>43984</v>
      </c>
      <c r="C158" s="34">
        <v>5.75</v>
      </c>
      <c r="D158" s="34">
        <v>6.2750000000000004</v>
      </c>
      <c r="E158" s="34">
        <v>6.73</v>
      </c>
      <c r="F158" s="34">
        <v>7.13</v>
      </c>
      <c r="G158" s="34">
        <v>7.33</v>
      </c>
      <c r="H158" s="34">
        <v>7.5049999999999999</v>
      </c>
    </row>
    <row r="159" spans="2:8">
      <c r="B159" s="653">
        <v>43985</v>
      </c>
      <c r="C159" s="34">
        <v>5.66</v>
      </c>
      <c r="D159" s="34">
        <v>6.1849999999999996</v>
      </c>
      <c r="E159" s="34">
        <v>6.64</v>
      </c>
      <c r="F159" s="34">
        <v>7.04</v>
      </c>
      <c r="G159" s="34">
        <v>7.24</v>
      </c>
      <c r="H159" s="34">
        <v>7.41</v>
      </c>
    </row>
    <row r="160" spans="2:8">
      <c r="B160" s="653">
        <v>43986</v>
      </c>
      <c r="C160" s="34">
        <v>5.71</v>
      </c>
      <c r="D160" s="34">
        <v>6.26</v>
      </c>
      <c r="E160" s="34">
        <v>6.71</v>
      </c>
      <c r="F160" s="34">
        <v>7.1150000000000002</v>
      </c>
      <c r="G160" s="34">
        <v>7.32</v>
      </c>
      <c r="H160" s="34">
        <v>7.49</v>
      </c>
    </row>
    <row r="161" spans="2:8">
      <c r="B161" s="653">
        <v>43987</v>
      </c>
      <c r="C161" s="34">
        <v>5.8</v>
      </c>
      <c r="D161" s="34">
        <v>6.335</v>
      </c>
      <c r="E161" s="34">
        <v>6.77</v>
      </c>
      <c r="F161" s="34">
        <v>7.165</v>
      </c>
      <c r="G161" s="34">
        <v>7.36</v>
      </c>
      <c r="H161" s="34">
        <v>7.5449999999999999</v>
      </c>
    </row>
    <row r="162" spans="2:8">
      <c r="B162" s="653">
        <v>43990</v>
      </c>
      <c r="C162" s="34">
        <v>5.77</v>
      </c>
      <c r="D162" s="34">
        <v>6.28</v>
      </c>
      <c r="E162" s="34">
        <v>6.71</v>
      </c>
      <c r="F162" s="34">
        <v>7.0949999999999998</v>
      </c>
      <c r="G162" s="34">
        <v>7.28</v>
      </c>
      <c r="H162" s="34">
        <v>7.4649999999999999</v>
      </c>
    </row>
    <row r="163" spans="2:8">
      <c r="B163" s="653">
        <v>43991</v>
      </c>
      <c r="C163" s="34">
        <v>5.78</v>
      </c>
      <c r="D163" s="34">
        <v>6.2949999999999999</v>
      </c>
      <c r="E163" s="34">
        <v>6.73</v>
      </c>
      <c r="F163" s="34">
        <v>7.11</v>
      </c>
      <c r="G163" s="34">
        <v>7.29</v>
      </c>
      <c r="H163" s="34">
        <v>7.4749999999999996</v>
      </c>
    </row>
    <row r="164" spans="2:8">
      <c r="B164" s="653">
        <v>43992</v>
      </c>
      <c r="C164" s="34">
        <v>5.66</v>
      </c>
      <c r="D164" s="34">
        <v>6.2</v>
      </c>
      <c r="E164" s="34">
        <v>6.6</v>
      </c>
      <c r="F164" s="34">
        <v>6.9749999999999996</v>
      </c>
      <c r="G164" s="34">
        <v>7.15</v>
      </c>
      <c r="H164" s="34">
        <v>7.32</v>
      </c>
    </row>
    <row r="165" spans="2:8">
      <c r="B165" s="653">
        <v>43994</v>
      </c>
      <c r="C165" s="34">
        <v>5.68</v>
      </c>
      <c r="D165" s="34">
        <v>6.21</v>
      </c>
      <c r="E165" s="34">
        <v>6.6</v>
      </c>
      <c r="F165" s="34">
        <v>6.9950000000000001</v>
      </c>
      <c r="G165" s="34">
        <v>7.19</v>
      </c>
      <c r="H165" s="34">
        <v>7.3650000000000002</v>
      </c>
    </row>
    <row r="166" spans="2:8">
      <c r="B166" s="653">
        <v>43997</v>
      </c>
      <c r="C166" s="34">
        <v>5.71</v>
      </c>
      <c r="D166" s="34">
        <v>6.2450000000000001</v>
      </c>
      <c r="E166" s="34">
        <v>6.64</v>
      </c>
      <c r="F166" s="34">
        <v>7.03</v>
      </c>
      <c r="G166" s="34">
        <v>7.22</v>
      </c>
      <c r="H166" s="34">
        <v>7.3949999999999996</v>
      </c>
    </row>
    <row r="167" spans="2:8">
      <c r="B167" s="653">
        <v>43998</v>
      </c>
      <c r="C167" s="34">
        <v>5.77</v>
      </c>
      <c r="D167" s="34">
        <v>6.3250000000000002</v>
      </c>
      <c r="E167" s="34">
        <v>6.74</v>
      </c>
      <c r="F167" s="34">
        <v>7.1449999999999996</v>
      </c>
      <c r="G167" s="34">
        <v>7.35</v>
      </c>
      <c r="H167" s="34">
        <v>7.5279999999999996</v>
      </c>
    </row>
    <row r="168" spans="2:8">
      <c r="B168" s="653">
        <v>43999</v>
      </c>
      <c r="C168" s="34">
        <v>5.66</v>
      </c>
      <c r="D168" s="34">
        <v>6.21</v>
      </c>
      <c r="E168" s="34">
        <v>6.62</v>
      </c>
      <c r="F168" s="34">
        <v>7.0049999999999999</v>
      </c>
      <c r="G168" s="34">
        <v>7.19</v>
      </c>
      <c r="H168" s="34">
        <v>7.3710000000000004</v>
      </c>
    </row>
    <row r="169" spans="2:8">
      <c r="B169" s="653">
        <v>44000</v>
      </c>
      <c r="C169" s="34">
        <v>5.86</v>
      </c>
      <c r="D169" s="34">
        <v>6.41</v>
      </c>
      <c r="E169" s="34">
        <v>6.82</v>
      </c>
      <c r="F169" s="34">
        <v>7.2050000000000001</v>
      </c>
      <c r="G169" s="34">
        <v>7.39</v>
      </c>
      <c r="H169" s="34">
        <v>7.5709999999999997</v>
      </c>
    </row>
    <row r="170" spans="2:8">
      <c r="B170" s="653">
        <v>44001</v>
      </c>
      <c r="C170" s="34">
        <v>5.82</v>
      </c>
      <c r="D170" s="34">
        <v>6.38</v>
      </c>
      <c r="E170" s="34">
        <v>6.8</v>
      </c>
      <c r="F170" s="34">
        <v>7.19</v>
      </c>
      <c r="G170" s="34">
        <v>7.38</v>
      </c>
      <c r="H170" s="34">
        <v>7.5609999999999999</v>
      </c>
    </row>
    <row r="171" spans="2:8">
      <c r="B171" s="653">
        <v>44004</v>
      </c>
      <c r="C171" s="34">
        <v>5.91</v>
      </c>
      <c r="D171" s="34">
        <v>6.4749999999999996</v>
      </c>
      <c r="E171" s="34">
        <v>6.9</v>
      </c>
      <c r="F171" s="34">
        <v>7.3049999999999997</v>
      </c>
      <c r="G171" s="34">
        <v>7.51</v>
      </c>
      <c r="H171" s="34">
        <v>7.6909999999999998</v>
      </c>
    </row>
    <row r="172" spans="2:8">
      <c r="B172" s="653">
        <v>44005</v>
      </c>
      <c r="C172" s="34">
        <v>5.81</v>
      </c>
      <c r="D172" s="34">
        <v>6.375</v>
      </c>
      <c r="E172" s="34">
        <v>6.8</v>
      </c>
      <c r="F172" s="34">
        <v>7.2</v>
      </c>
      <c r="G172" s="34">
        <v>7.4</v>
      </c>
      <c r="H172" s="34">
        <v>7.5810000000000004</v>
      </c>
    </row>
    <row r="173" spans="2:8">
      <c r="B173" s="653">
        <v>44006</v>
      </c>
      <c r="C173" s="34">
        <v>5.94</v>
      </c>
      <c r="D173" s="34">
        <v>6.5049999999999999</v>
      </c>
      <c r="E173" s="34">
        <v>6.93</v>
      </c>
      <c r="F173" s="34">
        <v>7.3250000000000002</v>
      </c>
      <c r="G173" s="34">
        <v>7.52</v>
      </c>
      <c r="H173" s="34">
        <v>7.7060000000000004</v>
      </c>
    </row>
    <row r="174" spans="2:8">
      <c r="B174" s="653">
        <v>44007</v>
      </c>
      <c r="C174" s="34">
        <v>5.75</v>
      </c>
      <c r="D174" s="34">
        <v>6.32</v>
      </c>
      <c r="E174" s="34">
        <v>6.75</v>
      </c>
      <c r="F174" s="34">
        <v>7.1349999999999998</v>
      </c>
      <c r="G174" s="34">
        <v>7.32</v>
      </c>
      <c r="H174" s="34">
        <v>7.5060000000000002</v>
      </c>
    </row>
    <row r="175" spans="2:8">
      <c r="B175" s="653">
        <v>44008</v>
      </c>
      <c r="C175" s="34">
        <v>5.82</v>
      </c>
      <c r="D175" s="34">
        <v>6.3849999999999998</v>
      </c>
      <c r="E175" s="34">
        <v>6.81</v>
      </c>
      <c r="F175" s="34">
        <v>7.2</v>
      </c>
      <c r="G175" s="34">
        <v>7.39</v>
      </c>
      <c r="H175" s="34">
        <v>7.5709999999999997</v>
      </c>
    </row>
    <row r="176" spans="2:8">
      <c r="B176" s="653">
        <v>44011</v>
      </c>
      <c r="C176" s="34">
        <v>5.76</v>
      </c>
      <c r="D176" s="34">
        <v>6.29</v>
      </c>
      <c r="E176" s="34">
        <v>6.73</v>
      </c>
      <c r="F176" s="34">
        <v>7.12</v>
      </c>
      <c r="G176" s="34">
        <v>7.31</v>
      </c>
      <c r="H176" s="34">
        <v>7.4809999999999999</v>
      </c>
    </row>
    <row r="177" spans="2:8">
      <c r="B177" s="653">
        <v>44012</v>
      </c>
      <c r="C177" s="34">
        <v>5.68</v>
      </c>
      <c r="D177" s="34">
        <v>6.19</v>
      </c>
      <c r="E177" s="34">
        <v>6.61</v>
      </c>
      <c r="F177" s="34">
        <v>6.9950000000000001</v>
      </c>
      <c r="G177" s="34">
        <v>7.18</v>
      </c>
      <c r="H177" s="34">
        <v>7.351</v>
      </c>
    </row>
    <row r="178" spans="2:8">
      <c r="B178" s="653">
        <v>44013</v>
      </c>
      <c r="C178" s="34">
        <v>5.61</v>
      </c>
      <c r="D178" s="34">
        <v>6.12</v>
      </c>
      <c r="E178" s="34">
        <v>6.54</v>
      </c>
      <c r="F178" s="34">
        <v>6.9050000000000002</v>
      </c>
      <c r="G178" s="34">
        <v>7.07</v>
      </c>
      <c r="H178" s="34">
        <v>7.2309999999999999</v>
      </c>
    </row>
    <row r="179" spans="2:8">
      <c r="B179" s="653">
        <v>44014</v>
      </c>
      <c r="C179" s="34">
        <v>5.63</v>
      </c>
      <c r="D179" s="34">
        <v>6.13</v>
      </c>
      <c r="E179" s="34">
        <v>6.54</v>
      </c>
      <c r="F179" s="34">
        <v>6.91</v>
      </c>
      <c r="G179" s="34">
        <v>7.08</v>
      </c>
      <c r="H179" s="34">
        <v>7.2409999999999997</v>
      </c>
    </row>
    <row r="180" spans="2:8">
      <c r="B180" s="653">
        <v>44015</v>
      </c>
      <c r="C180" s="34">
        <v>5.55</v>
      </c>
      <c r="D180" s="34">
        <v>6.04</v>
      </c>
      <c r="E180" s="34">
        <v>6.44</v>
      </c>
      <c r="F180" s="34">
        <v>6.79</v>
      </c>
      <c r="G180" s="34">
        <v>6.94</v>
      </c>
      <c r="H180" s="34">
        <v>7.101</v>
      </c>
    </row>
    <row r="181" spans="2:8">
      <c r="B181" s="653">
        <v>44018</v>
      </c>
      <c r="C181" s="34">
        <v>5.52</v>
      </c>
      <c r="D181" s="34">
        <v>5.9950000000000001</v>
      </c>
      <c r="E181" s="34">
        <v>6.38</v>
      </c>
      <c r="F181" s="34">
        <v>6.73</v>
      </c>
      <c r="G181" s="34">
        <v>6.88</v>
      </c>
      <c r="H181" s="34">
        <v>7.0309999999999997</v>
      </c>
    </row>
    <row r="182" spans="2:8">
      <c r="B182" s="653">
        <v>44019</v>
      </c>
      <c r="C182" s="34">
        <v>5.63</v>
      </c>
      <c r="D182" s="34">
        <v>6.1</v>
      </c>
      <c r="E182" s="34">
        <v>6.51</v>
      </c>
      <c r="F182" s="34">
        <v>6.86</v>
      </c>
      <c r="G182" s="34">
        <v>7.01</v>
      </c>
      <c r="H182" s="34">
        <v>7.1660000000000004</v>
      </c>
    </row>
    <row r="183" spans="2:8">
      <c r="B183" s="653">
        <v>44020</v>
      </c>
      <c r="C183" s="34">
        <v>5.67</v>
      </c>
      <c r="D183" s="34">
        <v>6.1050000000000004</v>
      </c>
      <c r="E183" s="34">
        <v>6.48</v>
      </c>
      <c r="F183" s="34">
        <v>6.8250000000000002</v>
      </c>
      <c r="G183" s="34">
        <v>6.97</v>
      </c>
      <c r="H183" s="34">
        <v>7.1210000000000004</v>
      </c>
    </row>
    <row r="184" spans="2:8">
      <c r="B184" s="653">
        <v>44021</v>
      </c>
      <c r="C184" s="34">
        <v>5.63</v>
      </c>
      <c r="D184" s="34">
        <v>6.06</v>
      </c>
      <c r="E184" s="34">
        <v>6.43</v>
      </c>
      <c r="F184" s="34">
        <v>6.77</v>
      </c>
      <c r="G184" s="34">
        <v>6.91</v>
      </c>
      <c r="H184" s="34">
        <v>7.0659999999999998</v>
      </c>
    </row>
    <row r="185" spans="2:8">
      <c r="B185" s="653">
        <v>44022</v>
      </c>
      <c r="C185" s="34">
        <v>5.56</v>
      </c>
      <c r="D185" s="34">
        <v>5.9950000000000001</v>
      </c>
      <c r="E185" s="34">
        <v>6.37</v>
      </c>
      <c r="F185" s="34">
        <v>6.63</v>
      </c>
      <c r="G185" s="34">
        <v>6.86</v>
      </c>
      <c r="H185" s="34">
        <v>7.016</v>
      </c>
    </row>
    <row r="186" spans="2:8">
      <c r="B186" s="653">
        <v>44025</v>
      </c>
      <c r="C186" s="34">
        <v>5.57</v>
      </c>
      <c r="D186" s="34">
        <v>6.01</v>
      </c>
      <c r="E186" s="34">
        <v>6.39</v>
      </c>
      <c r="F186" s="34">
        <v>6.665</v>
      </c>
      <c r="G186" s="34">
        <v>6.91</v>
      </c>
      <c r="H186" s="34">
        <v>7.0709999999999997</v>
      </c>
    </row>
    <row r="187" spans="2:8">
      <c r="B187" s="653">
        <v>44026</v>
      </c>
      <c r="C187" s="34">
        <v>5.58</v>
      </c>
      <c r="D187" s="34">
        <v>6.02</v>
      </c>
      <c r="E187" s="34">
        <v>6.42</v>
      </c>
      <c r="F187" s="34">
        <v>6.69</v>
      </c>
      <c r="G187" s="34">
        <v>6.93</v>
      </c>
      <c r="H187" s="34">
        <v>7.0910000000000002</v>
      </c>
    </row>
    <row r="188" spans="2:8">
      <c r="B188" s="653">
        <v>44027</v>
      </c>
      <c r="C188" s="34">
        <v>5.61</v>
      </c>
      <c r="D188" s="34">
        <v>6.03</v>
      </c>
      <c r="E188" s="34">
        <v>6.42</v>
      </c>
      <c r="F188" s="34">
        <v>6.6849999999999996</v>
      </c>
      <c r="G188" s="34">
        <v>6.92</v>
      </c>
      <c r="H188" s="34">
        <v>7.0759999999999996</v>
      </c>
    </row>
    <row r="189" spans="2:8">
      <c r="B189" s="653">
        <v>44028</v>
      </c>
      <c r="C189" s="34">
        <v>5.6</v>
      </c>
      <c r="D189" s="34">
        <v>6.0250000000000004</v>
      </c>
      <c r="E189" s="34">
        <v>6.42</v>
      </c>
      <c r="F189" s="34">
        <v>6.6849999999999996</v>
      </c>
      <c r="G189" s="34">
        <v>6.92</v>
      </c>
      <c r="H189" s="34">
        <v>7.0810000000000004</v>
      </c>
    </row>
    <row r="190" spans="2:8">
      <c r="B190" s="653">
        <v>44029</v>
      </c>
      <c r="C190" s="34">
        <v>5.49</v>
      </c>
      <c r="D190" s="34">
        <v>5.9050000000000002</v>
      </c>
      <c r="E190" s="34">
        <v>6.29</v>
      </c>
      <c r="F190" s="34">
        <v>6.5449999999999999</v>
      </c>
      <c r="G190" s="34">
        <v>6.77</v>
      </c>
      <c r="H190" s="34">
        <v>6.9359999999999999</v>
      </c>
    </row>
    <row r="191" spans="2:8">
      <c r="B191" s="653">
        <v>44032</v>
      </c>
      <c r="C191" s="34">
        <v>5.49</v>
      </c>
      <c r="D191" s="34">
        <v>5.92</v>
      </c>
      <c r="E191" s="34">
        <v>6.31</v>
      </c>
      <c r="F191" s="34">
        <v>6.56</v>
      </c>
      <c r="G191" s="34">
        <v>6.78</v>
      </c>
      <c r="H191" s="34">
        <v>6.9359999999999999</v>
      </c>
    </row>
    <row r="192" spans="2:8">
      <c r="B192" s="653">
        <v>44033</v>
      </c>
      <c r="C192" s="34">
        <v>5.51</v>
      </c>
      <c r="D192" s="34">
        <v>5.9349999999999996</v>
      </c>
      <c r="E192" s="34">
        <v>6.32</v>
      </c>
      <c r="F192" s="34">
        <v>6.58</v>
      </c>
      <c r="G192" s="34">
        <v>6.81</v>
      </c>
      <c r="H192" s="34">
        <v>6.9660000000000002</v>
      </c>
    </row>
    <row r="193" spans="2:8">
      <c r="B193" s="653">
        <v>44034</v>
      </c>
      <c r="C193" s="34">
        <v>5.55</v>
      </c>
      <c r="D193" s="34">
        <v>5.99</v>
      </c>
      <c r="E193" s="34">
        <v>6.39</v>
      </c>
      <c r="F193" s="34">
        <v>6.6550000000000002</v>
      </c>
      <c r="G193" s="34">
        <v>6.89</v>
      </c>
      <c r="H193" s="34">
        <v>7.0410000000000004</v>
      </c>
    </row>
    <row r="194" spans="2:8">
      <c r="B194" s="653">
        <v>44035</v>
      </c>
      <c r="C194" s="34">
        <v>5.58</v>
      </c>
      <c r="D194" s="34">
        <v>6.0250000000000004</v>
      </c>
      <c r="E194" s="34">
        <v>6.43</v>
      </c>
      <c r="F194" s="34">
        <v>6.7</v>
      </c>
      <c r="G194" s="34">
        <v>6.94</v>
      </c>
      <c r="H194" s="34">
        <v>7.0960000000000001</v>
      </c>
    </row>
    <row r="195" spans="2:8">
      <c r="B195" s="653">
        <v>44036</v>
      </c>
      <c r="C195" s="34">
        <v>5.43</v>
      </c>
      <c r="D195" s="34">
        <v>5.89</v>
      </c>
      <c r="E195" s="34">
        <v>6.33</v>
      </c>
      <c r="F195" s="34">
        <v>6.6050000000000004</v>
      </c>
      <c r="G195" s="34">
        <v>6.85</v>
      </c>
      <c r="H195" s="34">
        <v>7.016</v>
      </c>
    </row>
    <row r="196" spans="2:8">
      <c r="B196" s="653">
        <v>44039</v>
      </c>
      <c r="C196" s="34">
        <v>5.34</v>
      </c>
      <c r="D196" s="34">
        <v>5.84</v>
      </c>
      <c r="E196" s="34">
        <v>6.26</v>
      </c>
      <c r="F196" s="34">
        <v>6.5350000000000001</v>
      </c>
      <c r="G196" s="34">
        <v>6.78</v>
      </c>
      <c r="H196" s="34">
        <v>6.9409999999999998</v>
      </c>
    </row>
    <row r="197" spans="2:8">
      <c r="B197" s="653">
        <v>44040</v>
      </c>
      <c r="C197" s="34">
        <v>5.36</v>
      </c>
      <c r="D197" s="34">
        <v>5.8550000000000004</v>
      </c>
      <c r="E197" s="34">
        <v>6.27</v>
      </c>
      <c r="F197" s="34">
        <v>6.55</v>
      </c>
      <c r="G197" s="34">
        <v>6.8</v>
      </c>
      <c r="H197" s="34">
        <v>6.9610000000000003</v>
      </c>
    </row>
    <row r="198" spans="2:8">
      <c r="B198" s="653">
        <v>44041</v>
      </c>
      <c r="C198" s="34">
        <v>5.38</v>
      </c>
      <c r="D198" s="34">
        <v>5.88</v>
      </c>
      <c r="E198" s="34">
        <v>6.29</v>
      </c>
      <c r="F198" s="34">
        <v>6.5650000000000004</v>
      </c>
      <c r="G198" s="34">
        <v>6.81</v>
      </c>
      <c r="H198" s="34">
        <v>6.9710000000000001</v>
      </c>
    </row>
    <row r="199" spans="2:8">
      <c r="B199" s="653">
        <v>44042</v>
      </c>
      <c r="C199" s="34">
        <v>5.2</v>
      </c>
      <c r="D199" s="34">
        <v>5.7</v>
      </c>
      <c r="E199" s="34">
        <v>6.11</v>
      </c>
      <c r="F199" s="34">
        <v>6.3949999999999996</v>
      </c>
      <c r="G199" s="34">
        <v>6.65</v>
      </c>
      <c r="H199" s="34">
        <v>6.8109999999999999</v>
      </c>
    </row>
    <row r="200" spans="2:8">
      <c r="B200" s="653">
        <v>44043</v>
      </c>
      <c r="C200" s="34">
        <v>5.18</v>
      </c>
      <c r="D200" s="34">
        <v>5.65</v>
      </c>
      <c r="E200" s="34">
        <v>6.07</v>
      </c>
      <c r="F200" s="34">
        <v>6.3550000000000004</v>
      </c>
      <c r="G200" s="34">
        <v>6.61</v>
      </c>
      <c r="H200" s="34">
        <v>6.7759999999999998</v>
      </c>
    </row>
    <row r="201" spans="2:8">
      <c r="B201" s="653">
        <v>44046</v>
      </c>
      <c r="C201" s="34">
        <v>5.18</v>
      </c>
      <c r="D201" s="34">
        <v>5.64</v>
      </c>
      <c r="E201" s="34">
        <v>6.06</v>
      </c>
      <c r="F201" s="34">
        <v>6.3550000000000004</v>
      </c>
      <c r="G201" s="34">
        <v>6.62</v>
      </c>
      <c r="H201" s="34">
        <v>6.7910000000000004</v>
      </c>
    </row>
    <row r="202" spans="2:8">
      <c r="B202" s="653">
        <v>44047</v>
      </c>
      <c r="C202" s="34">
        <v>5.28</v>
      </c>
      <c r="D202" s="34">
        <v>5.75</v>
      </c>
      <c r="E202" s="34">
        <v>6.18</v>
      </c>
      <c r="F202" s="34">
        <v>6.46</v>
      </c>
      <c r="G202" s="34">
        <v>6.71</v>
      </c>
      <c r="H202" s="34">
        <v>6.8760000000000003</v>
      </c>
    </row>
    <row r="203" spans="2:8">
      <c r="B203" s="653">
        <v>44048</v>
      </c>
      <c r="C203" s="34">
        <v>5.37</v>
      </c>
      <c r="D203" s="34">
        <v>5.84</v>
      </c>
      <c r="E203" s="34">
        <v>6.27</v>
      </c>
      <c r="F203" s="34">
        <v>6.5549999999999997</v>
      </c>
      <c r="G203" s="34">
        <v>6.81</v>
      </c>
      <c r="H203" s="34">
        <v>6.9859999999999998</v>
      </c>
    </row>
    <row r="204" spans="2:8">
      <c r="B204" s="653">
        <v>44049</v>
      </c>
      <c r="C204" s="34">
        <v>5.25</v>
      </c>
      <c r="D204" s="34">
        <v>5.7450000000000001</v>
      </c>
      <c r="E204" s="34">
        <v>6.2</v>
      </c>
      <c r="F204" s="34">
        <v>6.5</v>
      </c>
      <c r="G204" s="34">
        <v>6.77</v>
      </c>
      <c r="H204" s="34">
        <v>6.9459999999999997</v>
      </c>
    </row>
    <row r="205" spans="2:8">
      <c r="B205" s="653">
        <v>44050</v>
      </c>
      <c r="C205" s="34">
        <v>5.4</v>
      </c>
      <c r="D205" s="34">
        <v>5.8949999999999996</v>
      </c>
      <c r="E205" s="34">
        <v>6.35</v>
      </c>
      <c r="F205" s="34">
        <v>6.63</v>
      </c>
      <c r="G205" s="34">
        <v>6.88</v>
      </c>
      <c r="H205" s="34">
        <v>7.0510000000000002</v>
      </c>
    </row>
    <row r="206" spans="2:8">
      <c r="B206" s="653">
        <v>44053</v>
      </c>
      <c r="C206" s="34">
        <v>5.48</v>
      </c>
      <c r="D206" s="34">
        <v>6</v>
      </c>
      <c r="E206" s="34">
        <v>6.44</v>
      </c>
      <c r="F206" s="34">
        <v>6.72</v>
      </c>
      <c r="G206" s="34">
        <v>6.97</v>
      </c>
      <c r="H206" s="34">
        <v>7.141</v>
      </c>
    </row>
    <row r="207" spans="2:8">
      <c r="B207" s="653">
        <v>44054</v>
      </c>
      <c r="C207" s="34">
        <v>5.56</v>
      </c>
      <c r="D207" s="34">
        <v>6.08</v>
      </c>
      <c r="E207" s="34">
        <v>6.54</v>
      </c>
      <c r="F207" s="34">
        <v>6.8250000000000002</v>
      </c>
      <c r="G207" s="34">
        <v>7.08</v>
      </c>
      <c r="H207" s="34">
        <v>7.2460000000000004</v>
      </c>
    </row>
    <row r="208" spans="2:8">
      <c r="B208" s="653">
        <v>44055</v>
      </c>
      <c r="C208" s="34">
        <v>5.71</v>
      </c>
      <c r="D208" s="34">
        <v>6.24</v>
      </c>
      <c r="E208" s="34">
        <v>6.71</v>
      </c>
      <c r="F208" s="34">
        <v>7.05</v>
      </c>
      <c r="G208" s="34">
        <v>7.27</v>
      </c>
      <c r="H208" s="34">
        <v>7.4409999999999998</v>
      </c>
    </row>
    <row r="209" spans="2:8">
      <c r="B209" s="653">
        <v>44056</v>
      </c>
      <c r="C209" s="34">
        <v>5.82</v>
      </c>
      <c r="D209" s="34">
        <v>6.37</v>
      </c>
      <c r="E209" s="34">
        <v>6.85</v>
      </c>
      <c r="F209" s="34">
        <v>7.2</v>
      </c>
      <c r="G209" s="34">
        <v>7.43</v>
      </c>
      <c r="H209" s="34">
        <v>7.6059999999999999</v>
      </c>
    </row>
    <row r="210" spans="2:8">
      <c r="B210" s="653">
        <v>44057</v>
      </c>
      <c r="C210" s="34">
        <v>5.81</v>
      </c>
      <c r="D210" s="34">
        <v>6.33</v>
      </c>
      <c r="E210" s="34">
        <v>6.83</v>
      </c>
      <c r="F210" s="34">
        <v>7.1849999999999996</v>
      </c>
      <c r="G210" s="34">
        <v>7.42</v>
      </c>
      <c r="H210" s="34">
        <v>7.5960000000000001</v>
      </c>
    </row>
    <row r="211" spans="2:8">
      <c r="B211" s="653">
        <v>44060</v>
      </c>
      <c r="C211" s="34">
        <v>5.95</v>
      </c>
      <c r="D211" s="34">
        <v>6.52</v>
      </c>
      <c r="E211" s="34">
        <v>6.99</v>
      </c>
      <c r="F211" s="34">
        <v>7.35</v>
      </c>
      <c r="G211" s="34">
        <v>7.59</v>
      </c>
      <c r="H211" s="34">
        <v>7.766</v>
      </c>
    </row>
    <row r="212" spans="2:8">
      <c r="B212" s="653">
        <v>44061</v>
      </c>
      <c r="C212" s="34">
        <v>5.68</v>
      </c>
      <c r="D212" s="34">
        <v>6.26</v>
      </c>
      <c r="E212" s="34">
        <v>6.7</v>
      </c>
      <c r="F212" s="34">
        <v>7.05</v>
      </c>
      <c r="G212" s="34">
        <v>7.28</v>
      </c>
      <c r="H212" s="34">
        <v>7.4560000000000004</v>
      </c>
    </row>
    <row r="213" spans="2:8">
      <c r="B213" s="653">
        <v>44062</v>
      </c>
      <c r="C213" s="34">
        <v>5.83</v>
      </c>
      <c r="D213" s="34">
        <v>6.41</v>
      </c>
      <c r="E213" s="34">
        <v>6.85</v>
      </c>
      <c r="F213" s="34">
        <v>7.19</v>
      </c>
      <c r="G213" s="34">
        <v>7.41</v>
      </c>
      <c r="H213" s="34">
        <v>7.5860000000000003</v>
      </c>
    </row>
    <row r="214" spans="2:8">
      <c r="B214" s="653">
        <v>44063</v>
      </c>
      <c r="C214" s="34">
        <v>5.8</v>
      </c>
      <c r="D214" s="34">
        <v>6.38</v>
      </c>
      <c r="E214" s="34">
        <v>6.82</v>
      </c>
      <c r="F214" s="34">
        <v>7.165</v>
      </c>
      <c r="G214" s="34">
        <v>7.39</v>
      </c>
      <c r="H214" s="34">
        <v>7.5709999999999997</v>
      </c>
    </row>
    <row r="215" spans="2:8">
      <c r="B215" s="653">
        <v>44064</v>
      </c>
      <c r="C215" s="34">
        <v>5.76</v>
      </c>
      <c r="D215" s="34">
        <v>6.3710000000000004</v>
      </c>
      <c r="E215" s="34">
        <v>6.79</v>
      </c>
      <c r="F215" s="34">
        <v>7.1449999999999996</v>
      </c>
      <c r="G215" s="34">
        <v>7.38</v>
      </c>
      <c r="H215" s="34">
        <v>7.556</v>
      </c>
    </row>
    <row r="216" spans="2:8">
      <c r="B216" s="653">
        <v>44067</v>
      </c>
      <c r="C216" s="34">
        <v>5.71</v>
      </c>
      <c r="D216" s="34">
        <v>6.27</v>
      </c>
      <c r="E216" s="34">
        <v>6.73</v>
      </c>
      <c r="F216" s="34">
        <v>7.0750000000000002</v>
      </c>
      <c r="G216" s="34">
        <v>7.3</v>
      </c>
      <c r="H216" s="34">
        <v>7.476</v>
      </c>
    </row>
    <row r="217" spans="2:8">
      <c r="B217" s="653">
        <v>44068</v>
      </c>
      <c r="C217" s="34">
        <v>5.75</v>
      </c>
      <c r="D217" s="34">
        <v>6.32</v>
      </c>
      <c r="E217" s="34">
        <v>6.76</v>
      </c>
      <c r="F217" s="34">
        <v>7.11</v>
      </c>
      <c r="G217" s="34">
        <v>7.34</v>
      </c>
      <c r="H217" s="34">
        <v>7.5110000000000001</v>
      </c>
    </row>
    <row r="218" spans="2:8">
      <c r="B218" s="653">
        <v>44069</v>
      </c>
      <c r="C218" s="34">
        <v>5.96</v>
      </c>
      <c r="D218" s="34">
        <v>6.53</v>
      </c>
      <c r="E218" s="34">
        <v>6.97</v>
      </c>
      <c r="F218" s="34">
        <v>7.3150000000000004</v>
      </c>
      <c r="G218" s="34">
        <v>7.54</v>
      </c>
      <c r="H218" s="34">
        <v>7.7210000000000001</v>
      </c>
    </row>
    <row r="219" spans="2:8">
      <c r="B219" s="653">
        <v>44070</v>
      </c>
      <c r="C219" s="34">
        <v>5.98</v>
      </c>
      <c r="D219" s="34">
        <v>6.53</v>
      </c>
      <c r="E219" s="34">
        <v>6.96</v>
      </c>
      <c r="F219" s="34">
        <v>7.2949999999999999</v>
      </c>
      <c r="G219" s="34">
        <v>7.51</v>
      </c>
      <c r="H219" s="34">
        <v>7.681</v>
      </c>
    </row>
    <row r="220" spans="2:8">
      <c r="B220" s="653">
        <v>44071</v>
      </c>
      <c r="C220" s="34">
        <v>5.82</v>
      </c>
      <c r="D220" s="34">
        <v>6.34</v>
      </c>
      <c r="E220" s="34">
        <v>6.78</v>
      </c>
      <c r="F220" s="34">
        <v>7.1150000000000002</v>
      </c>
      <c r="G220" s="34">
        <v>7.33</v>
      </c>
      <c r="H220" s="34">
        <v>7.5010000000000003</v>
      </c>
    </row>
    <row r="221" spans="2:8">
      <c r="B221" s="653">
        <v>44074</v>
      </c>
      <c r="C221" s="34">
        <v>5.88</v>
      </c>
      <c r="D221" s="34">
        <v>6.4050000000000002</v>
      </c>
      <c r="E221" s="34">
        <v>6.85</v>
      </c>
      <c r="F221" s="34">
        <v>7.18</v>
      </c>
      <c r="G221" s="34">
        <v>7.39</v>
      </c>
      <c r="H221" s="34">
        <v>7.556</v>
      </c>
    </row>
    <row r="222" spans="2:8">
      <c r="B222" s="653">
        <v>44075</v>
      </c>
      <c r="C222" s="34">
        <v>5.77</v>
      </c>
      <c r="D222" s="34">
        <v>6.3</v>
      </c>
      <c r="E222" s="34">
        <v>6.74</v>
      </c>
      <c r="F222" s="34">
        <v>7.08</v>
      </c>
      <c r="G222" s="34">
        <v>7.3</v>
      </c>
      <c r="H222" s="34">
        <v>7.4610000000000003</v>
      </c>
    </row>
    <row r="223" spans="2:8">
      <c r="B223" s="653">
        <v>44076</v>
      </c>
      <c r="C223" s="34">
        <v>5.82</v>
      </c>
      <c r="D223" s="34">
        <v>6.36</v>
      </c>
      <c r="E223" s="34">
        <v>6.79</v>
      </c>
      <c r="F223" s="34">
        <v>7.13</v>
      </c>
      <c r="G223" s="34">
        <v>7.35</v>
      </c>
      <c r="H223" s="34">
        <v>7.516</v>
      </c>
    </row>
    <row r="224" spans="2:8">
      <c r="B224" s="653">
        <v>44077</v>
      </c>
      <c r="C224" s="34">
        <v>5.76</v>
      </c>
      <c r="D224" s="34">
        <v>6.28</v>
      </c>
      <c r="E224" s="34">
        <v>6.72</v>
      </c>
      <c r="F224" s="34">
        <v>7.0549999999999997</v>
      </c>
      <c r="G224" s="34">
        <v>7.27</v>
      </c>
      <c r="H224" s="34">
        <v>7.4359999999999999</v>
      </c>
    </row>
    <row r="225" spans="2:8">
      <c r="B225" s="653">
        <v>44078</v>
      </c>
      <c r="C225" s="34">
        <v>5.69</v>
      </c>
      <c r="D225" s="34">
        <v>6.22</v>
      </c>
      <c r="E225" s="34">
        <v>6.64</v>
      </c>
      <c r="F225" s="34">
        <v>6.9749999999999996</v>
      </c>
      <c r="G225" s="34">
        <v>7.19</v>
      </c>
      <c r="H225" s="34">
        <v>7.3609999999999998</v>
      </c>
    </row>
    <row r="226" spans="2:8">
      <c r="B226" s="653">
        <v>44082</v>
      </c>
      <c r="C226" s="34">
        <v>5.84</v>
      </c>
      <c r="D226" s="34">
        <v>6.37</v>
      </c>
      <c r="E226" s="34">
        <v>6.79</v>
      </c>
      <c r="F226" s="34">
        <v>7.125</v>
      </c>
      <c r="G226" s="34">
        <v>7.34</v>
      </c>
      <c r="H226" s="34">
        <v>7.5110000000000001</v>
      </c>
    </row>
    <row r="227" spans="2:8">
      <c r="B227" s="653">
        <v>44083</v>
      </c>
      <c r="C227" s="34">
        <v>5.79</v>
      </c>
      <c r="D227" s="34">
        <v>6.31</v>
      </c>
      <c r="E227" s="34">
        <v>6.74</v>
      </c>
      <c r="F227" s="34">
        <v>7.0750000000000002</v>
      </c>
      <c r="G227" s="34">
        <v>7.29</v>
      </c>
      <c r="H227" s="34">
        <v>7.4610000000000003</v>
      </c>
    </row>
    <row r="228" spans="2:8">
      <c r="B228" s="653">
        <v>44084</v>
      </c>
      <c r="C228" s="34">
        <v>5.97</v>
      </c>
      <c r="D228" s="34">
        <v>6.51</v>
      </c>
      <c r="E228" s="34">
        <v>6.95</v>
      </c>
      <c r="F228" s="34">
        <v>7.2850000000000001</v>
      </c>
      <c r="G228" s="34">
        <v>7.5</v>
      </c>
      <c r="H228" s="34">
        <v>7.6710000000000003</v>
      </c>
    </row>
    <row r="229" spans="2:8">
      <c r="B229" s="653">
        <v>44085</v>
      </c>
      <c r="C229" s="34">
        <v>5.98</v>
      </c>
      <c r="D229" s="34">
        <v>6.53</v>
      </c>
      <c r="E229" s="34">
        <v>6.97</v>
      </c>
      <c r="F229" s="34">
        <v>7.31</v>
      </c>
      <c r="G229" s="34">
        <v>7.53</v>
      </c>
      <c r="H229" s="34">
        <v>7.6959999999999997</v>
      </c>
    </row>
    <row r="230" spans="2:8">
      <c r="B230" s="653">
        <v>44088</v>
      </c>
      <c r="C230" s="34">
        <v>5.93</v>
      </c>
      <c r="D230" s="34">
        <v>6.48</v>
      </c>
      <c r="E230" s="34">
        <v>6.92</v>
      </c>
      <c r="F230" s="34">
        <v>7.26</v>
      </c>
      <c r="G230" s="34">
        <v>7.48</v>
      </c>
      <c r="H230" s="34">
        <v>7.641</v>
      </c>
    </row>
    <row r="231" spans="2:8">
      <c r="B231" s="653">
        <v>44089</v>
      </c>
      <c r="C231" s="34">
        <v>6.03</v>
      </c>
      <c r="D231" s="34">
        <v>6.57</v>
      </c>
      <c r="E231" s="34">
        <v>7.02</v>
      </c>
      <c r="F231" s="34">
        <v>7.36</v>
      </c>
      <c r="G231" s="34">
        <v>7.58</v>
      </c>
      <c r="H231" s="34">
        <v>7.7510000000000003</v>
      </c>
    </row>
    <row r="232" spans="2:8">
      <c r="B232" s="653">
        <v>44090</v>
      </c>
      <c r="C232" s="34">
        <v>6.12</v>
      </c>
      <c r="D232" s="34">
        <v>6.64</v>
      </c>
      <c r="E232" s="34">
        <v>7.12</v>
      </c>
      <c r="F232" s="34">
        <v>7.46</v>
      </c>
      <c r="G232" s="34">
        <v>7.68</v>
      </c>
      <c r="H232" s="34">
        <v>7.8410000000000002</v>
      </c>
    </row>
    <row r="233" spans="2:8">
      <c r="B233" s="653">
        <v>44091</v>
      </c>
      <c r="C233" s="34">
        <v>6.02</v>
      </c>
      <c r="D233" s="34">
        <v>6.5590000000000002</v>
      </c>
      <c r="E233" s="34">
        <v>7.01</v>
      </c>
      <c r="F233" s="34">
        <v>7.35</v>
      </c>
      <c r="G233" s="34">
        <v>7.57</v>
      </c>
      <c r="H233" s="34">
        <v>7.7359999999999998</v>
      </c>
    </row>
    <row r="234" spans="2:8">
      <c r="B234" s="653">
        <v>44092</v>
      </c>
      <c r="C234" s="34">
        <v>6.3</v>
      </c>
      <c r="D234" s="34">
        <v>6.8339999999999996</v>
      </c>
      <c r="E234" s="34">
        <v>7.28</v>
      </c>
      <c r="F234" s="34">
        <v>7.6150000000000002</v>
      </c>
      <c r="G234" s="34">
        <v>7.83</v>
      </c>
      <c r="H234" s="34">
        <v>7.9960000000000004</v>
      </c>
    </row>
    <row r="235" spans="2:8">
      <c r="B235" s="653">
        <v>44095</v>
      </c>
      <c r="C235" s="34">
        <v>6.36</v>
      </c>
      <c r="D235" s="34">
        <v>6.9</v>
      </c>
      <c r="E235" s="34">
        <v>7.34</v>
      </c>
      <c r="F235" s="34">
        <v>7.6749999999999998</v>
      </c>
      <c r="G235" s="34">
        <v>7.89</v>
      </c>
      <c r="H235" s="34">
        <v>8.0559999999999992</v>
      </c>
    </row>
    <row r="236" spans="2:8">
      <c r="B236" s="653">
        <v>44096</v>
      </c>
      <c r="C236" s="34">
        <v>6.3</v>
      </c>
      <c r="D236" s="34">
        <v>6.83</v>
      </c>
      <c r="E236" s="34">
        <v>7.26</v>
      </c>
      <c r="F236" s="34">
        <v>7.6</v>
      </c>
      <c r="G236" s="34">
        <v>7.82</v>
      </c>
      <c r="H236" s="34">
        <v>7.9859999999999998</v>
      </c>
    </row>
    <row r="237" spans="2:8">
      <c r="B237" s="653">
        <v>44097</v>
      </c>
      <c r="C237" s="34">
        <v>6.43</v>
      </c>
      <c r="D237" s="34">
        <v>6.9649999999999999</v>
      </c>
      <c r="E237" s="34">
        <v>7.4</v>
      </c>
      <c r="F237" s="34">
        <v>7.7350000000000003</v>
      </c>
      <c r="G237" s="34">
        <v>7.95</v>
      </c>
      <c r="H237" s="34">
        <v>8.1210000000000004</v>
      </c>
    </row>
    <row r="238" spans="2:8">
      <c r="B238" s="653">
        <v>44098</v>
      </c>
      <c r="C238" s="34">
        <v>6.21</v>
      </c>
      <c r="D238" s="34">
        <v>6.74</v>
      </c>
      <c r="E238" s="34">
        <v>7.19</v>
      </c>
      <c r="F238" s="34">
        <v>7.53</v>
      </c>
      <c r="G238" s="34">
        <v>7.75</v>
      </c>
      <c r="H238" s="34">
        <v>7.9160000000000004</v>
      </c>
    </row>
    <row r="239" spans="2:8">
      <c r="B239" s="653">
        <v>44099</v>
      </c>
      <c r="C239" s="34">
        <v>6.22</v>
      </c>
      <c r="D239" s="34">
        <v>6.77</v>
      </c>
      <c r="E239" s="34">
        <v>7.21</v>
      </c>
      <c r="F239" s="34">
        <v>7.55</v>
      </c>
      <c r="G239" s="34">
        <v>7.77</v>
      </c>
      <c r="H239" s="34">
        <v>7.9359999999999999</v>
      </c>
    </row>
    <row r="240" spans="2:8">
      <c r="B240" s="653">
        <v>44102</v>
      </c>
      <c r="C240" s="34">
        <v>6.61</v>
      </c>
      <c r="D240" s="34">
        <v>7.17</v>
      </c>
      <c r="E240" s="34">
        <v>7.62</v>
      </c>
      <c r="F240" s="34">
        <v>7.9649999999999999</v>
      </c>
      <c r="G240" s="34">
        <v>8.19</v>
      </c>
      <c r="H240" s="34">
        <v>8.3559999999999999</v>
      </c>
    </row>
    <row r="241" spans="2:8">
      <c r="B241" s="653">
        <v>44103</v>
      </c>
      <c r="C241" s="34">
        <v>6.62</v>
      </c>
      <c r="D241" s="34">
        <v>7.16</v>
      </c>
      <c r="E241" s="34">
        <v>7.6</v>
      </c>
      <c r="F241" s="34">
        <v>7.9450000000000003</v>
      </c>
      <c r="G241" s="34">
        <v>8.17</v>
      </c>
      <c r="H241" s="34">
        <v>8.3309999999999995</v>
      </c>
    </row>
    <row r="242" spans="2:8">
      <c r="B242" s="653">
        <v>44104</v>
      </c>
      <c r="C242" s="34">
        <v>6.5</v>
      </c>
      <c r="D242" s="34">
        <v>7.03</v>
      </c>
      <c r="E242" s="34">
        <v>7.48</v>
      </c>
      <c r="F242" s="34">
        <v>7.8150000000000004</v>
      </c>
      <c r="G242" s="34">
        <v>8.0299999999999994</v>
      </c>
      <c r="H242" s="34">
        <v>8.1959999999999997</v>
      </c>
    </row>
    <row r="243" spans="2:8">
      <c r="B243" s="653">
        <v>44105</v>
      </c>
      <c r="C243" s="34">
        <v>6.53</v>
      </c>
      <c r="D243" s="34">
        <v>7.08</v>
      </c>
      <c r="E243" s="34">
        <v>7.5</v>
      </c>
      <c r="F243" s="34">
        <v>7.83</v>
      </c>
      <c r="G243" s="34">
        <v>8.0399999999999991</v>
      </c>
      <c r="H243" s="34">
        <v>8.1959999999999997</v>
      </c>
    </row>
    <row r="244" spans="2:8">
      <c r="B244" s="653">
        <v>44106</v>
      </c>
      <c r="C244" s="34">
        <v>6.71</v>
      </c>
      <c r="D244" s="34">
        <v>7.18</v>
      </c>
      <c r="E244" s="34">
        <v>7.6</v>
      </c>
      <c r="F244" s="34">
        <v>7.915</v>
      </c>
      <c r="G244" s="34">
        <v>8.11</v>
      </c>
      <c r="H244" s="34">
        <v>8.2609999999999992</v>
      </c>
    </row>
    <row r="245" spans="2:8">
      <c r="B245" s="653">
        <v>44109</v>
      </c>
      <c r="C245" s="34">
        <v>6.51</v>
      </c>
      <c r="D245" s="34">
        <v>7.02</v>
      </c>
      <c r="E245" s="34">
        <v>7.44</v>
      </c>
      <c r="F245" s="34">
        <v>7.7549999999999999</v>
      </c>
      <c r="G245" s="34">
        <v>7.95</v>
      </c>
      <c r="H245" s="34">
        <v>8.1010000000000009</v>
      </c>
    </row>
    <row r="246" spans="2:8">
      <c r="B246" s="653">
        <v>44110</v>
      </c>
      <c r="C246" s="34">
        <v>6.66</v>
      </c>
      <c r="D246" s="34">
        <v>7.12</v>
      </c>
      <c r="E246" s="34">
        <v>7.55</v>
      </c>
      <c r="F246" s="34">
        <v>7.87</v>
      </c>
      <c r="G246" s="34">
        <v>8.07</v>
      </c>
      <c r="H246" s="34">
        <v>8.2159999999999993</v>
      </c>
    </row>
    <row r="247" spans="2:8">
      <c r="B247" s="653">
        <v>44111</v>
      </c>
      <c r="C247" s="34">
        <v>6.66</v>
      </c>
      <c r="D247" s="34">
        <v>7.1349999999999998</v>
      </c>
      <c r="E247" s="34">
        <v>7.58</v>
      </c>
      <c r="F247" s="34">
        <v>7.9</v>
      </c>
      <c r="G247" s="34">
        <v>8.1</v>
      </c>
      <c r="H247" s="34">
        <v>8.2460000000000004</v>
      </c>
    </row>
    <row r="248" spans="2:8">
      <c r="B248" s="653">
        <v>44112</v>
      </c>
      <c r="C248" s="34">
        <v>6.56</v>
      </c>
      <c r="D248" s="34">
        <v>7.1</v>
      </c>
      <c r="E248" s="34">
        <v>7.54</v>
      </c>
      <c r="F248" s="34">
        <v>7.88</v>
      </c>
      <c r="G248" s="34">
        <v>8.1</v>
      </c>
      <c r="H248" s="34">
        <v>8.266</v>
      </c>
    </row>
    <row r="249" spans="2:8">
      <c r="B249" s="653">
        <v>44113</v>
      </c>
      <c r="C249" s="34">
        <v>6.55</v>
      </c>
      <c r="D249" s="34">
        <v>7.08</v>
      </c>
      <c r="E249" s="34">
        <v>7.53</v>
      </c>
      <c r="F249" s="34">
        <v>7.8650000000000002</v>
      </c>
      <c r="G249" s="34">
        <v>8.08</v>
      </c>
      <c r="H249" s="34">
        <v>8.2509999999999994</v>
      </c>
    </row>
    <row r="250" spans="2:8">
      <c r="B250" s="653">
        <v>44117</v>
      </c>
      <c r="C250" s="34">
        <v>6.43</v>
      </c>
      <c r="D250" s="34">
        <v>6.94</v>
      </c>
      <c r="E250" s="34">
        <v>7.38</v>
      </c>
      <c r="F250" s="34">
        <v>7.7249999999999996</v>
      </c>
      <c r="G250" s="34">
        <v>7.95</v>
      </c>
      <c r="H250" s="34">
        <v>8.1210000000000004</v>
      </c>
    </row>
    <row r="251" spans="2:8">
      <c r="B251" s="653">
        <v>44118</v>
      </c>
      <c r="C251" s="34">
        <v>6.42</v>
      </c>
      <c r="D251" s="34">
        <v>6.93</v>
      </c>
      <c r="E251" s="34">
        <v>7.36</v>
      </c>
      <c r="F251" s="34">
        <v>7.6950000000000003</v>
      </c>
      <c r="G251" s="34">
        <v>7.91</v>
      </c>
      <c r="H251" s="34">
        <v>8.0809999999999995</v>
      </c>
    </row>
    <row r="252" spans="2:8">
      <c r="B252" s="653">
        <v>44119</v>
      </c>
      <c r="C252" s="34">
        <v>6.59</v>
      </c>
      <c r="D252" s="34">
        <v>7.09</v>
      </c>
      <c r="E252" s="34">
        <v>7.53</v>
      </c>
      <c r="F252" s="34">
        <v>7.86</v>
      </c>
      <c r="G252" s="34">
        <v>8.07</v>
      </c>
      <c r="H252" s="34">
        <v>8.2409999999999997</v>
      </c>
    </row>
    <row r="253" spans="2:8">
      <c r="B253" s="653">
        <v>44120</v>
      </c>
      <c r="C253" s="34">
        <v>6.64</v>
      </c>
      <c r="D253" s="34">
        <v>7.12</v>
      </c>
      <c r="E253" s="34">
        <v>7.57</v>
      </c>
      <c r="F253" s="34">
        <v>7.8849999999999998</v>
      </c>
      <c r="G253" s="34">
        <v>8.08</v>
      </c>
      <c r="H253" s="34">
        <v>8.2409999999999997</v>
      </c>
    </row>
    <row r="254" spans="2:8">
      <c r="B254" s="653">
        <v>44123</v>
      </c>
      <c r="C254" s="34">
        <v>6.48</v>
      </c>
      <c r="D254" s="34">
        <v>6.9550000000000001</v>
      </c>
      <c r="E254" s="34">
        <v>7.4</v>
      </c>
      <c r="F254" s="34">
        <v>7.7149999999999999</v>
      </c>
      <c r="G254" s="34">
        <v>7.91</v>
      </c>
      <c r="H254" s="34">
        <v>8.0779999999999994</v>
      </c>
    </row>
    <row r="255" spans="2:8">
      <c r="B255" s="653">
        <v>44124</v>
      </c>
      <c r="C255" s="34">
        <v>6.33</v>
      </c>
      <c r="D255" s="34">
        <v>6.82</v>
      </c>
      <c r="E255" s="34">
        <v>7.23</v>
      </c>
      <c r="F255" s="34">
        <v>7.55</v>
      </c>
      <c r="G255" s="34">
        <v>7.75</v>
      </c>
      <c r="H255" s="34">
        <v>7.9109999999999996</v>
      </c>
    </row>
    <row r="256" spans="2:8">
      <c r="B256" s="653">
        <v>44125</v>
      </c>
      <c r="C256" s="34">
        <v>6.37</v>
      </c>
      <c r="D256" s="34">
        <v>6.8650000000000002</v>
      </c>
      <c r="E256" s="34">
        <v>7.28</v>
      </c>
      <c r="F256" s="34">
        <v>7.5949999999999998</v>
      </c>
      <c r="G256" s="34">
        <v>7.79</v>
      </c>
      <c r="H256" s="34">
        <v>7.9560000000000004</v>
      </c>
    </row>
    <row r="257" spans="2:8">
      <c r="B257" s="653">
        <v>44126</v>
      </c>
      <c r="C257" s="34">
        <v>6.45</v>
      </c>
      <c r="D257" s="34">
        <v>6.94</v>
      </c>
      <c r="E257" s="34">
        <v>7.37</v>
      </c>
      <c r="F257" s="34">
        <v>7.6950000000000003</v>
      </c>
      <c r="G257" s="34">
        <v>7.9</v>
      </c>
      <c r="H257" s="34">
        <v>8.0809999999999995</v>
      </c>
    </row>
    <row r="258" spans="2:8">
      <c r="B258" s="653">
        <v>44127</v>
      </c>
      <c r="C258" s="34">
        <v>6.62</v>
      </c>
      <c r="D258" s="34">
        <v>7.08</v>
      </c>
      <c r="E258" s="34">
        <v>7.47</v>
      </c>
      <c r="F258" s="34">
        <v>7.7750000000000004</v>
      </c>
      <c r="G258" s="34">
        <v>7.96</v>
      </c>
      <c r="H258" s="34">
        <v>8.1310000000000002</v>
      </c>
    </row>
    <row r="259" spans="2:8">
      <c r="B259" s="653">
        <v>44130</v>
      </c>
      <c r="C259" s="34">
        <v>6.6</v>
      </c>
      <c r="D259" s="34">
        <v>7.05</v>
      </c>
      <c r="E259" s="34">
        <v>7.43</v>
      </c>
      <c r="F259" s="34">
        <v>7.7450000000000001</v>
      </c>
      <c r="G259" s="34">
        <v>7.94</v>
      </c>
      <c r="H259" s="34">
        <v>8.1110000000000007</v>
      </c>
    </row>
    <row r="260" spans="2:8">
      <c r="B260" s="653">
        <v>44131</v>
      </c>
      <c r="C260" s="34">
        <v>6.67</v>
      </c>
      <c r="D260" s="34">
        <v>7.1150000000000002</v>
      </c>
      <c r="E260" s="34">
        <v>7.49</v>
      </c>
      <c r="F260" s="34">
        <v>7.7850000000000001</v>
      </c>
      <c r="G260" s="34">
        <v>7.96</v>
      </c>
      <c r="H260" s="34">
        <v>8.1210000000000004</v>
      </c>
    </row>
    <row r="261" spans="2:8">
      <c r="B261" s="653">
        <v>44132</v>
      </c>
      <c r="C261" s="34">
        <v>6.7</v>
      </c>
      <c r="D261" s="34">
        <v>7.1</v>
      </c>
      <c r="E261" s="34">
        <v>7.47</v>
      </c>
      <c r="F261" s="34">
        <v>7.7649999999999997</v>
      </c>
      <c r="G261" s="34">
        <v>7.94</v>
      </c>
      <c r="H261" s="34">
        <v>8.0909999999999993</v>
      </c>
    </row>
    <row r="262" spans="2:8">
      <c r="B262" s="653">
        <v>44133</v>
      </c>
      <c r="C262" s="34">
        <v>6.71</v>
      </c>
      <c r="D262" s="34">
        <v>7.13</v>
      </c>
      <c r="E262" s="34">
        <v>7.5</v>
      </c>
      <c r="F262" s="34">
        <v>7.7949999999999999</v>
      </c>
      <c r="G262" s="34">
        <v>7.97</v>
      </c>
      <c r="H262" s="34">
        <v>8.1210000000000004</v>
      </c>
    </row>
    <row r="263" spans="2:8">
      <c r="B263" s="653">
        <v>44134</v>
      </c>
      <c r="C263" s="34">
        <v>6.78</v>
      </c>
      <c r="D263" s="34">
        <v>7.22</v>
      </c>
      <c r="E263" s="34">
        <v>7.57</v>
      </c>
      <c r="F263" s="34">
        <v>7.8650000000000002</v>
      </c>
      <c r="G263" s="34">
        <v>8.0399999999999991</v>
      </c>
      <c r="H263" s="34">
        <v>8.1910000000000007</v>
      </c>
    </row>
    <row r="264" spans="2:8">
      <c r="B264" s="653">
        <v>44138</v>
      </c>
      <c r="C264" s="34">
        <v>6.92</v>
      </c>
      <c r="D264" s="34">
        <v>7.34</v>
      </c>
      <c r="E264" s="34">
        <v>7.69</v>
      </c>
      <c r="F264" s="34">
        <v>7.97</v>
      </c>
      <c r="G264" s="34">
        <v>8.1300000000000008</v>
      </c>
      <c r="H264" s="34">
        <v>8.2560000000000002</v>
      </c>
    </row>
    <row r="265" spans="2:8">
      <c r="B265" s="653">
        <v>44139</v>
      </c>
      <c r="C265" s="34">
        <v>6.76</v>
      </c>
      <c r="D265" s="34">
        <v>7.18</v>
      </c>
      <c r="E265" s="34">
        <v>7.55</v>
      </c>
      <c r="F265" s="34">
        <v>7.835</v>
      </c>
      <c r="G265" s="34">
        <v>8</v>
      </c>
      <c r="H265" s="34">
        <v>8.1460000000000008</v>
      </c>
    </row>
    <row r="266" spans="2:8">
      <c r="B266" s="653">
        <v>44140</v>
      </c>
      <c r="C266" s="34">
        <v>6.66</v>
      </c>
      <c r="D266" s="34">
        <v>7.07</v>
      </c>
      <c r="E266" s="34">
        <v>7.42</v>
      </c>
      <c r="F266" s="34">
        <v>7.71</v>
      </c>
      <c r="G266" s="34">
        <v>7.88</v>
      </c>
      <c r="H266" s="34">
        <v>8.0359999999999996</v>
      </c>
    </row>
    <row r="267" spans="2:8">
      <c r="B267" s="653">
        <v>44141</v>
      </c>
      <c r="C267" s="34">
        <v>6.53</v>
      </c>
      <c r="D267" s="34">
        <v>6.94</v>
      </c>
      <c r="E267" s="34">
        <v>7.27</v>
      </c>
      <c r="F267" s="34">
        <v>7.55</v>
      </c>
      <c r="G267" s="34">
        <v>7.71</v>
      </c>
      <c r="H267" s="34">
        <v>7.8659999999999997</v>
      </c>
    </row>
    <row r="268" spans="2:8">
      <c r="B268" s="653">
        <v>44144</v>
      </c>
      <c r="C268" s="34">
        <v>6.42</v>
      </c>
      <c r="D268" s="34">
        <v>6.83</v>
      </c>
      <c r="E268" s="34">
        <v>7.16</v>
      </c>
      <c r="F268" s="34">
        <v>7.44</v>
      </c>
      <c r="G268" s="34">
        <v>7.6</v>
      </c>
      <c r="H268" s="34">
        <v>7.7510000000000003</v>
      </c>
    </row>
    <row r="269" spans="2:8">
      <c r="B269" s="653">
        <v>44145</v>
      </c>
      <c r="C269" s="34">
        <v>6.5</v>
      </c>
      <c r="D269" s="34">
        <v>6.89</v>
      </c>
      <c r="E269" s="34">
        <v>7.24</v>
      </c>
      <c r="F269" s="34">
        <v>7.52</v>
      </c>
      <c r="G269" s="34">
        <v>7.68</v>
      </c>
      <c r="H269" s="34">
        <v>7.8259999999999996</v>
      </c>
    </row>
    <row r="270" spans="2:8">
      <c r="B270" s="653">
        <v>44146</v>
      </c>
      <c r="C270" s="34">
        <v>6.69</v>
      </c>
      <c r="D270" s="34">
        <v>7.1050000000000004</v>
      </c>
      <c r="E270" s="34">
        <v>7.48</v>
      </c>
      <c r="F270" s="34">
        <v>7.7649999999999997</v>
      </c>
      <c r="G270" s="34">
        <v>7.93</v>
      </c>
      <c r="H270" s="34">
        <v>8.0660000000000007</v>
      </c>
    </row>
    <row r="271" spans="2:8">
      <c r="B271" s="653">
        <v>44147</v>
      </c>
      <c r="C271" s="34">
        <v>6.75</v>
      </c>
      <c r="D271" s="34">
        <v>7.22</v>
      </c>
      <c r="E271" s="34">
        <v>7.56</v>
      </c>
      <c r="F271" s="34">
        <v>7.85</v>
      </c>
      <c r="G271" s="34">
        <v>8.02</v>
      </c>
      <c r="H271" s="34">
        <v>8.1660000000000004</v>
      </c>
    </row>
    <row r="272" spans="2:8">
      <c r="B272" s="653">
        <v>44148</v>
      </c>
      <c r="C272" s="34">
        <v>6.7</v>
      </c>
      <c r="D272" s="34">
        <v>7.12</v>
      </c>
      <c r="E272" s="34">
        <v>7.46</v>
      </c>
      <c r="F272" s="34">
        <v>7.73</v>
      </c>
      <c r="G272" s="34">
        <v>7.88</v>
      </c>
      <c r="H272" s="34">
        <v>8.0359999999999996</v>
      </c>
    </row>
    <row r="273" spans="2:8">
      <c r="B273" s="653">
        <v>44151</v>
      </c>
      <c r="C273" s="34">
        <v>6.69</v>
      </c>
      <c r="D273" s="34">
        <v>7.12</v>
      </c>
      <c r="E273" s="34">
        <v>7.47</v>
      </c>
      <c r="F273" s="34">
        <v>7.75</v>
      </c>
      <c r="G273" s="34">
        <v>7.91</v>
      </c>
      <c r="H273" s="34">
        <v>8.0609999999999999</v>
      </c>
    </row>
    <row r="274" spans="2:8">
      <c r="B274" s="653">
        <v>44152</v>
      </c>
      <c r="C274" s="34">
        <v>6.64</v>
      </c>
      <c r="D274" s="34">
        <v>7.0750000000000002</v>
      </c>
      <c r="E274" s="34">
        <v>7.42</v>
      </c>
      <c r="F274" s="34">
        <v>7.7</v>
      </c>
      <c r="G274" s="34">
        <v>7.86</v>
      </c>
      <c r="H274" s="34">
        <v>8.0139999999999993</v>
      </c>
    </row>
    <row r="275" spans="2:8">
      <c r="B275" s="653">
        <v>44153</v>
      </c>
      <c r="C275" s="34">
        <v>6.79</v>
      </c>
      <c r="D275" s="34">
        <v>7.23</v>
      </c>
      <c r="E275" s="34">
        <v>7.59</v>
      </c>
      <c r="F275" s="34">
        <v>7.87</v>
      </c>
      <c r="G275" s="34">
        <v>8.0299999999999994</v>
      </c>
      <c r="H275" s="34">
        <v>8.1920000000000002</v>
      </c>
    </row>
    <row r="276" spans="2:8">
      <c r="B276" s="653">
        <v>44154</v>
      </c>
      <c r="C276" s="34">
        <v>6.8</v>
      </c>
      <c r="D276" s="34">
        <v>7.22</v>
      </c>
      <c r="E276" s="34">
        <v>7.6</v>
      </c>
      <c r="F276" s="34">
        <v>7.89</v>
      </c>
      <c r="G276" s="34">
        <v>8.06</v>
      </c>
      <c r="H276" s="34">
        <v>8.2270000000000003</v>
      </c>
    </row>
    <row r="277" spans="2:8">
      <c r="B277" s="653">
        <v>44155</v>
      </c>
      <c r="C277" s="34">
        <v>6.95</v>
      </c>
      <c r="D277" s="34">
        <v>7.3650000000000002</v>
      </c>
      <c r="E277" s="34">
        <v>7.74</v>
      </c>
      <c r="F277" s="34">
        <v>8.0299999999999994</v>
      </c>
      <c r="G277" s="34">
        <v>8.1999999999999993</v>
      </c>
      <c r="H277" s="34">
        <v>8.3670000000000009</v>
      </c>
    </row>
    <row r="278" spans="2:8">
      <c r="B278" s="653">
        <v>44158</v>
      </c>
      <c r="C278" s="34">
        <v>7.06</v>
      </c>
      <c r="D278" s="34">
        <v>7.5</v>
      </c>
      <c r="E278" s="34">
        <v>7.83</v>
      </c>
      <c r="F278" s="34">
        <v>8.11</v>
      </c>
      <c r="G278" s="34">
        <v>8.27</v>
      </c>
      <c r="H278" s="34">
        <v>8.4269999999999996</v>
      </c>
    </row>
    <row r="279" spans="2:8">
      <c r="B279" s="653">
        <v>44159</v>
      </c>
      <c r="C279" s="34">
        <v>7</v>
      </c>
      <c r="D279" s="34">
        <v>7.4349999999999996</v>
      </c>
      <c r="E279" s="34">
        <v>7.76</v>
      </c>
      <c r="F279" s="34">
        <v>8.0350000000000001</v>
      </c>
      <c r="G279" s="34">
        <v>8.19</v>
      </c>
      <c r="H279" s="34">
        <v>8.3469999999999995</v>
      </c>
    </row>
    <row r="280" spans="2:8">
      <c r="B280" s="653">
        <v>44160</v>
      </c>
      <c r="C280" s="34">
        <v>6.93</v>
      </c>
      <c r="D280" s="34">
        <v>7.37</v>
      </c>
      <c r="E280" s="34">
        <v>7.68</v>
      </c>
      <c r="F280" s="34">
        <v>7.9649999999999999</v>
      </c>
      <c r="G280" s="34">
        <v>8.1300000000000008</v>
      </c>
      <c r="H280" s="34">
        <v>8.2919999999999998</v>
      </c>
    </row>
    <row r="281" spans="2:8">
      <c r="B281" s="653">
        <v>44161</v>
      </c>
      <c r="C281" s="34">
        <v>6.82</v>
      </c>
      <c r="D281" s="34">
        <v>7.25</v>
      </c>
      <c r="E281" s="34">
        <v>7.6</v>
      </c>
      <c r="F281" s="34">
        <v>7.8949999999999996</v>
      </c>
      <c r="G281" s="34">
        <v>8.07</v>
      </c>
      <c r="H281" s="34">
        <v>8.2370000000000001</v>
      </c>
    </row>
    <row r="282" spans="2:8">
      <c r="B282" s="653">
        <v>44162</v>
      </c>
      <c r="C282" s="34">
        <v>6.7</v>
      </c>
      <c r="D282" s="34">
        <v>7.11</v>
      </c>
      <c r="E282" s="34">
        <v>7.49</v>
      </c>
      <c r="F282" s="34">
        <v>7.79</v>
      </c>
      <c r="G282" s="34">
        <v>7.97</v>
      </c>
      <c r="H282" s="34">
        <v>8.157</v>
      </c>
    </row>
    <row r="283" spans="2:8">
      <c r="B283" s="653">
        <v>44165</v>
      </c>
      <c r="C283" s="34">
        <v>6.77</v>
      </c>
      <c r="D283" s="34">
        <v>7.18</v>
      </c>
      <c r="E283" s="34">
        <v>7.55</v>
      </c>
      <c r="F283" s="34">
        <v>7.8449999999999998</v>
      </c>
      <c r="G283" s="34">
        <v>8.02</v>
      </c>
      <c r="H283" s="34">
        <v>8.202</v>
      </c>
    </row>
    <row r="284" spans="2:8">
      <c r="B284" s="653">
        <v>44166</v>
      </c>
      <c r="C284" s="34">
        <v>6.57</v>
      </c>
      <c r="D284" s="34">
        <v>6.99</v>
      </c>
      <c r="E284" s="34">
        <v>7.36</v>
      </c>
      <c r="F284" s="34">
        <v>7.65</v>
      </c>
      <c r="G284" s="34">
        <v>7.82</v>
      </c>
      <c r="H284" s="34">
        <v>7.9969999999999999</v>
      </c>
    </row>
    <row r="285" spans="2:8">
      <c r="B285" s="653">
        <v>44167</v>
      </c>
      <c r="C285" s="34">
        <v>6.39</v>
      </c>
      <c r="D285" s="34">
        <v>6.85</v>
      </c>
      <c r="E285" s="34">
        <v>7.23</v>
      </c>
      <c r="F285" s="34">
        <v>7.5350000000000001</v>
      </c>
      <c r="G285" s="34">
        <v>7.72</v>
      </c>
      <c r="H285" s="34">
        <v>7.9169999999999998</v>
      </c>
    </row>
    <row r="286" spans="2:8">
      <c r="B286" s="653">
        <v>44168</v>
      </c>
      <c r="C286" s="34">
        <v>6.11</v>
      </c>
      <c r="D286" s="34">
        <v>6.5449999999999999</v>
      </c>
      <c r="E286" s="34">
        <v>6.9</v>
      </c>
      <c r="F286" s="34">
        <v>7.2</v>
      </c>
      <c r="G286" s="34">
        <v>7.38</v>
      </c>
      <c r="H286" s="34">
        <v>7.5720000000000001</v>
      </c>
    </row>
    <row r="287" spans="2:8">
      <c r="B287" s="653">
        <v>44169</v>
      </c>
      <c r="C287" s="34">
        <v>6.13</v>
      </c>
      <c r="D287" s="34">
        <v>6.56</v>
      </c>
      <c r="E287" s="34">
        <v>6.92</v>
      </c>
      <c r="F287" s="34">
        <v>7.21</v>
      </c>
      <c r="G287" s="34">
        <v>7.38</v>
      </c>
      <c r="H287" s="34">
        <v>7.577</v>
      </c>
    </row>
    <row r="288" spans="2:8">
      <c r="B288" s="653">
        <v>44172</v>
      </c>
      <c r="C288" s="34">
        <v>6.08</v>
      </c>
      <c r="D288" s="34">
        <v>6.54</v>
      </c>
      <c r="E288" s="34">
        <v>6.91</v>
      </c>
      <c r="F288" s="34">
        <v>7.2050000000000001</v>
      </c>
      <c r="G288" s="34">
        <v>7.38</v>
      </c>
      <c r="H288" s="34">
        <v>7.5720000000000001</v>
      </c>
    </row>
    <row r="289" spans="2:8">
      <c r="B289" s="653">
        <v>44173</v>
      </c>
      <c r="C289" s="34">
        <v>6.07</v>
      </c>
      <c r="D289" s="34">
        <v>6.52</v>
      </c>
      <c r="E289" s="34">
        <v>6.89</v>
      </c>
      <c r="F289" s="34">
        <v>7.19</v>
      </c>
      <c r="G289" s="34">
        <v>7.37</v>
      </c>
      <c r="H289" s="34">
        <v>7.5570000000000004</v>
      </c>
    </row>
    <row r="290" spans="2:8">
      <c r="B290" s="653">
        <v>44174</v>
      </c>
      <c r="C290" s="34">
        <v>6.11</v>
      </c>
      <c r="D290" s="34">
        <v>6.585</v>
      </c>
      <c r="E290" s="34">
        <v>6.96</v>
      </c>
      <c r="F290" s="34">
        <v>7.2649999999999997</v>
      </c>
      <c r="G290" s="34">
        <v>7.45</v>
      </c>
      <c r="H290" s="34">
        <v>7.6420000000000003</v>
      </c>
    </row>
    <row r="291" spans="2:8">
      <c r="B291" s="653">
        <v>44175</v>
      </c>
      <c r="C291" s="34">
        <v>6.03</v>
      </c>
      <c r="D291" s="34">
        <v>6.47</v>
      </c>
      <c r="E291" s="34">
        <v>6.83</v>
      </c>
      <c r="F291" s="34">
        <v>7.125</v>
      </c>
      <c r="G291" s="34">
        <v>7.3</v>
      </c>
      <c r="H291" s="34">
        <v>7.4870000000000001</v>
      </c>
    </row>
    <row r="292" spans="2:8">
      <c r="B292" s="653">
        <v>44176</v>
      </c>
      <c r="C292" s="34">
        <v>5.89</v>
      </c>
      <c r="D292" s="34">
        <v>6.35</v>
      </c>
      <c r="E292" s="34">
        <v>6.72</v>
      </c>
      <c r="F292" s="34">
        <v>7.0149999999999997</v>
      </c>
      <c r="G292" s="34">
        <v>7.19</v>
      </c>
      <c r="H292" s="34">
        <v>7.3819999999999997</v>
      </c>
    </row>
    <row r="293" spans="2:8">
      <c r="B293" s="653">
        <v>44179</v>
      </c>
      <c r="C293" s="34">
        <v>5.93</v>
      </c>
      <c r="D293" s="34">
        <v>6.39</v>
      </c>
      <c r="E293" s="34">
        <v>6.79</v>
      </c>
      <c r="F293" s="34">
        <v>7.09</v>
      </c>
      <c r="G293" s="34">
        <v>7.27</v>
      </c>
      <c r="H293" s="34">
        <v>7.4619999999999997</v>
      </c>
    </row>
    <row r="294" spans="2:8">
      <c r="B294" s="653">
        <v>44180</v>
      </c>
      <c r="C294" s="34">
        <v>5.83</v>
      </c>
      <c r="D294" s="34">
        <v>6.3</v>
      </c>
      <c r="E294" s="34">
        <v>6.67</v>
      </c>
      <c r="F294" s="34">
        <v>6.9749999999999996</v>
      </c>
      <c r="G294" s="34">
        <v>7.16</v>
      </c>
      <c r="H294" s="34">
        <v>7.3570000000000002</v>
      </c>
    </row>
    <row r="295" spans="2:8">
      <c r="B295" s="653">
        <v>44181</v>
      </c>
      <c r="C295" s="34">
        <v>5.93</v>
      </c>
      <c r="D295" s="34">
        <v>6.38</v>
      </c>
      <c r="E295" s="34">
        <v>6.76</v>
      </c>
      <c r="F295" s="34">
        <v>7.03</v>
      </c>
      <c r="G295" s="34">
        <v>7.23</v>
      </c>
      <c r="H295" s="34">
        <v>7.407</v>
      </c>
    </row>
    <row r="296" spans="2:8">
      <c r="B296" s="653">
        <v>44182</v>
      </c>
      <c r="C296" s="34">
        <v>5.93</v>
      </c>
      <c r="D296" s="34">
        <v>6.37</v>
      </c>
      <c r="E296" s="34">
        <v>6.74</v>
      </c>
      <c r="F296" s="34">
        <v>7.0149999999999997</v>
      </c>
      <c r="G296" s="34">
        <v>7.22</v>
      </c>
      <c r="H296" s="34">
        <v>7.4020000000000001</v>
      </c>
    </row>
    <row r="297" spans="2:8">
      <c r="B297" s="653">
        <v>44183</v>
      </c>
      <c r="C297" s="34">
        <v>5.92</v>
      </c>
      <c r="D297" s="34">
        <v>6.35</v>
      </c>
      <c r="E297" s="34">
        <v>6.7</v>
      </c>
      <c r="F297" s="34">
        <v>6.96</v>
      </c>
      <c r="G297" s="34">
        <v>7.15</v>
      </c>
      <c r="H297" s="34">
        <v>7.3319999999999999</v>
      </c>
    </row>
    <row r="298" spans="2:8">
      <c r="B298" s="653">
        <v>44186</v>
      </c>
      <c r="C298" s="34">
        <v>5.92</v>
      </c>
      <c r="D298" s="34">
        <v>6.33</v>
      </c>
      <c r="E298" s="34">
        <v>6.69</v>
      </c>
      <c r="F298" s="34">
        <v>6.9550000000000001</v>
      </c>
      <c r="G298" s="34">
        <v>7.15</v>
      </c>
      <c r="H298" s="34">
        <v>7.3170000000000002</v>
      </c>
    </row>
    <row r="299" spans="2:8">
      <c r="B299" s="653">
        <v>44187</v>
      </c>
      <c r="C299" s="34">
        <v>5.86</v>
      </c>
      <c r="D299" s="34">
        <v>6.29</v>
      </c>
      <c r="E299" s="34">
        <v>6.65</v>
      </c>
      <c r="F299" s="34">
        <v>6.92</v>
      </c>
      <c r="G299" s="34">
        <v>7.12</v>
      </c>
      <c r="H299" s="34">
        <v>7.2969999999999997</v>
      </c>
    </row>
    <row r="300" spans="2:8">
      <c r="B300" s="653">
        <v>44188</v>
      </c>
      <c r="C300" s="34">
        <v>5.75</v>
      </c>
      <c r="D300" s="34">
        <v>6.16</v>
      </c>
      <c r="E300" s="34">
        <v>6.55</v>
      </c>
      <c r="F300" s="34">
        <v>6.83</v>
      </c>
      <c r="G300" s="34">
        <v>7.04</v>
      </c>
      <c r="H300" s="34">
        <v>7.2320000000000002</v>
      </c>
    </row>
    <row r="301" spans="2:8">
      <c r="B301" s="653">
        <v>44193</v>
      </c>
      <c r="C301" s="34">
        <v>5.81</v>
      </c>
      <c r="D301" s="34">
        <v>6.24</v>
      </c>
      <c r="E301" s="34">
        <v>6.58</v>
      </c>
      <c r="F301" s="34">
        <v>6.86</v>
      </c>
      <c r="G301" s="34">
        <v>7.07</v>
      </c>
      <c r="H301" s="34">
        <v>7.2519999999999998</v>
      </c>
    </row>
    <row r="302" spans="2:8">
      <c r="B302" s="653">
        <v>44194</v>
      </c>
      <c r="C302" s="34">
        <v>5.67</v>
      </c>
      <c r="D302" s="34">
        <v>6.09</v>
      </c>
      <c r="E302" s="34">
        <v>6.41</v>
      </c>
      <c r="F302" s="34">
        <v>6.69</v>
      </c>
      <c r="G302" s="34">
        <v>6.9</v>
      </c>
      <c r="H302" s="34">
        <v>7.077</v>
      </c>
    </row>
    <row r="303" spans="2:8">
      <c r="B303" s="653">
        <v>44195</v>
      </c>
      <c r="C303" s="34">
        <v>5.64</v>
      </c>
      <c r="D303" s="34">
        <v>6.05</v>
      </c>
      <c r="E303" s="34">
        <v>6.41</v>
      </c>
      <c r="F303" s="34">
        <v>6.6749999999999998</v>
      </c>
      <c r="G303" s="34">
        <v>6.87</v>
      </c>
      <c r="H303" s="34">
        <v>7.0469999999999997</v>
      </c>
    </row>
    <row r="304" spans="2:8">
      <c r="B304" s="653">
        <v>44200</v>
      </c>
      <c r="C304" s="34">
        <v>5.65</v>
      </c>
      <c r="D304" s="34">
        <v>6.06</v>
      </c>
      <c r="E304" s="34">
        <v>6.4</v>
      </c>
      <c r="F304" s="34">
        <v>6.65</v>
      </c>
      <c r="G304" s="34">
        <v>6.88</v>
      </c>
      <c r="H304" s="34">
        <v>7.0469999999999997</v>
      </c>
    </row>
    <row r="305" spans="2:8">
      <c r="B305" s="653">
        <v>44201</v>
      </c>
      <c r="C305" s="34">
        <v>5.77</v>
      </c>
      <c r="D305" s="34">
        <v>6.17</v>
      </c>
      <c r="E305" s="34">
        <v>6.5</v>
      </c>
      <c r="F305" s="34">
        <v>6.74</v>
      </c>
      <c r="G305" s="34">
        <v>6.96</v>
      </c>
      <c r="H305" s="34">
        <v>7.117</v>
      </c>
    </row>
    <row r="306" spans="2:8">
      <c r="B306" s="653">
        <v>44202</v>
      </c>
      <c r="C306" s="34">
        <v>5.93</v>
      </c>
      <c r="D306" s="34">
        <v>6.35</v>
      </c>
      <c r="E306" s="34">
        <v>6.7</v>
      </c>
      <c r="F306" s="34">
        <v>6.94</v>
      </c>
      <c r="G306" s="34">
        <v>7.16</v>
      </c>
      <c r="H306" s="34">
        <v>7.3170000000000002</v>
      </c>
    </row>
    <row r="307" spans="2:8">
      <c r="B307" s="653">
        <v>44203</v>
      </c>
      <c r="C307" s="34">
        <v>6.18</v>
      </c>
      <c r="D307" s="34">
        <v>6.6050000000000004</v>
      </c>
      <c r="E307" s="34">
        <v>6.96</v>
      </c>
      <c r="F307" s="34">
        <v>7.2149999999999999</v>
      </c>
      <c r="G307" s="34">
        <v>7.45</v>
      </c>
      <c r="H307" s="34">
        <v>7.6219999999999999</v>
      </c>
    </row>
    <row r="308" spans="2:8">
      <c r="B308" s="653">
        <v>44204</v>
      </c>
      <c r="C308" s="34">
        <v>6.26</v>
      </c>
      <c r="D308" s="34">
        <v>6.68</v>
      </c>
      <c r="E308" s="34">
        <v>7.03</v>
      </c>
      <c r="F308" s="34">
        <v>7.2750000000000004</v>
      </c>
      <c r="G308" s="34">
        <v>7.5</v>
      </c>
      <c r="H308" s="34">
        <v>7.6669999999999998</v>
      </c>
    </row>
    <row r="309" spans="2:8">
      <c r="B309" s="653">
        <v>44207</v>
      </c>
      <c r="C309" s="34">
        <v>6.51</v>
      </c>
      <c r="D309" s="34">
        <v>6.92</v>
      </c>
      <c r="E309" s="34">
        <v>7.25</v>
      </c>
      <c r="F309" s="34">
        <v>7.48</v>
      </c>
      <c r="G309" s="34">
        <v>7.69</v>
      </c>
      <c r="H309" s="34">
        <v>7.8470000000000004</v>
      </c>
    </row>
    <row r="310" spans="2:8">
      <c r="B310" s="653">
        <v>44208</v>
      </c>
      <c r="C310" s="34">
        <v>6.37</v>
      </c>
      <c r="D310" s="34">
        <v>6.77</v>
      </c>
      <c r="E310" s="34">
        <v>7.11</v>
      </c>
      <c r="F310" s="34">
        <v>7.3449999999999998</v>
      </c>
      <c r="G310" s="34">
        <v>7.56</v>
      </c>
      <c r="H310" s="34">
        <v>7.7169999999999996</v>
      </c>
    </row>
    <row r="311" spans="2:8">
      <c r="B311" s="653">
        <v>44209</v>
      </c>
      <c r="C311" s="34">
        <v>6.6</v>
      </c>
      <c r="D311" s="34">
        <v>6.95</v>
      </c>
      <c r="E311" s="34">
        <v>7.28</v>
      </c>
      <c r="F311" s="34">
        <v>7.4950000000000001</v>
      </c>
      <c r="G311" s="34">
        <v>7.69</v>
      </c>
      <c r="H311" s="34">
        <v>7.8449999999999998</v>
      </c>
    </row>
    <row r="312" spans="2:8">
      <c r="B312" s="653">
        <v>44210</v>
      </c>
      <c r="C312" s="34">
        <v>6.48</v>
      </c>
      <c r="D312" s="34">
        <v>6.8</v>
      </c>
      <c r="E312" s="34">
        <v>7.1</v>
      </c>
      <c r="F312" s="34">
        <v>7.3150000000000004</v>
      </c>
      <c r="G312" s="34">
        <v>7.51</v>
      </c>
      <c r="H312" s="34">
        <v>7.6529999999999996</v>
      </c>
    </row>
    <row r="313" spans="2:8">
      <c r="B313" s="653">
        <v>44211</v>
      </c>
      <c r="C313" s="34">
        <v>6.49</v>
      </c>
      <c r="D313" s="34">
        <v>6.81</v>
      </c>
      <c r="E313" s="34">
        <v>7.11</v>
      </c>
      <c r="F313" s="34">
        <v>7.32</v>
      </c>
      <c r="G313" s="34">
        <v>7.51</v>
      </c>
      <c r="H313" s="34">
        <v>7.6529999999999996</v>
      </c>
    </row>
    <row r="314" spans="2:8">
      <c r="B314" s="653">
        <v>44214</v>
      </c>
      <c r="C314" s="34">
        <v>6.45</v>
      </c>
      <c r="D314" s="34">
        <v>6.79</v>
      </c>
      <c r="E314" s="34">
        <v>7.08</v>
      </c>
      <c r="F314" s="34">
        <v>7.29</v>
      </c>
      <c r="G314" s="34">
        <v>7.48</v>
      </c>
      <c r="H314" s="34">
        <v>7.633</v>
      </c>
    </row>
    <row r="315" spans="2:8">
      <c r="B315" s="653">
        <v>44215</v>
      </c>
      <c r="C315" s="34">
        <v>6.49</v>
      </c>
      <c r="D315" s="34">
        <v>6.82</v>
      </c>
      <c r="E315" s="34">
        <v>7.12</v>
      </c>
      <c r="F315" s="34">
        <v>7.335</v>
      </c>
      <c r="G315" s="34">
        <v>7.53</v>
      </c>
      <c r="H315" s="34">
        <v>7.6779999999999999</v>
      </c>
    </row>
    <row r="316" spans="2:8">
      <c r="B316" s="653">
        <v>44216</v>
      </c>
      <c r="C316" s="34">
        <v>6.48</v>
      </c>
      <c r="D316" s="34">
        <v>6.83</v>
      </c>
      <c r="E316" s="34">
        <v>7.15</v>
      </c>
      <c r="F316" s="34">
        <v>7.375</v>
      </c>
      <c r="G316" s="34">
        <v>7.58</v>
      </c>
      <c r="H316" s="34">
        <v>7.7329999999999997</v>
      </c>
    </row>
    <row r="317" spans="2:8">
      <c r="B317" s="653">
        <v>44217</v>
      </c>
      <c r="C317" s="34">
        <v>6.62</v>
      </c>
      <c r="D317" s="34">
        <v>6.95</v>
      </c>
      <c r="E317" s="34">
        <v>7.26</v>
      </c>
      <c r="F317" s="34">
        <v>7.4850000000000003</v>
      </c>
      <c r="G317" s="34">
        <v>7.69</v>
      </c>
      <c r="H317" s="34">
        <v>7.8730000000000002</v>
      </c>
    </row>
    <row r="318" spans="2:8">
      <c r="B318" s="653">
        <v>44218</v>
      </c>
      <c r="C318" s="34">
        <v>6.79</v>
      </c>
      <c r="D318" s="34">
        <v>7.1550000000000002</v>
      </c>
      <c r="E318" s="34">
        <v>7.5</v>
      </c>
      <c r="F318" s="34">
        <v>7.7249999999999996</v>
      </c>
      <c r="G318" s="34">
        <v>7.93</v>
      </c>
      <c r="H318" s="34">
        <v>8.1080000000000005</v>
      </c>
    </row>
    <row r="319" spans="2:8">
      <c r="B319" s="653">
        <v>44222</v>
      </c>
      <c r="C319" s="34">
        <v>6.62</v>
      </c>
      <c r="D319" s="34">
        <v>6.98</v>
      </c>
      <c r="E319" s="34">
        <v>7.3</v>
      </c>
      <c r="F319" s="34">
        <v>7.53</v>
      </c>
      <c r="G319" s="34">
        <v>7.74</v>
      </c>
      <c r="H319" s="34">
        <v>7.9130000000000003</v>
      </c>
    </row>
    <row r="320" spans="2:8">
      <c r="B320" s="653">
        <v>44223</v>
      </c>
      <c r="C320" s="34">
        <v>6.56</v>
      </c>
      <c r="D320" s="34">
        <v>6.91</v>
      </c>
      <c r="E320" s="34">
        <v>7.22</v>
      </c>
      <c r="F320" s="34">
        <v>7.45</v>
      </c>
      <c r="G320" s="34">
        <v>7.66</v>
      </c>
      <c r="H320" s="34">
        <v>7.8230000000000004</v>
      </c>
    </row>
    <row r="321" spans="2:8">
      <c r="B321" s="653">
        <v>44224</v>
      </c>
      <c r="C321" s="34">
        <v>6.46</v>
      </c>
      <c r="D321" s="34">
        <v>6.83</v>
      </c>
      <c r="E321" s="34">
        <v>7.14</v>
      </c>
      <c r="F321" s="34">
        <v>7.37</v>
      </c>
      <c r="G321" s="34">
        <v>7.58</v>
      </c>
      <c r="H321" s="34">
        <v>7.77</v>
      </c>
    </row>
    <row r="322" spans="2:8">
      <c r="B322" s="653">
        <v>44225</v>
      </c>
      <c r="C322" s="34">
        <v>6.32</v>
      </c>
      <c r="D322" s="34">
        <v>6.69</v>
      </c>
      <c r="E322" s="34">
        <v>7.01</v>
      </c>
      <c r="F322" s="34">
        <v>7.24</v>
      </c>
      <c r="G322" s="34">
        <v>7.45</v>
      </c>
      <c r="H322" s="34">
        <v>7.63</v>
      </c>
    </row>
    <row r="323" spans="2:8">
      <c r="B323" s="653">
        <v>44228</v>
      </c>
      <c r="C323" s="34">
        <v>6.33</v>
      </c>
      <c r="D323" s="34">
        <v>6.69</v>
      </c>
      <c r="E323" s="34">
        <v>6.99</v>
      </c>
      <c r="F323" s="34">
        <v>7.2149999999999999</v>
      </c>
      <c r="G323" s="34">
        <v>7.42</v>
      </c>
      <c r="H323" s="34">
        <v>7.593</v>
      </c>
    </row>
    <row r="324" spans="2:8">
      <c r="B324" s="653">
        <v>44229</v>
      </c>
      <c r="C324" s="34">
        <v>6.22</v>
      </c>
      <c r="D324" s="34">
        <v>6.59</v>
      </c>
      <c r="E324" s="34">
        <v>6.89</v>
      </c>
      <c r="F324" s="34">
        <v>7.1150000000000002</v>
      </c>
      <c r="G324" s="34">
        <v>7.32</v>
      </c>
      <c r="H324" s="34">
        <v>7.4880000000000004</v>
      </c>
    </row>
    <row r="325" spans="2:8">
      <c r="B325" s="653">
        <v>44230</v>
      </c>
      <c r="C325" s="34">
        <v>6.2</v>
      </c>
      <c r="D325" s="34">
        <v>6.5750000000000002</v>
      </c>
      <c r="E325" s="34">
        <v>6.88</v>
      </c>
      <c r="F325" s="34">
        <v>7.1150000000000002</v>
      </c>
      <c r="G325" s="34">
        <v>7.33</v>
      </c>
      <c r="H325" s="34">
        <v>7.508</v>
      </c>
    </row>
    <row r="326" spans="2:8">
      <c r="B326" s="653">
        <v>44231</v>
      </c>
      <c r="C326" s="34">
        <v>6.32</v>
      </c>
      <c r="D326" s="34">
        <v>6.69</v>
      </c>
      <c r="E326" s="34">
        <v>6.99</v>
      </c>
      <c r="F326" s="34">
        <v>7.2249999999999996</v>
      </c>
      <c r="G326" s="34">
        <v>7.44</v>
      </c>
      <c r="H326" s="34">
        <v>7.6130000000000004</v>
      </c>
    </row>
    <row r="327" spans="2:8">
      <c r="B327" s="653">
        <v>44232</v>
      </c>
      <c r="C327" s="34">
        <v>6.31</v>
      </c>
      <c r="D327" s="34">
        <v>6.69</v>
      </c>
      <c r="E327" s="34">
        <v>6.98</v>
      </c>
      <c r="F327" s="34">
        <v>7.21</v>
      </c>
      <c r="G327" s="34">
        <v>7.42</v>
      </c>
      <c r="H327" s="34">
        <v>7.6029999999999998</v>
      </c>
    </row>
    <row r="328" spans="2:8">
      <c r="B328" s="653">
        <v>44235</v>
      </c>
      <c r="C328" s="34">
        <v>6.38</v>
      </c>
      <c r="D328" s="34">
        <v>6.73</v>
      </c>
      <c r="E328" s="34">
        <v>7.03</v>
      </c>
      <c r="F328" s="34">
        <v>7.2649999999999997</v>
      </c>
      <c r="G328" s="34">
        <v>7.48</v>
      </c>
      <c r="H328" s="34">
        <v>7.6559999999999997</v>
      </c>
    </row>
    <row r="329" spans="2:8">
      <c r="B329" s="653">
        <v>44236</v>
      </c>
      <c r="C329" s="34">
        <v>6.46</v>
      </c>
      <c r="D329" s="34">
        <v>6.81</v>
      </c>
      <c r="E329" s="34">
        <v>7.11</v>
      </c>
      <c r="F329" s="34">
        <v>7.335</v>
      </c>
      <c r="G329" s="34">
        <v>7.54</v>
      </c>
      <c r="H329" s="34">
        <v>7.7140000000000004</v>
      </c>
    </row>
    <row r="330" spans="2:8">
      <c r="B330" s="653">
        <v>44237</v>
      </c>
      <c r="C330" s="34">
        <v>6.39</v>
      </c>
      <c r="D330" s="34">
        <v>6.77</v>
      </c>
      <c r="E330" s="34">
        <v>7.09</v>
      </c>
      <c r="F330" s="34">
        <v>7.32</v>
      </c>
      <c r="G330" s="34">
        <v>7.53</v>
      </c>
      <c r="H330" s="34">
        <v>7.7089999999999996</v>
      </c>
    </row>
    <row r="331" spans="2:8">
      <c r="B331" s="653">
        <v>44238</v>
      </c>
      <c r="C331" s="34">
        <v>6.43</v>
      </c>
      <c r="D331" s="34">
        <v>6.8</v>
      </c>
      <c r="E331" s="34">
        <v>7.12</v>
      </c>
      <c r="F331" s="34">
        <v>7.3550000000000004</v>
      </c>
      <c r="G331" s="34">
        <v>7.57</v>
      </c>
      <c r="H331" s="34">
        <v>7.7539999999999996</v>
      </c>
    </row>
    <row r="332" spans="2:8">
      <c r="B332" s="653">
        <v>44239</v>
      </c>
      <c r="C332" s="34">
        <v>6.52</v>
      </c>
      <c r="D332" s="34">
        <v>6.89</v>
      </c>
      <c r="E332" s="34">
        <v>7.19</v>
      </c>
      <c r="F332" s="34">
        <v>7.42</v>
      </c>
      <c r="G332" s="34">
        <v>7.63</v>
      </c>
      <c r="H332" s="34">
        <v>7.8090000000000002</v>
      </c>
    </row>
    <row r="333" spans="2:8">
      <c r="B333" s="653">
        <v>44244</v>
      </c>
      <c r="C333" s="34">
        <v>6.63</v>
      </c>
      <c r="D333" s="34">
        <v>7</v>
      </c>
      <c r="E333" s="34">
        <v>7.3</v>
      </c>
      <c r="F333" s="34">
        <v>7.53</v>
      </c>
      <c r="G333" s="34">
        <v>7.74</v>
      </c>
      <c r="H333" s="34">
        <v>7.9139999999999997</v>
      </c>
    </row>
    <row r="334" spans="2:8">
      <c r="B334" s="653">
        <v>44245</v>
      </c>
      <c r="C334" s="34">
        <v>6.63</v>
      </c>
      <c r="D334" s="34">
        <v>6.98</v>
      </c>
      <c r="E334" s="34">
        <v>7.27</v>
      </c>
      <c r="F334" s="34">
        <v>7.4850000000000003</v>
      </c>
      <c r="G334" s="34">
        <v>7.68</v>
      </c>
      <c r="H334" s="34">
        <v>7.8540000000000001</v>
      </c>
    </row>
    <row r="335" spans="2:8">
      <c r="B335" s="653">
        <v>44246</v>
      </c>
      <c r="C335" s="34">
        <v>6.72</v>
      </c>
      <c r="D335" s="34">
        <v>7.08</v>
      </c>
      <c r="E335" s="34">
        <v>7.37</v>
      </c>
      <c r="F335" s="34">
        <v>7.6</v>
      </c>
      <c r="G335" s="34">
        <v>7.8</v>
      </c>
      <c r="H335" s="34">
        <v>7.9690000000000003</v>
      </c>
    </row>
    <row r="336" spans="2:8">
      <c r="B336" s="653">
        <v>44249</v>
      </c>
      <c r="C336" s="34">
        <v>6.92</v>
      </c>
      <c r="D336" s="34">
        <v>7.26</v>
      </c>
      <c r="E336" s="34">
        <v>7.57</v>
      </c>
      <c r="F336" s="34">
        <v>7.7850000000000001</v>
      </c>
      <c r="G336" s="34">
        <v>7.97</v>
      </c>
      <c r="H336" s="34">
        <v>8.1389999999999993</v>
      </c>
    </row>
    <row r="337" spans="2:8">
      <c r="B337" s="653">
        <v>44250</v>
      </c>
      <c r="C337" s="34">
        <v>6.81</v>
      </c>
      <c r="D337" s="34">
        <v>7.17</v>
      </c>
      <c r="E337" s="34">
        <v>7.5</v>
      </c>
      <c r="F337" s="34">
        <v>7.7249999999999996</v>
      </c>
      <c r="G337" s="34">
        <v>7.92</v>
      </c>
      <c r="H337" s="34">
        <v>8.0890000000000004</v>
      </c>
    </row>
    <row r="338" spans="2:8">
      <c r="B338" s="653">
        <v>44251</v>
      </c>
      <c r="C338" s="34">
        <v>7</v>
      </c>
      <c r="D338" s="34">
        <v>7.37</v>
      </c>
      <c r="E338" s="34">
        <v>7.69</v>
      </c>
      <c r="F338" s="34">
        <v>7.915</v>
      </c>
      <c r="G338" s="34">
        <v>8.11</v>
      </c>
      <c r="H338" s="34">
        <v>8.2789999999999999</v>
      </c>
    </row>
    <row r="339" spans="2:8">
      <c r="B339" s="653">
        <v>44252</v>
      </c>
      <c r="C339" s="34">
        <v>7.17</v>
      </c>
      <c r="D339" s="34">
        <v>7.53</v>
      </c>
      <c r="E339" s="34">
        <v>7.84</v>
      </c>
      <c r="F339" s="34">
        <v>8.06</v>
      </c>
      <c r="G339" s="34">
        <v>8.25</v>
      </c>
      <c r="H339" s="34">
        <v>8.4090000000000007</v>
      </c>
    </row>
    <row r="340" spans="2:8">
      <c r="B340" s="653">
        <v>44253</v>
      </c>
      <c r="C340" s="34">
        <v>7.22</v>
      </c>
      <c r="D340" s="34">
        <v>7.56</v>
      </c>
      <c r="E340" s="34">
        <v>7.85</v>
      </c>
      <c r="F340" s="34">
        <v>8.0549999999999997</v>
      </c>
      <c r="G340" s="34">
        <v>8.23</v>
      </c>
      <c r="H340" s="34">
        <v>8.3840000000000003</v>
      </c>
    </row>
    <row r="341" spans="2:8">
      <c r="B341" s="653">
        <v>44256</v>
      </c>
      <c r="C341" s="34">
        <v>7.37</v>
      </c>
      <c r="D341" s="34">
        <v>7.71</v>
      </c>
      <c r="E341" s="34">
        <v>7.97</v>
      </c>
      <c r="F341" s="34">
        <v>8.17</v>
      </c>
      <c r="G341" s="34">
        <v>8.34</v>
      </c>
      <c r="H341" s="34">
        <v>8.484</v>
      </c>
    </row>
    <row r="342" spans="2:8">
      <c r="B342" s="653">
        <v>44257</v>
      </c>
      <c r="C342" s="34">
        <v>7.49</v>
      </c>
      <c r="D342" s="34">
        <v>7.82</v>
      </c>
      <c r="E342" s="34">
        <v>8.1199999999999992</v>
      </c>
      <c r="F342" s="34">
        <v>8.3249999999999993</v>
      </c>
      <c r="G342" s="34">
        <v>8.5</v>
      </c>
      <c r="H342" s="34">
        <v>8.6440000000000001</v>
      </c>
    </row>
    <row r="343" spans="2:8">
      <c r="B343" s="653">
        <v>44258</v>
      </c>
      <c r="C343" s="34">
        <v>7.77</v>
      </c>
      <c r="D343" s="34">
        <v>8.11</v>
      </c>
      <c r="E343" s="34">
        <v>8.42</v>
      </c>
      <c r="F343" s="34">
        <v>8.6199999999999992</v>
      </c>
      <c r="G343" s="34">
        <v>8.7899999999999991</v>
      </c>
      <c r="H343" s="34">
        <v>8.9339999999999993</v>
      </c>
    </row>
    <row r="344" spans="2:8">
      <c r="B344" s="653">
        <v>44259</v>
      </c>
      <c r="C344" s="34">
        <v>7.17</v>
      </c>
      <c r="D344" s="34">
        <v>7.51</v>
      </c>
      <c r="E344" s="34">
        <v>7.84</v>
      </c>
      <c r="F344" s="34">
        <v>8.0549999999999997</v>
      </c>
      <c r="G344" s="34">
        <v>8.24</v>
      </c>
      <c r="H344" s="34">
        <v>8.3990000000000009</v>
      </c>
    </row>
    <row r="345" spans="2:8">
      <c r="B345" s="653">
        <v>44260</v>
      </c>
      <c r="C345" s="34">
        <v>6.95</v>
      </c>
      <c r="D345" s="34">
        <v>7.29</v>
      </c>
      <c r="E345" s="34">
        <v>7.59</v>
      </c>
      <c r="F345" s="34">
        <v>7.79</v>
      </c>
      <c r="G345" s="34">
        <v>7.96</v>
      </c>
      <c r="H345" s="34">
        <v>8.1039999999999992</v>
      </c>
    </row>
    <row r="346" spans="2:8">
      <c r="B346" s="653">
        <v>44263</v>
      </c>
      <c r="C346" s="34">
        <v>7.27</v>
      </c>
      <c r="D346" s="34">
        <v>7.585</v>
      </c>
      <c r="E346" s="34">
        <v>7.86</v>
      </c>
      <c r="F346" s="34">
        <v>8.0500000000000007</v>
      </c>
      <c r="G346" s="34">
        <v>8.2100000000000009</v>
      </c>
      <c r="H346" s="34">
        <v>8.3439999999999994</v>
      </c>
    </row>
    <row r="347" spans="2:8">
      <c r="B347" s="653">
        <v>44264</v>
      </c>
      <c r="C347" s="34">
        <v>7.38</v>
      </c>
      <c r="D347" s="34">
        <v>7.72</v>
      </c>
      <c r="E347" s="34">
        <v>8.0299999999999994</v>
      </c>
      <c r="F347" s="34">
        <v>8.2349999999999994</v>
      </c>
      <c r="G347" s="34">
        <v>8.41</v>
      </c>
      <c r="H347" s="34">
        <v>8.5389999999999997</v>
      </c>
    </row>
    <row r="348" spans="2:8">
      <c r="B348" s="653">
        <v>44265</v>
      </c>
      <c r="C348" s="34">
        <v>7.42</v>
      </c>
      <c r="D348" s="34">
        <v>7.72</v>
      </c>
      <c r="E348" s="34">
        <v>8.02</v>
      </c>
      <c r="F348" s="34">
        <v>8.2200000000000006</v>
      </c>
      <c r="G348" s="34">
        <v>8.39</v>
      </c>
      <c r="H348" s="34">
        <v>8.5190000000000001</v>
      </c>
    </row>
    <row r="349" spans="2:8">
      <c r="B349" s="653">
        <v>44266</v>
      </c>
      <c r="C349" s="34">
        <v>7.35</v>
      </c>
      <c r="D349" s="34">
        <v>7.63</v>
      </c>
      <c r="E349" s="34">
        <v>7.88</v>
      </c>
      <c r="F349" s="34">
        <v>8.0649999999999995</v>
      </c>
      <c r="G349" s="34">
        <v>8.2200000000000006</v>
      </c>
      <c r="H349" s="34">
        <v>8.3689999999999998</v>
      </c>
    </row>
    <row r="350" spans="2:8">
      <c r="B350" s="653">
        <v>44267</v>
      </c>
      <c r="C350" s="34">
        <v>7.44</v>
      </c>
      <c r="D350" s="34">
        <v>7.74</v>
      </c>
      <c r="E350" s="34">
        <v>8.02</v>
      </c>
      <c r="F350" s="34">
        <v>8.2149999999999999</v>
      </c>
      <c r="G350" s="34">
        <v>8.3800000000000008</v>
      </c>
      <c r="H350" s="34">
        <v>8.5190000000000001</v>
      </c>
    </row>
    <row r="351" spans="2:8">
      <c r="B351" s="653">
        <v>44270</v>
      </c>
      <c r="C351" s="34">
        <v>7.4</v>
      </c>
      <c r="D351" s="34">
        <v>7.68</v>
      </c>
      <c r="E351" s="34">
        <v>7.96</v>
      </c>
      <c r="F351" s="34">
        <v>8.1349999999999998</v>
      </c>
      <c r="G351" s="34">
        <v>8.2799999999999994</v>
      </c>
      <c r="H351" s="34">
        <v>8.4090000000000007</v>
      </c>
    </row>
    <row r="352" spans="2:8">
      <c r="B352" s="653">
        <v>44271</v>
      </c>
      <c r="C352" s="34">
        <v>7.37</v>
      </c>
      <c r="D352" s="34">
        <v>7.63</v>
      </c>
      <c r="E352" s="34">
        <v>7.88</v>
      </c>
      <c r="F352" s="34">
        <v>8.0649999999999995</v>
      </c>
      <c r="G352" s="34">
        <v>8.2200000000000006</v>
      </c>
      <c r="H352" s="34">
        <v>8.3369999999999997</v>
      </c>
    </row>
    <row r="353" spans="2:8">
      <c r="B353" s="653">
        <v>44272</v>
      </c>
      <c r="C353" s="34">
        <v>7.4</v>
      </c>
      <c r="D353" s="34">
        <v>7.64</v>
      </c>
      <c r="E353" s="34">
        <v>7.91</v>
      </c>
      <c r="F353" s="34">
        <v>8.08</v>
      </c>
      <c r="G353" s="34">
        <v>8.2200000000000006</v>
      </c>
      <c r="H353" s="34">
        <v>8.3249999999999993</v>
      </c>
    </row>
    <row r="354" spans="2:8">
      <c r="B354" s="653">
        <v>44273</v>
      </c>
      <c r="C354" s="34">
        <v>7.37</v>
      </c>
      <c r="D354" s="34">
        <v>7.62</v>
      </c>
      <c r="E354" s="34">
        <v>7.86</v>
      </c>
      <c r="F354" s="34">
        <v>8.01</v>
      </c>
      <c r="G354" s="34">
        <v>8.1300000000000008</v>
      </c>
      <c r="H354" s="34">
        <v>8.2100000000000009</v>
      </c>
    </row>
    <row r="355" spans="2:8">
      <c r="B355" s="653">
        <v>44274</v>
      </c>
      <c r="C355" s="34">
        <v>7.59</v>
      </c>
      <c r="D355" s="34">
        <v>7.84</v>
      </c>
      <c r="E355" s="34">
        <v>8.08</v>
      </c>
      <c r="F355" s="34">
        <v>8.2349999999999994</v>
      </c>
      <c r="G355" s="34">
        <v>8.36</v>
      </c>
      <c r="H355" s="34">
        <v>8.4550000000000001</v>
      </c>
    </row>
    <row r="356" spans="2:8">
      <c r="B356" s="653">
        <v>44277</v>
      </c>
      <c r="C356" s="34">
        <v>7.73</v>
      </c>
      <c r="D356" s="34">
        <v>8</v>
      </c>
      <c r="E356" s="34">
        <v>8.2200000000000006</v>
      </c>
      <c r="F356" s="34">
        <v>8.3849999999999998</v>
      </c>
      <c r="G356" s="34">
        <v>8.52</v>
      </c>
      <c r="H356" s="34">
        <v>8.61</v>
      </c>
    </row>
    <row r="357" spans="2:8">
      <c r="B357" s="653">
        <v>44278</v>
      </c>
      <c r="C357" s="34">
        <v>7.91</v>
      </c>
      <c r="D357" s="34">
        <v>8.19</v>
      </c>
      <c r="E357" s="34">
        <v>8.43</v>
      </c>
      <c r="F357" s="34">
        <v>8.59</v>
      </c>
      <c r="G357" s="34">
        <v>8.7200000000000006</v>
      </c>
      <c r="H357" s="34">
        <v>8.81</v>
      </c>
    </row>
    <row r="358" spans="2:8">
      <c r="B358" s="653">
        <v>44279</v>
      </c>
      <c r="C358" s="34">
        <v>8.15</v>
      </c>
      <c r="D358" s="34">
        <v>8.43</v>
      </c>
      <c r="E358" s="34">
        <v>8.6999999999999993</v>
      </c>
      <c r="F358" s="34">
        <v>8.8550000000000004</v>
      </c>
      <c r="G358" s="34">
        <v>8.98</v>
      </c>
      <c r="H358" s="34">
        <v>9.0649999999999995</v>
      </c>
    </row>
    <row r="359" spans="2:8">
      <c r="B359" s="653">
        <v>44280</v>
      </c>
      <c r="C359" s="34">
        <v>8.0500000000000007</v>
      </c>
      <c r="D359" s="34">
        <v>8.3699999999999992</v>
      </c>
      <c r="E359" s="34">
        <v>8.67</v>
      </c>
      <c r="F359" s="34">
        <v>8.8450000000000006</v>
      </c>
      <c r="G359" s="34">
        <v>8.99</v>
      </c>
      <c r="H359" s="34">
        <v>9.07</v>
      </c>
    </row>
    <row r="360" spans="2:8">
      <c r="B360" s="653">
        <v>44281</v>
      </c>
      <c r="C360" s="34">
        <v>8.11</v>
      </c>
      <c r="D360" s="34">
        <v>8.4030000000000005</v>
      </c>
      <c r="E360" s="34">
        <v>8.69</v>
      </c>
      <c r="F360" s="34">
        <v>8.8550000000000004</v>
      </c>
      <c r="G360" s="34">
        <v>8.99</v>
      </c>
      <c r="H360" s="34">
        <v>9.0649999999999995</v>
      </c>
    </row>
    <row r="361" spans="2:8">
      <c r="B361" s="653">
        <v>44284</v>
      </c>
      <c r="C361" s="34">
        <v>8.26</v>
      </c>
      <c r="D361" s="34">
        <v>8.58</v>
      </c>
      <c r="E361" s="34">
        <v>8.83</v>
      </c>
      <c r="F361" s="34">
        <v>8.9949999999999992</v>
      </c>
      <c r="G361" s="34">
        <v>9.1300000000000008</v>
      </c>
      <c r="H361" s="34">
        <v>9.2050000000000001</v>
      </c>
    </row>
    <row r="362" spans="2:8">
      <c r="B362" s="653">
        <v>44285</v>
      </c>
      <c r="C362" s="34">
        <v>8.07</v>
      </c>
      <c r="D362" s="34">
        <v>8.41</v>
      </c>
      <c r="E362" s="34">
        <v>8.69</v>
      </c>
      <c r="F362" s="34">
        <v>8.8699999999999992</v>
      </c>
      <c r="G362" s="34">
        <v>9.02</v>
      </c>
      <c r="H362" s="34">
        <v>9.1</v>
      </c>
    </row>
    <row r="363" spans="2:8">
      <c r="B363" s="653">
        <v>44286</v>
      </c>
      <c r="C363" s="34">
        <v>8.06</v>
      </c>
      <c r="D363" s="34">
        <v>8.41</v>
      </c>
      <c r="E363" s="34">
        <v>8.6999999999999993</v>
      </c>
      <c r="F363" s="34">
        <v>8.8849999999999998</v>
      </c>
      <c r="G363" s="34">
        <v>9.0399999999999991</v>
      </c>
      <c r="H363" s="34">
        <v>9.1449999999999996</v>
      </c>
    </row>
    <row r="364" spans="2:8">
      <c r="B364" s="653">
        <v>44287</v>
      </c>
      <c r="C364" s="34">
        <v>8.1999999999999993</v>
      </c>
      <c r="D364" s="34">
        <v>8.51</v>
      </c>
      <c r="E364" s="34">
        <v>8.7899999999999991</v>
      </c>
      <c r="F364" s="34">
        <v>8.9649999999999999</v>
      </c>
      <c r="G364" s="34">
        <v>9.11</v>
      </c>
      <c r="H364" s="34">
        <v>9.1950000000000003</v>
      </c>
    </row>
    <row r="365" spans="2:8">
      <c r="B365" s="653">
        <v>44291</v>
      </c>
      <c r="C365" s="34">
        <v>8.16</v>
      </c>
      <c r="D365" s="34">
        <v>8.4550000000000001</v>
      </c>
      <c r="E365" s="34">
        <v>8.7799999999999994</v>
      </c>
      <c r="F365" s="34">
        <v>8.9550000000000001</v>
      </c>
      <c r="G365" s="34">
        <v>9.1</v>
      </c>
      <c r="H365" s="34">
        <v>9.18</v>
      </c>
    </row>
    <row r="366" spans="2:8">
      <c r="B366" s="653">
        <v>44292</v>
      </c>
      <c r="C366" s="34">
        <v>8.23</v>
      </c>
      <c r="D366" s="34">
        <v>8.57</v>
      </c>
      <c r="E366" s="34">
        <v>8.85</v>
      </c>
      <c r="F366" s="34">
        <v>9.0299999999999994</v>
      </c>
      <c r="G366" s="34">
        <v>9.18</v>
      </c>
      <c r="H366" s="34">
        <v>9.2650000000000006</v>
      </c>
    </row>
    <row r="367" spans="2:8">
      <c r="B367" s="653">
        <v>44293</v>
      </c>
      <c r="C367" s="34">
        <v>8.3800000000000008</v>
      </c>
      <c r="D367" s="34">
        <v>8.7100000000000009</v>
      </c>
      <c r="E367" s="34">
        <v>8.99</v>
      </c>
      <c r="F367" s="34">
        <v>9.1750000000000007</v>
      </c>
      <c r="G367" s="34">
        <v>9.33</v>
      </c>
      <c r="H367" s="34">
        <v>9.4250000000000007</v>
      </c>
    </row>
    <row r="368" spans="2:8">
      <c r="B368" s="653">
        <v>44294</v>
      </c>
      <c r="C368" s="34">
        <v>8.11</v>
      </c>
      <c r="D368" s="34">
        <v>8.4600000000000009</v>
      </c>
      <c r="E368" s="34">
        <v>8.75</v>
      </c>
      <c r="F368" s="34">
        <v>8.9450000000000003</v>
      </c>
      <c r="G368" s="34">
        <v>9.11</v>
      </c>
      <c r="H368" s="34">
        <v>9.2200000000000006</v>
      </c>
    </row>
    <row r="369" spans="2:8">
      <c r="B369" s="653">
        <v>44295</v>
      </c>
      <c r="C369" s="34">
        <v>8.2799999999999994</v>
      </c>
      <c r="D369" s="34">
        <v>8.6199999999999992</v>
      </c>
      <c r="E369" s="34">
        <v>8.93</v>
      </c>
      <c r="F369" s="34">
        <v>9.1199999999999992</v>
      </c>
      <c r="G369" s="34">
        <v>9.2799999999999994</v>
      </c>
      <c r="H369" s="34">
        <v>9.375</v>
      </c>
    </row>
    <row r="370" spans="2:8">
      <c r="B370" s="653">
        <v>44298</v>
      </c>
      <c r="C370" s="34">
        <v>8.2799999999999994</v>
      </c>
      <c r="D370" s="34">
        <v>8.61</v>
      </c>
      <c r="E370" s="34">
        <v>8.9</v>
      </c>
      <c r="F370" s="34">
        <v>9.0850000000000009</v>
      </c>
      <c r="G370" s="34">
        <v>9.24</v>
      </c>
      <c r="H370" s="34">
        <v>9.3350000000000009</v>
      </c>
    </row>
    <row r="371" spans="2:8">
      <c r="B371" s="653">
        <v>44299</v>
      </c>
      <c r="C371" s="34">
        <v>8.39</v>
      </c>
      <c r="D371" s="34">
        <v>8.73</v>
      </c>
      <c r="E371" s="34">
        <v>9.02</v>
      </c>
      <c r="F371" s="34">
        <v>9.1999999999999993</v>
      </c>
      <c r="G371" s="34">
        <v>9.35</v>
      </c>
      <c r="H371" s="34">
        <v>9.4499999999999993</v>
      </c>
    </row>
    <row r="372" spans="2:8">
      <c r="B372" s="653">
        <v>44300</v>
      </c>
      <c r="C372" s="34">
        <v>8.3000000000000007</v>
      </c>
      <c r="D372" s="34">
        <v>8.65</v>
      </c>
      <c r="E372" s="34">
        <v>8.9499999999999993</v>
      </c>
      <c r="F372" s="34">
        <v>9.1449999999999996</v>
      </c>
      <c r="G372" s="34">
        <v>9.31</v>
      </c>
      <c r="H372" s="34">
        <v>9.4</v>
      </c>
    </row>
    <row r="373" spans="2:8">
      <c r="B373" s="653">
        <v>44301</v>
      </c>
      <c r="C373" s="34">
        <v>8.17</v>
      </c>
      <c r="D373" s="34">
        <v>8.5299999999999994</v>
      </c>
      <c r="E373" s="34">
        <v>8.84</v>
      </c>
      <c r="F373" s="34">
        <v>9.0350000000000001</v>
      </c>
      <c r="G373" s="34">
        <v>9.1999999999999993</v>
      </c>
      <c r="H373" s="34">
        <v>9.3149999999999995</v>
      </c>
    </row>
    <row r="374" spans="2:8">
      <c r="B374" s="653">
        <v>44302</v>
      </c>
      <c r="C374" s="34">
        <v>7.96</v>
      </c>
      <c r="D374" s="34">
        <v>8.32</v>
      </c>
      <c r="E374" s="34">
        <v>8.6</v>
      </c>
      <c r="F374" s="34">
        <v>8.7949999999999999</v>
      </c>
      <c r="G374" s="34">
        <v>8.9600000000000009</v>
      </c>
      <c r="H374" s="34">
        <v>9.0749999999999993</v>
      </c>
    </row>
    <row r="375" spans="2:8">
      <c r="B375" s="653">
        <v>44305</v>
      </c>
      <c r="C375" s="34">
        <v>7.87</v>
      </c>
      <c r="D375" s="34">
        <v>8.2100000000000009</v>
      </c>
      <c r="E375" s="34">
        <v>8.49</v>
      </c>
      <c r="F375" s="34">
        <v>8.68</v>
      </c>
      <c r="G375" s="34">
        <v>8.84</v>
      </c>
      <c r="H375" s="34">
        <v>8.9450000000000003</v>
      </c>
    </row>
    <row r="376" spans="2:8">
      <c r="B376" s="653" t="e">
        <v>#N/A</v>
      </c>
      <c r="C376" s="34" t="e">
        <v>#N/A</v>
      </c>
      <c r="D376" s="34" t="e">
        <v>#N/A</v>
      </c>
      <c r="E376" s="34" t="e">
        <v>#N/A</v>
      </c>
      <c r="F376" s="34" t="e">
        <v>#N/A</v>
      </c>
      <c r="G376" s="34" t="e">
        <v>#N/A</v>
      </c>
      <c r="H376" s="34" t="e">
        <v>#N/A</v>
      </c>
    </row>
    <row r="377" spans="2:8">
      <c r="B377" s="653" t="e">
        <v>#N/A</v>
      </c>
      <c r="C377" s="34" t="e">
        <v>#N/A</v>
      </c>
      <c r="D377" s="34" t="e">
        <v>#N/A</v>
      </c>
      <c r="E377" s="34" t="e">
        <v>#N/A</v>
      </c>
      <c r="F377" s="34" t="e">
        <v>#N/A</v>
      </c>
      <c r="G377" s="34" t="e">
        <v>#N/A</v>
      </c>
      <c r="H377" s="34" t="e">
        <v>#N/A</v>
      </c>
    </row>
    <row r="378" spans="2:8">
      <c r="B378" s="653" t="e">
        <v>#N/A</v>
      </c>
      <c r="C378" s="34" t="e">
        <v>#N/A</v>
      </c>
      <c r="D378" s="34" t="e">
        <v>#N/A</v>
      </c>
      <c r="E378" s="34" t="e">
        <v>#N/A</v>
      </c>
      <c r="F378" s="34" t="e">
        <v>#N/A</v>
      </c>
      <c r="G378" s="34" t="e">
        <v>#N/A</v>
      </c>
      <c r="H378" s="34" t="e">
        <v>#N/A</v>
      </c>
    </row>
    <row r="379" spans="2:8">
      <c r="B379" s="653" t="e">
        <v>#N/A</v>
      </c>
      <c r="C379" s="34" t="e">
        <v>#N/A</v>
      </c>
      <c r="D379" s="34" t="e">
        <v>#N/A</v>
      </c>
      <c r="E379" s="34" t="e">
        <v>#N/A</v>
      </c>
      <c r="F379" s="34" t="e">
        <v>#N/A</v>
      </c>
      <c r="G379" s="34" t="e">
        <v>#N/A</v>
      </c>
      <c r="H379" s="34" t="e">
        <v>#N/A</v>
      </c>
    </row>
    <row r="380" spans="2:8">
      <c r="B380" s="653" t="e">
        <v>#N/A</v>
      </c>
      <c r="C380" s="34" t="e">
        <v>#N/A</v>
      </c>
      <c r="D380" s="34" t="e">
        <v>#N/A</v>
      </c>
      <c r="E380" s="34" t="e">
        <v>#N/A</v>
      </c>
      <c r="F380" s="34" t="e">
        <v>#N/A</v>
      </c>
      <c r="G380" s="34" t="e">
        <v>#N/A</v>
      </c>
      <c r="H380" s="34" t="e">
        <v>#N/A</v>
      </c>
    </row>
    <row r="381" spans="2:8">
      <c r="B381" s="653" t="e">
        <v>#N/A</v>
      </c>
      <c r="C381" s="34" t="e">
        <v>#N/A</v>
      </c>
      <c r="D381" s="34" t="e">
        <v>#N/A</v>
      </c>
      <c r="E381" s="34" t="e">
        <v>#N/A</v>
      </c>
      <c r="F381" s="34" t="e">
        <v>#N/A</v>
      </c>
      <c r="G381" s="34" t="e">
        <v>#N/A</v>
      </c>
      <c r="H381" s="34" t="e">
        <v>#N/A</v>
      </c>
    </row>
    <row r="382" spans="2:8">
      <c r="B382" s="653" t="e">
        <v>#N/A</v>
      </c>
      <c r="C382" s="34" t="e">
        <v>#N/A</v>
      </c>
      <c r="D382" s="34" t="e">
        <v>#N/A</v>
      </c>
      <c r="E382" s="34" t="e">
        <v>#N/A</v>
      </c>
      <c r="F382" s="34" t="e">
        <v>#N/A</v>
      </c>
      <c r="G382" s="34" t="e">
        <v>#N/A</v>
      </c>
      <c r="H382" s="34" t="e">
        <v>#N/A</v>
      </c>
    </row>
    <row r="383" spans="2:8">
      <c r="B383" s="653" t="e">
        <v>#N/A</v>
      </c>
      <c r="C383" s="34" t="e">
        <v>#N/A</v>
      </c>
      <c r="D383" s="34" t="e">
        <v>#N/A</v>
      </c>
      <c r="E383" s="34" t="e">
        <v>#N/A</v>
      </c>
      <c r="F383" s="34" t="e">
        <v>#N/A</v>
      </c>
      <c r="G383" s="34" t="e">
        <v>#N/A</v>
      </c>
      <c r="H383" s="34" t="e">
        <v>#N/A</v>
      </c>
    </row>
    <row r="384" spans="2:8">
      <c r="B384" s="653" t="e">
        <v>#N/A</v>
      </c>
      <c r="C384" s="34" t="e">
        <v>#N/A</v>
      </c>
      <c r="D384" s="34" t="e">
        <v>#N/A</v>
      </c>
      <c r="E384" s="34" t="e">
        <v>#N/A</v>
      </c>
      <c r="F384" s="34" t="e">
        <v>#N/A</v>
      </c>
      <c r="G384" s="34" t="e">
        <v>#N/A</v>
      </c>
      <c r="H384" s="34" t="e">
        <v>#N/A</v>
      </c>
    </row>
    <row r="385" spans="2:8">
      <c r="B385" s="653" t="e">
        <v>#N/A</v>
      </c>
      <c r="C385" s="34" t="e">
        <v>#N/A</v>
      </c>
      <c r="D385" s="34" t="e">
        <v>#N/A</v>
      </c>
      <c r="E385" s="34" t="e">
        <v>#N/A</v>
      </c>
      <c r="F385" s="34" t="e">
        <v>#N/A</v>
      </c>
      <c r="G385" s="34" t="e">
        <v>#N/A</v>
      </c>
      <c r="H385" s="34" t="e">
        <v>#N/A</v>
      </c>
    </row>
    <row r="386" spans="2:8">
      <c r="B386" s="653" t="e">
        <v>#N/A</v>
      </c>
      <c r="C386" s="34" t="e">
        <v>#N/A</v>
      </c>
      <c r="D386" s="34" t="e">
        <v>#N/A</v>
      </c>
      <c r="E386" s="34" t="e">
        <v>#N/A</v>
      </c>
      <c r="F386" s="34" t="e">
        <v>#N/A</v>
      </c>
      <c r="G386" s="34" t="e">
        <v>#N/A</v>
      </c>
      <c r="H386" s="34" t="e">
        <v>#N/A</v>
      </c>
    </row>
    <row r="387" spans="2:8">
      <c r="B387" s="653" t="e">
        <v>#N/A</v>
      </c>
      <c r="C387" s="34" t="e">
        <v>#N/A</v>
      </c>
      <c r="D387" s="34" t="e">
        <v>#N/A</v>
      </c>
      <c r="E387" s="34" t="e">
        <v>#N/A</v>
      </c>
      <c r="F387" s="34" t="e">
        <v>#N/A</v>
      </c>
      <c r="G387" s="34" t="e">
        <v>#N/A</v>
      </c>
      <c r="H387" s="34" t="e">
        <v>#N/A</v>
      </c>
    </row>
    <row r="388" spans="2:8">
      <c r="B388" s="653" t="e">
        <v>#N/A</v>
      </c>
      <c r="C388" s="34" t="e">
        <v>#N/A</v>
      </c>
      <c r="D388" s="34" t="e">
        <v>#N/A</v>
      </c>
      <c r="E388" s="34" t="e">
        <v>#N/A</v>
      </c>
      <c r="F388" s="34" t="e">
        <v>#N/A</v>
      </c>
      <c r="G388" s="34" t="e">
        <v>#N/A</v>
      </c>
      <c r="H388" s="34" t="e">
        <v>#N/A</v>
      </c>
    </row>
    <row r="389" spans="2:8">
      <c r="B389" s="653" t="e">
        <v>#N/A</v>
      </c>
      <c r="C389" s="34" t="e">
        <v>#N/A</v>
      </c>
      <c r="D389" s="34" t="e">
        <v>#N/A</v>
      </c>
      <c r="E389" s="34" t="e">
        <v>#N/A</v>
      </c>
      <c r="F389" s="34" t="e">
        <v>#N/A</v>
      </c>
      <c r="G389" s="34" t="e">
        <v>#N/A</v>
      </c>
      <c r="H389" s="34" t="e">
        <v>#N/A</v>
      </c>
    </row>
    <row r="390" spans="2:8">
      <c r="B390" s="653" t="e">
        <v>#N/A</v>
      </c>
      <c r="C390" s="34" t="e">
        <v>#N/A</v>
      </c>
      <c r="D390" s="34" t="e">
        <v>#N/A</v>
      </c>
      <c r="E390" s="34" t="e">
        <v>#N/A</v>
      </c>
      <c r="F390" s="34" t="e">
        <v>#N/A</v>
      </c>
      <c r="G390" s="34" t="e">
        <v>#N/A</v>
      </c>
      <c r="H390" s="34" t="e">
        <v>#N/A</v>
      </c>
    </row>
    <row r="391" spans="2:8">
      <c r="B391" s="653" t="e">
        <v>#N/A</v>
      </c>
      <c r="C391" s="34" t="e">
        <v>#N/A</v>
      </c>
      <c r="D391" s="34" t="e">
        <v>#N/A</v>
      </c>
      <c r="E391" s="34" t="e">
        <v>#N/A</v>
      </c>
      <c r="F391" s="34" t="e">
        <v>#N/A</v>
      </c>
      <c r="G391" s="34" t="e">
        <v>#N/A</v>
      </c>
      <c r="H391" s="34" t="e">
        <v>#N/A</v>
      </c>
    </row>
    <row r="392" spans="2:8">
      <c r="B392" s="653"/>
      <c r="C392" s="34" t="e">
        <v>#N/A</v>
      </c>
      <c r="D392" s="34" t="e">
        <v>#N/A</v>
      </c>
      <c r="E392" s="34" t="e">
        <v>#N/A</v>
      </c>
      <c r="F392" s="34" t="e">
        <v>#N/A</v>
      </c>
      <c r="G392" s="34" t="e">
        <v>#N/A</v>
      </c>
      <c r="H392" s="34" t="e">
        <v>#N/A</v>
      </c>
    </row>
    <row r="393" spans="2:8">
      <c r="B393" s="653"/>
      <c r="C393" s="34" t="e">
        <v>#N/A</v>
      </c>
      <c r="D393" s="34" t="e">
        <v>#N/A</v>
      </c>
      <c r="E393" s="34" t="e">
        <v>#N/A</v>
      </c>
      <c r="F393" s="34" t="e">
        <v>#N/A</v>
      </c>
      <c r="G393" s="34" t="e">
        <v>#N/A</v>
      </c>
      <c r="H393" s="34" t="e">
        <v>#N/A</v>
      </c>
    </row>
    <row r="394" spans="2:8">
      <c r="B394" s="653"/>
      <c r="C394" s="34" t="e">
        <v>#N/A</v>
      </c>
      <c r="D394" s="34" t="e">
        <v>#N/A</v>
      </c>
      <c r="E394" s="34" t="e">
        <v>#N/A</v>
      </c>
      <c r="F394" s="34" t="e">
        <v>#N/A</v>
      </c>
      <c r="G394" s="34" t="e">
        <v>#N/A</v>
      </c>
      <c r="H394" s="34" t="e">
        <v>#N/A</v>
      </c>
    </row>
    <row r="395" spans="2:8">
      <c r="B395" s="653"/>
      <c r="C395" s="34" t="e">
        <v>#N/A</v>
      </c>
      <c r="D395" s="34" t="e">
        <v>#N/A</v>
      </c>
      <c r="E395" s="34" t="e">
        <v>#N/A</v>
      </c>
      <c r="F395" s="34" t="e">
        <v>#N/A</v>
      </c>
      <c r="G395" s="34" t="e">
        <v>#N/A</v>
      </c>
      <c r="H395" s="34" t="e">
        <v>#N/A</v>
      </c>
    </row>
    <row r="396" spans="2:8">
      <c r="B396" s="653"/>
      <c r="C396" s="34" t="e">
        <v>#N/A</v>
      </c>
      <c r="D396" s="34" t="e">
        <v>#N/A</v>
      </c>
      <c r="E396" s="34" t="e">
        <v>#N/A</v>
      </c>
      <c r="F396" s="34" t="e">
        <v>#N/A</v>
      </c>
      <c r="G396" s="34" t="e">
        <v>#N/A</v>
      </c>
      <c r="H396" s="34" t="e">
        <v>#N/A</v>
      </c>
    </row>
    <row r="397" spans="2:8">
      <c r="B397" s="653"/>
      <c r="C397" s="34" t="e">
        <v>#N/A</v>
      </c>
      <c r="D397" s="34" t="e">
        <v>#N/A</v>
      </c>
      <c r="E397" s="34" t="e">
        <v>#N/A</v>
      </c>
      <c r="F397" s="34" t="e">
        <v>#N/A</v>
      </c>
      <c r="G397" s="34" t="e">
        <v>#N/A</v>
      </c>
      <c r="H397" s="34" t="e">
        <v>#N/A</v>
      </c>
    </row>
    <row r="398" spans="2:8">
      <c r="B398" s="653"/>
      <c r="C398" s="34" t="e">
        <v>#N/A</v>
      </c>
      <c r="D398" s="34" t="e">
        <v>#N/A</v>
      </c>
      <c r="E398" s="34" t="e">
        <v>#N/A</v>
      </c>
      <c r="F398" s="34" t="e">
        <v>#N/A</v>
      </c>
      <c r="G398" s="34" t="e">
        <v>#N/A</v>
      </c>
      <c r="H398" s="34" t="e">
        <v>#N/A</v>
      </c>
    </row>
    <row r="399" spans="2:8">
      <c r="B399" s="653"/>
      <c r="C399" s="34" t="e">
        <v>#N/A</v>
      </c>
      <c r="D399" s="34" t="e">
        <v>#N/A</v>
      </c>
      <c r="E399" s="34" t="e">
        <v>#N/A</v>
      </c>
      <c r="F399" s="34" t="e">
        <v>#N/A</v>
      </c>
      <c r="G399" s="34" t="e">
        <v>#N/A</v>
      </c>
      <c r="H399" s="34" t="e">
        <v>#N/A</v>
      </c>
    </row>
    <row r="400" spans="2:8">
      <c r="B400" s="653"/>
      <c r="C400" s="34" t="e">
        <v>#N/A</v>
      </c>
      <c r="D400" s="34" t="e">
        <v>#N/A</v>
      </c>
      <c r="E400" s="34" t="e">
        <v>#N/A</v>
      </c>
      <c r="F400" s="34" t="e">
        <v>#N/A</v>
      </c>
      <c r="G400" s="34" t="e">
        <v>#N/A</v>
      </c>
      <c r="H400" s="34" t="e">
        <v>#N/A</v>
      </c>
    </row>
    <row r="401" spans="2:8">
      <c r="B401" s="653"/>
      <c r="C401" s="34" t="e">
        <v>#N/A</v>
      </c>
      <c r="D401" s="34" t="e">
        <v>#N/A</v>
      </c>
      <c r="E401" s="34" t="e">
        <v>#N/A</v>
      </c>
      <c r="F401" s="34" t="e">
        <v>#N/A</v>
      </c>
      <c r="G401" s="34" t="e">
        <v>#N/A</v>
      </c>
      <c r="H401" s="34" t="e">
        <v>#N/A</v>
      </c>
    </row>
    <row r="402" spans="2:8">
      <c r="B402" s="653"/>
      <c r="C402" s="34" t="e">
        <v>#N/A</v>
      </c>
      <c r="D402" s="34" t="e">
        <v>#N/A</v>
      </c>
      <c r="E402" s="34" t="e">
        <v>#N/A</v>
      </c>
      <c r="F402" s="34" t="e">
        <v>#N/A</v>
      </c>
      <c r="G402" s="34" t="e">
        <v>#N/A</v>
      </c>
      <c r="H402" s="34" t="e">
        <v>#N/A</v>
      </c>
    </row>
    <row r="403" spans="2:8">
      <c r="B403" s="653"/>
      <c r="C403" s="34" t="e">
        <v>#N/A</v>
      </c>
      <c r="D403" s="34" t="e">
        <v>#N/A</v>
      </c>
      <c r="E403" s="34" t="e">
        <v>#N/A</v>
      </c>
      <c r="F403" s="34" t="e">
        <v>#N/A</v>
      </c>
      <c r="G403" s="34" t="e">
        <v>#N/A</v>
      </c>
      <c r="H403" s="34" t="e">
        <v>#N/A</v>
      </c>
    </row>
    <row r="404" spans="2:8">
      <c r="B404" s="653"/>
      <c r="C404" s="34" t="e">
        <v>#N/A</v>
      </c>
      <c r="D404" s="34" t="e">
        <v>#N/A</v>
      </c>
      <c r="E404" s="34" t="e">
        <v>#N/A</v>
      </c>
      <c r="F404" s="34" t="e">
        <v>#N/A</v>
      </c>
      <c r="G404" s="34" t="e">
        <v>#N/A</v>
      </c>
      <c r="H404" s="34" t="e">
        <v>#N/A</v>
      </c>
    </row>
    <row r="405" spans="2:8">
      <c r="B405" s="653"/>
      <c r="C405" s="34" t="e">
        <v>#N/A</v>
      </c>
      <c r="D405" s="34" t="e">
        <v>#N/A</v>
      </c>
      <c r="E405" s="34" t="e">
        <v>#N/A</v>
      </c>
      <c r="F405" s="34" t="e">
        <v>#N/A</v>
      </c>
      <c r="G405" s="34" t="e">
        <v>#N/A</v>
      </c>
      <c r="H405" s="34" t="e">
        <v>#N/A</v>
      </c>
    </row>
    <row r="406" spans="2:8">
      <c r="B406" s="653"/>
      <c r="C406" s="34" t="e">
        <v>#N/A</v>
      </c>
      <c r="D406" s="34" t="e">
        <v>#N/A</v>
      </c>
      <c r="E406" s="34" t="e">
        <v>#N/A</v>
      </c>
      <c r="F406" s="34" t="e">
        <v>#N/A</v>
      </c>
      <c r="G406" s="34" t="e">
        <v>#N/A</v>
      </c>
      <c r="H406" s="34" t="e">
        <v>#N/A</v>
      </c>
    </row>
    <row r="407" spans="2:8">
      <c r="B407" s="653"/>
      <c r="C407" s="34" t="e">
        <v>#N/A</v>
      </c>
      <c r="D407" s="34" t="e">
        <v>#N/A</v>
      </c>
      <c r="E407" s="34" t="e">
        <v>#N/A</v>
      </c>
      <c r="F407" s="34" t="e">
        <v>#N/A</v>
      </c>
      <c r="G407" s="34" t="e">
        <v>#N/A</v>
      </c>
      <c r="H407" s="34" t="e">
        <v>#N/A</v>
      </c>
    </row>
    <row r="408" spans="2:8">
      <c r="B408" s="653"/>
      <c r="C408" s="34" t="e">
        <v>#N/A</v>
      </c>
      <c r="D408" s="34" t="e">
        <v>#N/A</v>
      </c>
      <c r="E408" s="34" t="e">
        <v>#N/A</v>
      </c>
      <c r="F408" s="34" t="e">
        <v>#N/A</v>
      </c>
      <c r="G408" s="34" t="e">
        <v>#N/A</v>
      </c>
      <c r="H408" s="34" t="e">
        <v>#N/A</v>
      </c>
    </row>
    <row r="409" spans="2:8">
      <c r="B409" s="653"/>
      <c r="C409" s="34" t="e">
        <v>#N/A</v>
      </c>
      <c r="D409" s="34" t="e">
        <v>#N/A</v>
      </c>
      <c r="E409" s="34" t="e">
        <v>#N/A</v>
      </c>
      <c r="F409" s="34" t="e">
        <v>#N/A</v>
      </c>
      <c r="G409" s="34" t="e">
        <v>#N/A</v>
      </c>
      <c r="H409" s="34" t="e">
        <v>#N/A</v>
      </c>
    </row>
    <row r="410" spans="2:8">
      <c r="B410" s="653"/>
      <c r="C410" s="34" t="e">
        <v>#N/A</v>
      </c>
      <c r="D410" s="34" t="e">
        <v>#N/A</v>
      </c>
      <c r="E410" s="34" t="e">
        <v>#N/A</v>
      </c>
      <c r="F410" s="34" t="e">
        <v>#N/A</v>
      </c>
      <c r="G410" s="34" t="e">
        <v>#N/A</v>
      </c>
      <c r="H410" s="34" t="e">
        <v>#N/A</v>
      </c>
    </row>
    <row r="411" spans="2:8">
      <c r="B411" s="653"/>
      <c r="C411" s="34" t="e">
        <v>#N/A</v>
      </c>
      <c r="D411" s="34" t="e">
        <v>#N/A</v>
      </c>
      <c r="E411" s="34" t="e">
        <v>#N/A</v>
      </c>
      <c r="F411" s="34" t="e">
        <v>#N/A</v>
      </c>
      <c r="G411" s="34" t="e">
        <v>#N/A</v>
      </c>
      <c r="H411" s="34" t="e">
        <v>#N/A</v>
      </c>
    </row>
    <row r="412" spans="2:8">
      <c r="B412" s="653"/>
      <c r="C412" s="34" t="e">
        <v>#N/A</v>
      </c>
      <c r="D412" s="34" t="e">
        <v>#N/A</v>
      </c>
      <c r="E412" s="34" t="e">
        <v>#N/A</v>
      </c>
      <c r="F412" s="34" t="e">
        <v>#N/A</v>
      </c>
      <c r="G412" s="34" t="e">
        <v>#N/A</v>
      </c>
      <c r="H412" s="34" t="e">
        <v>#N/A</v>
      </c>
    </row>
    <row r="413" spans="2:8">
      <c r="B413" s="653"/>
      <c r="C413" s="34" t="e">
        <v>#N/A</v>
      </c>
      <c r="D413" s="34" t="e">
        <v>#N/A</v>
      </c>
      <c r="E413" s="34" t="e">
        <v>#N/A</v>
      </c>
      <c r="F413" s="34" t="e">
        <v>#N/A</v>
      </c>
      <c r="G413" s="34" t="e">
        <v>#N/A</v>
      </c>
      <c r="H413" s="34" t="e">
        <v>#N/A</v>
      </c>
    </row>
    <row r="414" spans="2:8">
      <c r="B414" s="653"/>
      <c r="C414" s="34" t="e">
        <v>#N/A</v>
      </c>
      <c r="D414" s="34" t="e">
        <v>#N/A</v>
      </c>
      <c r="E414" s="34" t="e">
        <v>#N/A</v>
      </c>
      <c r="F414" s="34" t="e">
        <v>#N/A</v>
      </c>
      <c r="G414" s="34" t="e">
        <v>#N/A</v>
      </c>
      <c r="H414" s="34" t="e">
        <v>#N/A</v>
      </c>
    </row>
    <row r="415" spans="2:8">
      <c r="B415" s="653"/>
      <c r="C415" s="34" t="e">
        <v>#N/A</v>
      </c>
      <c r="D415" s="34" t="e">
        <v>#N/A</v>
      </c>
      <c r="E415" s="34" t="e">
        <v>#N/A</v>
      </c>
      <c r="F415" s="34" t="e">
        <v>#N/A</v>
      </c>
      <c r="G415" s="34" t="e">
        <v>#N/A</v>
      </c>
      <c r="H415" s="34" t="e">
        <v>#N/A</v>
      </c>
    </row>
    <row r="416" spans="2:8">
      <c r="B416" s="653"/>
      <c r="C416" s="34" t="e">
        <v>#N/A</v>
      </c>
      <c r="D416" s="34" t="e">
        <v>#N/A</v>
      </c>
      <c r="E416" s="34" t="e">
        <v>#N/A</v>
      </c>
      <c r="F416" s="34" t="e">
        <v>#N/A</v>
      </c>
      <c r="G416" s="34" t="e">
        <v>#N/A</v>
      </c>
      <c r="H416" s="34" t="e">
        <v>#N/A</v>
      </c>
    </row>
    <row r="417" spans="2:8">
      <c r="B417" s="653"/>
      <c r="C417" s="34" t="e">
        <v>#N/A</v>
      </c>
      <c r="D417" s="34" t="e">
        <v>#N/A</v>
      </c>
      <c r="E417" s="34" t="e">
        <v>#N/A</v>
      </c>
      <c r="F417" s="34" t="e">
        <v>#N/A</v>
      </c>
      <c r="G417" s="34" t="e">
        <v>#N/A</v>
      </c>
      <c r="H417" s="34" t="e">
        <v>#N/A</v>
      </c>
    </row>
    <row r="418" spans="2:8">
      <c r="B418" s="653"/>
      <c r="C418" s="34" t="e">
        <v>#N/A</v>
      </c>
      <c r="D418" s="34" t="e">
        <v>#N/A</v>
      </c>
      <c r="E418" s="34" t="e">
        <v>#N/A</v>
      </c>
      <c r="F418" s="34" t="e">
        <v>#N/A</v>
      </c>
      <c r="G418" s="34" t="e">
        <v>#N/A</v>
      </c>
      <c r="H418" s="34" t="e">
        <v>#N/A</v>
      </c>
    </row>
    <row r="419" spans="2:8">
      <c r="B419" s="653"/>
      <c r="C419" s="34" t="e">
        <v>#N/A</v>
      </c>
      <c r="D419" s="34" t="e">
        <v>#N/A</v>
      </c>
      <c r="E419" s="34" t="e">
        <v>#N/A</v>
      </c>
      <c r="F419" s="34" t="e">
        <v>#N/A</v>
      </c>
      <c r="G419" s="34" t="e">
        <v>#N/A</v>
      </c>
      <c r="H419" s="34" t="e">
        <v>#N/A</v>
      </c>
    </row>
    <row r="420" spans="2:8">
      <c r="B420" s="653"/>
      <c r="C420" s="34" t="e">
        <v>#N/A</v>
      </c>
      <c r="D420" s="34" t="e">
        <v>#N/A</v>
      </c>
      <c r="E420" s="34" t="e">
        <v>#N/A</v>
      </c>
      <c r="F420" s="34" t="e">
        <v>#N/A</v>
      </c>
      <c r="G420" s="34" t="e">
        <v>#N/A</v>
      </c>
      <c r="H420" s="34" t="e">
        <v>#N/A</v>
      </c>
    </row>
    <row r="421" spans="2:8">
      <c r="B421" s="653"/>
      <c r="C421" s="34" t="e">
        <v>#N/A</v>
      </c>
      <c r="D421" s="34" t="e">
        <v>#N/A</v>
      </c>
      <c r="E421" s="34" t="e">
        <v>#N/A</v>
      </c>
      <c r="F421" s="34" t="e">
        <v>#N/A</v>
      </c>
      <c r="G421" s="34" t="e">
        <v>#N/A</v>
      </c>
      <c r="H421" s="34" t="e">
        <v>#N/A</v>
      </c>
    </row>
    <row r="422" spans="2:8">
      <c r="B422" s="653"/>
      <c r="C422" s="34" t="e">
        <v>#N/A</v>
      </c>
      <c r="D422" s="34" t="e">
        <v>#N/A</v>
      </c>
      <c r="E422" s="34" t="e">
        <v>#N/A</v>
      </c>
      <c r="F422" s="34" t="e">
        <v>#N/A</v>
      </c>
      <c r="G422" s="34" t="e">
        <v>#N/A</v>
      </c>
      <c r="H422" s="34" t="e">
        <v>#N/A</v>
      </c>
    </row>
    <row r="423" spans="2:8">
      <c r="B423" s="653"/>
      <c r="C423" s="34" t="e">
        <v>#N/A</v>
      </c>
      <c r="D423" s="34" t="e">
        <v>#N/A</v>
      </c>
      <c r="E423" s="34" t="e">
        <v>#N/A</v>
      </c>
      <c r="F423" s="34" t="e">
        <v>#N/A</v>
      </c>
      <c r="G423" s="34" t="e">
        <v>#N/A</v>
      </c>
      <c r="H423" s="34" t="e">
        <v>#N/A</v>
      </c>
    </row>
    <row r="424" spans="2:8">
      <c r="B424" s="653"/>
      <c r="C424" s="34" t="e">
        <v>#N/A</v>
      </c>
      <c r="D424" s="34" t="e">
        <v>#N/A</v>
      </c>
      <c r="E424" s="34" t="e">
        <v>#N/A</v>
      </c>
      <c r="F424" s="34" t="e">
        <v>#N/A</v>
      </c>
      <c r="G424" s="34" t="e">
        <v>#N/A</v>
      </c>
      <c r="H424" s="34" t="e">
        <v>#N/A</v>
      </c>
    </row>
    <row r="425" spans="2:8">
      <c r="B425" s="653"/>
      <c r="C425" s="34" t="e">
        <v>#N/A</v>
      </c>
      <c r="D425" s="34" t="e">
        <v>#N/A</v>
      </c>
      <c r="E425" s="34" t="e">
        <v>#N/A</v>
      </c>
      <c r="F425" s="34" t="e">
        <v>#N/A</v>
      </c>
      <c r="G425" s="34" t="e">
        <v>#N/A</v>
      </c>
      <c r="H425" s="34" t="e">
        <v>#N/A</v>
      </c>
    </row>
    <row r="426" spans="2:8">
      <c r="B426" s="653"/>
      <c r="C426" s="34" t="e">
        <v>#N/A</v>
      </c>
      <c r="D426" s="34" t="e">
        <v>#N/A</v>
      </c>
      <c r="E426" s="34" t="e">
        <v>#N/A</v>
      </c>
      <c r="F426" s="34" t="e">
        <v>#N/A</v>
      </c>
      <c r="G426" s="34" t="e">
        <v>#N/A</v>
      </c>
      <c r="H426" s="34" t="e">
        <v>#N/A</v>
      </c>
    </row>
    <row r="427" spans="2:8">
      <c r="B427" s="653"/>
      <c r="C427" s="34" t="e">
        <v>#N/A</v>
      </c>
      <c r="D427" s="34" t="e">
        <v>#N/A</v>
      </c>
      <c r="E427" s="34" t="e">
        <v>#N/A</v>
      </c>
      <c r="F427" s="34" t="e">
        <v>#N/A</v>
      </c>
      <c r="G427" s="34" t="e">
        <v>#N/A</v>
      </c>
      <c r="H427" s="34" t="e">
        <v>#N/A</v>
      </c>
    </row>
    <row r="428" spans="2:8">
      <c r="B428" s="653"/>
      <c r="C428" s="34" t="e">
        <v>#N/A</v>
      </c>
      <c r="D428" s="34" t="e">
        <v>#N/A</v>
      </c>
      <c r="E428" s="34" t="e">
        <v>#N/A</v>
      </c>
      <c r="F428" s="34" t="e">
        <v>#N/A</v>
      </c>
      <c r="G428" s="34" t="e">
        <v>#N/A</v>
      </c>
      <c r="H428" s="34" t="e">
        <v>#N/A</v>
      </c>
    </row>
    <row r="429" spans="2:8">
      <c r="B429" s="653"/>
      <c r="C429" s="34" t="e">
        <v>#N/A</v>
      </c>
      <c r="D429" s="34" t="e">
        <v>#N/A</v>
      </c>
      <c r="E429" s="34" t="e">
        <v>#N/A</v>
      </c>
      <c r="F429" s="34" t="e">
        <v>#N/A</v>
      </c>
      <c r="G429" s="34" t="e">
        <v>#N/A</v>
      </c>
      <c r="H429" s="34" t="e">
        <v>#N/A</v>
      </c>
    </row>
    <row r="430" spans="2:8">
      <c r="B430" s="653"/>
      <c r="C430" s="34" t="e">
        <v>#N/A</v>
      </c>
      <c r="D430" s="34" t="e">
        <v>#N/A</v>
      </c>
      <c r="E430" s="34" t="e">
        <v>#N/A</v>
      </c>
      <c r="F430" s="34" t="e">
        <v>#N/A</v>
      </c>
      <c r="G430" s="34" t="e">
        <v>#N/A</v>
      </c>
      <c r="H430" s="34" t="e">
        <v>#N/A</v>
      </c>
    </row>
    <row r="431" spans="2:8">
      <c r="B431" s="653"/>
      <c r="C431" s="34" t="e">
        <v>#N/A</v>
      </c>
      <c r="D431" s="34" t="e">
        <v>#N/A</v>
      </c>
      <c r="E431" s="34" t="e">
        <v>#N/A</v>
      </c>
      <c r="F431" s="34" t="e">
        <v>#N/A</v>
      </c>
      <c r="G431" s="34" t="e">
        <v>#N/A</v>
      </c>
      <c r="H431" s="34" t="e">
        <v>#N/A</v>
      </c>
    </row>
    <row r="432" spans="2:8">
      <c r="B432" s="653"/>
      <c r="C432" s="34" t="e">
        <v>#N/A</v>
      </c>
      <c r="D432" s="34" t="e">
        <v>#N/A</v>
      </c>
      <c r="E432" s="34" t="e">
        <v>#N/A</v>
      </c>
      <c r="F432" s="34" t="e">
        <v>#N/A</v>
      </c>
      <c r="G432" s="34" t="e">
        <v>#N/A</v>
      </c>
      <c r="H432" s="34" t="e">
        <v>#N/A</v>
      </c>
    </row>
    <row r="433" spans="2:8">
      <c r="B433" s="653"/>
      <c r="C433" s="34" t="e">
        <v>#N/A</v>
      </c>
      <c r="D433" s="34" t="e">
        <v>#N/A</v>
      </c>
      <c r="E433" s="34" t="e">
        <v>#N/A</v>
      </c>
      <c r="F433" s="34" t="e">
        <v>#N/A</v>
      </c>
      <c r="G433" s="34" t="e">
        <v>#N/A</v>
      </c>
      <c r="H433" s="34" t="e">
        <v>#N/A</v>
      </c>
    </row>
    <row r="434" spans="2:8">
      <c r="B434" s="653"/>
      <c r="C434" s="34" t="e">
        <v>#N/A</v>
      </c>
      <c r="D434" s="34" t="e">
        <v>#N/A</v>
      </c>
      <c r="E434" s="34" t="e">
        <v>#N/A</v>
      </c>
      <c r="F434" s="34" t="e">
        <v>#N/A</v>
      </c>
      <c r="G434" s="34" t="e">
        <v>#N/A</v>
      </c>
      <c r="H434" s="34" t="e">
        <v>#N/A</v>
      </c>
    </row>
    <row r="435" spans="2:8">
      <c r="B435" s="653"/>
      <c r="C435" s="34" t="e">
        <v>#N/A</v>
      </c>
      <c r="D435" s="34" t="e">
        <v>#N/A</v>
      </c>
      <c r="E435" s="34" t="e">
        <v>#N/A</v>
      </c>
      <c r="F435" s="34" t="e">
        <v>#N/A</v>
      </c>
      <c r="G435" s="34" t="e">
        <v>#N/A</v>
      </c>
      <c r="H435" s="34" t="e">
        <v>#N/A</v>
      </c>
    </row>
    <row r="436" spans="2:8">
      <c r="B436" s="653"/>
      <c r="C436" s="34" t="e">
        <v>#N/A</v>
      </c>
      <c r="D436" s="34" t="e">
        <v>#N/A</v>
      </c>
      <c r="E436" s="34" t="e">
        <v>#N/A</v>
      </c>
      <c r="F436" s="34" t="e">
        <v>#N/A</v>
      </c>
      <c r="G436" s="34" t="e">
        <v>#N/A</v>
      </c>
      <c r="H436" s="34" t="e">
        <v>#N/A</v>
      </c>
    </row>
    <row r="437" spans="2:8">
      <c r="B437" s="653"/>
      <c r="C437" s="34" t="e">
        <v>#N/A</v>
      </c>
      <c r="D437" s="34" t="e">
        <v>#N/A</v>
      </c>
      <c r="E437" s="34" t="e">
        <v>#N/A</v>
      </c>
      <c r="F437" s="34" t="e">
        <v>#N/A</v>
      </c>
      <c r="G437" s="34" t="e">
        <v>#N/A</v>
      </c>
      <c r="H437" s="34" t="e">
        <v>#N/A</v>
      </c>
    </row>
    <row r="438" spans="2:8">
      <c r="B438" s="653"/>
      <c r="C438" s="34" t="e">
        <v>#N/A</v>
      </c>
      <c r="D438" s="34" t="e">
        <v>#N/A</v>
      </c>
      <c r="E438" s="34" t="e">
        <v>#N/A</v>
      </c>
      <c r="F438" s="34" t="e">
        <v>#N/A</v>
      </c>
      <c r="G438" s="34" t="e">
        <v>#N/A</v>
      </c>
      <c r="H438" s="34" t="e">
        <v>#N/A</v>
      </c>
    </row>
    <row r="439" spans="2:8">
      <c r="B439" s="653"/>
      <c r="C439" s="34" t="e">
        <v>#N/A</v>
      </c>
      <c r="D439" s="34" t="e">
        <v>#N/A</v>
      </c>
      <c r="E439" s="34" t="e">
        <v>#N/A</v>
      </c>
      <c r="F439" s="34" t="e">
        <v>#N/A</v>
      </c>
      <c r="G439" s="34" t="e">
        <v>#N/A</v>
      </c>
      <c r="H439" s="34" t="e">
        <v>#N/A</v>
      </c>
    </row>
    <row r="440" spans="2:8">
      <c r="B440" s="653"/>
      <c r="C440" s="34" t="e">
        <v>#N/A</v>
      </c>
      <c r="D440" s="34" t="e">
        <v>#N/A</v>
      </c>
      <c r="E440" s="34" t="e">
        <v>#N/A</v>
      </c>
      <c r="F440" s="34" t="e">
        <v>#N/A</v>
      </c>
      <c r="G440" s="34" t="e">
        <v>#N/A</v>
      </c>
      <c r="H440" s="34" t="e">
        <v>#N/A</v>
      </c>
    </row>
    <row r="441" spans="2:8">
      <c r="B441" s="653"/>
      <c r="C441" s="34" t="e">
        <v>#N/A</v>
      </c>
      <c r="D441" s="34" t="e">
        <v>#N/A</v>
      </c>
      <c r="E441" s="34" t="e">
        <v>#N/A</v>
      </c>
      <c r="F441" s="34" t="e">
        <v>#N/A</v>
      </c>
      <c r="G441" s="34" t="e">
        <v>#N/A</v>
      </c>
      <c r="H441" s="34" t="e">
        <v>#N/A</v>
      </c>
    </row>
    <row r="442" spans="2:8">
      <c r="B442" s="653"/>
      <c r="C442" s="34" t="e">
        <v>#N/A</v>
      </c>
      <c r="D442" s="34" t="e">
        <v>#N/A</v>
      </c>
      <c r="E442" s="34" t="e">
        <v>#N/A</v>
      </c>
      <c r="F442" s="34" t="e">
        <v>#N/A</v>
      </c>
      <c r="G442" s="34" t="e">
        <v>#N/A</v>
      </c>
      <c r="H442" s="34" t="e">
        <v>#N/A</v>
      </c>
    </row>
    <row r="443" spans="2:8">
      <c r="B443" s="653"/>
      <c r="C443" s="34" t="e">
        <v>#N/A</v>
      </c>
      <c r="D443" s="34" t="e">
        <v>#N/A</v>
      </c>
      <c r="E443" s="34" t="e">
        <v>#N/A</v>
      </c>
      <c r="F443" s="34" t="e">
        <v>#N/A</v>
      </c>
      <c r="G443" s="34" t="e">
        <v>#N/A</v>
      </c>
      <c r="H443" s="34" t="e">
        <v>#N/A</v>
      </c>
    </row>
    <row r="444" spans="2:8">
      <c r="B444" s="653"/>
      <c r="C444" s="34" t="e">
        <v>#N/A</v>
      </c>
      <c r="D444" s="34" t="e">
        <v>#N/A</v>
      </c>
      <c r="E444" s="34" t="e">
        <v>#N/A</v>
      </c>
      <c r="F444" s="34" t="e">
        <v>#N/A</v>
      </c>
      <c r="G444" s="34" t="e">
        <v>#N/A</v>
      </c>
      <c r="H444" s="34" t="e">
        <v>#N/A</v>
      </c>
    </row>
    <row r="445" spans="2:8">
      <c r="B445" s="653"/>
      <c r="C445" s="34" t="e">
        <v>#N/A</v>
      </c>
      <c r="D445" s="34" t="e">
        <v>#N/A</v>
      </c>
      <c r="E445" s="34" t="e">
        <v>#N/A</v>
      </c>
      <c r="F445" s="34" t="e">
        <v>#N/A</v>
      </c>
      <c r="G445" s="34" t="e">
        <v>#N/A</v>
      </c>
      <c r="H445" s="34" t="e">
        <v>#N/A</v>
      </c>
    </row>
    <row r="446" spans="2:8">
      <c r="B446" s="653"/>
      <c r="C446" s="34" t="e">
        <v>#N/A</v>
      </c>
      <c r="D446" s="34" t="e">
        <v>#N/A</v>
      </c>
      <c r="E446" s="34" t="e">
        <v>#N/A</v>
      </c>
      <c r="F446" s="34" t="e">
        <v>#N/A</v>
      </c>
      <c r="G446" s="34" t="e">
        <v>#N/A</v>
      </c>
      <c r="H446" s="34" t="e">
        <v>#N/A</v>
      </c>
    </row>
    <row r="447" spans="2:8">
      <c r="B447" s="653"/>
      <c r="C447" s="34" t="e">
        <v>#N/A</v>
      </c>
      <c r="D447" s="34" t="e">
        <v>#N/A</v>
      </c>
      <c r="E447" s="34" t="e">
        <v>#N/A</v>
      </c>
      <c r="F447" s="34" t="e">
        <v>#N/A</v>
      </c>
      <c r="G447" s="34" t="e">
        <v>#N/A</v>
      </c>
      <c r="H447" s="34" t="e">
        <v>#N/A</v>
      </c>
    </row>
    <row r="448" spans="2:8">
      <c r="B448" s="653"/>
      <c r="C448" s="34" t="e">
        <v>#N/A</v>
      </c>
      <c r="D448" s="34" t="e">
        <v>#N/A</v>
      </c>
      <c r="E448" s="34" t="e">
        <v>#N/A</v>
      </c>
      <c r="F448" s="34" t="e">
        <v>#N/A</v>
      </c>
      <c r="G448" s="34" t="e">
        <v>#N/A</v>
      </c>
      <c r="H448" s="34" t="e">
        <v>#N/A</v>
      </c>
    </row>
    <row r="449" spans="2:8">
      <c r="B449" s="653"/>
      <c r="C449" s="34" t="e">
        <v>#N/A</v>
      </c>
      <c r="D449" s="34" t="e">
        <v>#N/A</v>
      </c>
      <c r="E449" s="34" t="e">
        <v>#N/A</v>
      </c>
      <c r="F449" s="34" t="e">
        <v>#N/A</v>
      </c>
      <c r="G449" s="34" t="e">
        <v>#N/A</v>
      </c>
      <c r="H449" s="34" t="e">
        <v>#N/A</v>
      </c>
    </row>
    <row r="450" spans="2:8">
      <c r="B450" s="653"/>
      <c r="C450" s="34" t="e">
        <v>#N/A</v>
      </c>
      <c r="D450" s="34" t="e">
        <v>#N/A</v>
      </c>
      <c r="E450" s="34" t="e">
        <v>#N/A</v>
      </c>
      <c r="F450" s="34" t="e">
        <v>#N/A</v>
      </c>
      <c r="G450" s="34" t="e">
        <v>#N/A</v>
      </c>
      <c r="H450" s="34" t="e">
        <v>#N/A</v>
      </c>
    </row>
    <row r="451" spans="2:8">
      <c r="B451" s="653"/>
      <c r="C451" s="34" t="e">
        <v>#N/A</v>
      </c>
      <c r="D451" s="34" t="e">
        <v>#N/A</v>
      </c>
      <c r="E451" s="34" t="e">
        <v>#N/A</v>
      </c>
      <c r="F451" s="34" t="e">
        <v>#N/A</v>
      </c>
      <c r="G451" s="34" t="e">
        <v>#N/A</v>
      </c>
      <c r="H451" s="34" t="e">
        <v>#N/A</v>
      </c>
    </row>
    <row r="452" spans="2:8">
      <c r="B452" s="653"/>
      <c r="C452" s="34" t="e">
        <v>#N/A</v>
      </c>
      <c r="D452" s="34" t="e">
        <v>#N/A</v>
      </c>
      <c r="E452" s="34" t="e">
        <v>#N/A</v>
      </c>
      <c r="F452" s="34" t="e">
        <v>#N/A</v>
      </c>
      <c r="G452" s="34" t="e">
        <v>#N/A</v>
      </c>
      <c r="H452" s="34" t="e">
        <v>#N/A</v>
      </c>
    </row>
    <row r="453" spans="2:8">
      <c r="B453" s="653"/>
      <c r="C453" s="34" t="e">
        <v>#N/A</v>
      </c>
      <c r="D453" s="34" t="e">
        <v>#N/A</v>
      </c>
      <c r="E453" s="34" t="e">
        <v>#N/A</v>
      </c>
      <c r="F453" s="34" t="e">
        <v>#N/A</v>
      </c>
      <c r="G453" s="34" t="e">
        <v>#N/A</v>
      </c>
      <c r="H453" s="34" t="e">
        <v>#N/A</v>
      </c>
    </row>
    <row r="454" spans="2:8">
      <c r="B454" s="653"/>
      <c r="C454" s="34" t="e">
        <v>#N/A</v>
      </c>
      <c r="D454" s="34" t="e">
        <v>#N/A</v>
      </c>
      <c r="E454" s="34" t="e">
        <v>#N/A</v>
      </c>
      <c r="F454" s="34" t="e">
        <v>#N/A</v>
      </c>
      <c r="G454" s="34" t="e">
        <v>#N/A</v>
      </c>
      <c r="H454" s="34" t="e">
        <v>#N/A</v>
      </c>
    </row>
    <row r="455" spans="2:8">
      <c r="B455" s="653"/>
      <c r="C455" s="34" t="e">
        <v>#N/A</v>
      </c>
      <c r="D455" s="34" t="e">
        <v>#N/A</v>
      </c>
      <c r="E455" s="34" t="e">
        <v>#N/A</v>
      </c>
      <c r="F455" s="34" t="e">
        <v>#N/A</v>
      </c>
      <c r="G455" s="34" t="e">
        <v>#N/A</v>
      </c>
      <c r="H455" s="34" t="e">
        <v>#N/A</v>
      </c>
    </row>
    <row r="456" spans="2:8">
      <c r="B456" s="653"/>
      <c r="C456" s="34" t="e">
        <v>#N/A</v>
      </c>
      <c r="D456" s="34" t="e">
        <v>#N/A</v>
      </c>
      <c r="E456" s="34" t="e">
        <v>#N/A</v>
      </c>
      <c r="F456" s="34" t="e">
        <v>#N/A</v>
      </c>
      <c r="G456" s="34" t="e">
        <v>#N/A</v>
      </c>
      <c r="H456" s="34" t="e">
        <v>#N/A</v>
      </c>
    </row>
    <row r="457" spans="2:8">
      <c r="B457" s="653"/>
      <c r="C457" s="34" t="e">
        <v>#N/A</v>
      </c>
      <c r="D457" s="34" t="e">
        <v>#N/A</v>
      </c>
      <c r="E457" s="34" t="e">
        <v>#N/A</v>
      </c>
      <c r="F457" s="34" t="e">
        <v>#N/A</v>
      </c>
      <c r="G457" s="34" t="e">
        <v>#N/A</v>
      </c>
      <c r="H457" s="34" t="e">
        <v>#N/A</v>
      </c>
    </row>
    <row r="458" spans="2:8">
      <c r="B458" s="653"/>
      <c r="C458" s="34" t="e">
        <v>#N/A</v>
      </c>
      <c r="D458" s="34" t="e">
        <v>#N/A</v>
      </c>
      <c r="E458" s="34" t="e">
        <v>#N/A</v>
      </c>
      <c r="F458" s="34" t="e">
        <v>#N/A</v>
      </c>
      <c r="G458" s="34" t="e">
        <v>#N/A</v>
      </c>
      <c r="H458" s="34" t="e">
        <v>#N/A</v>
      </c>
    </row>
    <row r="459" spans="2:8">
      <c r="B459" s="653"/>
      <c r="C459" s="34" t="e">
        <v>#N/A</v>
      </c>
      <c r="D459" s="34" t="e">
        <v>#N/A</v>
      </c>
      <c r="E459" s="34" t="e">
        <v>#N/A</v>
      </c>
      <c r="F459" s="34" t="e">
        <v>#N/A</v>
      </c>
      <c r="G459" s="34" t="e">
        <v>#N/A</v>
      </c>
      <c r="H459" s="34" t="e">
        <v>#N/A</v>
      </c>
    </row>
    <row r="460" spans="2:8">
      <c r="B460" s="653"/>
      <c r="C460" s="34" t="e">
        <v>#N/A</v>
      </c>
      <c r="D460" s="34" t="e">
        <v>#N/A</v>
      </c>
      <c r="E460" s="34" t="e">
        <v>#N/A</v>
      </c>
      <c r="F460" s="34" t="e">
        <v>#N/A</v>
      </c>
      <c r="G460" s="34" t="e">
        <v>#N/A</v>
      </c>
      <c r="H460" s="34" t="e">
        <v>#N/A</v>
      </c>
    </row>
    <row r="461" spans="2:8">
      <c r="B461" s="653"/>
      <c r="C461" s="34" t="e">
        <v>#N/A</v>
      </c>
      <c r="D461" s="34" t="e">
        <v>#N/A</v>
      </c>
      <c r="E461" s="34" t="e">
        <v>#N/A</v>
      </c>
      <c r="F461" s="34" t="e">
        <v>#N/A</v>
      </c>
      <c r="G461" s="34" t="e">
        <v>#N/A</v>
      </c>
      <c r="H461" s="34" t="e">
        <v>#N/A</v>
      </c>
    </row>
    <row r="462" spans="2:8">
      <c r="B462" s="653"/>
      <c r="C462" s="34" t="e">
        <v>#N/A</v>
      </c>
      <c r="D462" s="34" t="e">
        <v>#N/A</v>
      </c>
      <c r="E462" s="34" t="e">
        <v>#N/A</v>
      </c>
      <c r="F462" s="34" t="e">
        <v>#N/A</v>
      </c>
      <c r="G462" s="34" t="e">
        <v>#N/A</v>
      </c>
      <c r="H462" s="34" t="e">
        <v>#N/A</v>
      </c>
    </row>
    <row r="463" spans="2:8">
      <c r="B463" s="653"/>
      <c r="C463" s="34" t="e">
        <v>#N/A</v>
      </c>
      <c r="D463" s="34" t="e">
        <v>#N/A</v>
      </c>
      <c r="E463" s="34" t="e">
        <v>#N/A</v>
      </c>
      <c r="F463" s="34" t="e">
        <v>#N/A</v>
      </c>
      <c r="G463" s="34" t="e">
        <v>#N/A</v>
      </c>
      <c r="H463" s="34" t="e">
        <v>#N/A</v>
      </c>
    </row>
    <row r="464" spans="2:8">
      <c r="B464" s="653"/>
      <c r="C464" s="34" t="e">
        <v>#N/A</v>
      </c>
      <c r="D464" s="34" t="e">
        <v>#N/A</v>
      </c>
      <c r="E464" s="34" t="e">
        <v>#N/A</v>
      </c>
      <c r="F464" s="34" t="e">
        <v>#N/A</v>
      </c>
      <c r="G464" s="34" t="e">
        <v>#N/A</v>
      </c>
      <c r="H464" s="34" t="e">
        <v>#N/A</v>
      </c>
    </row>
    <row r="465" spans="2:8">
      <c r="B465" s="653"/>
      <c r="C465" s="34" t="e">
        <v>#N/A</v>
      </c>
      <c r="D465" s="34" t="e">
        <v>#N/A</v>
      </c>
      <c r="E465" s="34" t="e">
        <v>#N/A</v>
      </c>
      <c r="F465" s="34" t="e">
        <v>#N/A</v>
      </c>
      <c r="G465" s="34" t="e">
        <v>#N/A</v>
      </c>
      <c r="H465" s="34" t="e">
        <v>#N/A</v>
      </c>
    </row>
    <row r="466" spans="2:8">
      <c r="B466" s="653"/>
      <c r="C466" s="34" t="e">
        <v>#N/A</v>
      </c>
      <c r="D466" s="34" t="e">
        <v>#N/A</v>
      </c>
      <c r="E466" s="34" t="e">
        <v>#N/A</v>
      </c>
      <c r="F466" s="34" t="e">
        <v>#N/A</v>
      </c>
      <c r="G466" s="34" t="e">
        <v>#N/A</v>
      </c>
      <c r="H466" s="34" t="e">
        <v>#N/A</v>
      </c>
    </row>
    <row r="467" spans="2:8">
      <c r="B467" s="653"/>
      <c r="C467" s="34" t="e">
        <v>#N/A</v>
      </c>
      <c r="D467" s="34" t="e">
        <v>#N/A</v>
      </c>
      <c r="E467" s="34" t="e">
        <v>#N/A</v>
      </c>
      <c r="F467" s="34" t="e">
        <v>#N/A</v>
      </c>
      <c r="G467" s="34" t="e">
        <v>#N/A</v>
      </c>
      <c r="H467" s="34" t="e">
        <v>#N/A</v>
      </c>
    </row>
    <row r="468" spans="2:8">
      <c r="B468" s="653"/>
      <c r="C468" s="34" t="e">
        <v>#N/A</v>
      </c>
      <c r="D468" s="34" t="e">
        <v>#N/A</v>
      </c>
      <c r="E468" s="34" t="e">
        <v>#N/A</v>
      </c>
      <c r="F468" s="34" t="e">
        <v>#N/A</v>
      </c>
      <c r="G468" s="34" t="e">
        <v>#N/A</v>
      </c>
      <c r="H468" s="34" t="e">
        <v>#N/A</v>
      </c>
    </row>
    <row r="469" spans="2:8">
      <c r="B469" s="653"/>
      <c r="C469" s="34" t="e">
        <v>#N/A</v>
      </c>
      <c r="D469" s="34" t="e">
        <v>#N/A</v>
      </c>
      <c r="E469" s="34" t="e">
        <v>#N/A</v>
      </c>
      <c r="F469" s="34" t="e">
        <v>#N/A</v>
      </c>
      <c r="G469" s="34" t="e">
        <v>#N/A</v>
      </c>
      <c r="H469" s="34" t="e">
        <v>#N/A</v>
      </c>
    </row>
    <row r="470" spans="2:8">
      <c r="B470" s="653"/>
      <c r="C470" s="34" t="e">
        <v>#N/A</v>
      </c>
      <c r="D470" s="34" t="e">
        <v>#N/A</v>
      </c>
      <c r="E470" s="34" t="e">
        <v>#N/A</v>
      </c>
      <c r="F470" s="34" t="e">
        <v>#N/A</v>
      </c>
      <c r="G470" s="34" t="e">
        <v>#N/A</v>
      </c>
      <c r="H470" s="34" t="e">
        <v>#N/A</v>
      </c>
    </row>
    <row r="471" spans="2:8">
      <c r="B471" s="653"/>
      <c r="C471" s="34" t="e">
        <v>#N/A</v>
      </c>
      <c r="D471" s="34" t="e">
        <v>#N/A</v>
      </c>
      <c r="E471" s="34" t="e">
        <v>#N/A</v>
      </c>
      <c r="F471" s="34" t="e">
        <v>#N/A</v>
      </c>
      <c r="G471" s="34" t="e">
        <v>#N/A</v>
      </c>
      <c r="H471" s="34" t="e">
        <v>#N/A</v>
      </c>
    </row>
    <row r="472" spans="2:8">
      <c r="B472" s="653"/>
      <c r="C472" s="34" t="e">
        <v>#N/A</v>
      </c>
      <c r="D472" s="34" t="e">
        <v>#N/A</v>
      </c>
      <c r="E472" s="34" t="e">
        <v>#N/A</v>
      </c>
      <c r="F472" s="34" t="e">
        <v>#N/A</v>
      </c>
      <c r="G472" s="34" t="e">
        <v>#N/A</v>
      </c>
      <c r="H472" s="34" t="e">
        <v>#N/A</v>
      </c>
    </row>
    <row r="473" spans="2:8">
      <c r="B473" s="653"/>
      <c r="C473" s="34" t="e">
        <v>#N/A</v>
      </c>
      <c r="D473" s="34" t="e">
        <v>#N/A</v>
      </c>
      <c r="E473" s="34" t="e">
        <v>#N/A</v>
      </c>
      <c r="F473" s="34" t="e">
        <v>#N/A</v>
      </c>
      <c r="G473" s="34" t="e">
        <v>#N/A</v>
      </c>
      <c r="H473" s="34" t="e">
        <v>#N/A</v>
      </c>
    </row>
    <row r="474" spans="2:8">
      <c r="B474" s="653"/>
      <c r="C474" s="34" t="e">
        <v>#N/A</v>
      </c>
      <c r="D474" s="34" t="e">
        <v>#N/A</v>
      </c>
      <c r="E474" s="34" t="e">
        <v>#N/A</v>
      </c>
      <c r="F474" s="34" t="e">
        <v>#N/A</v>
      </c>
      <c r="G474" s="34" t="e">
        <v>#N/A</v>
      </c>
      <c r="H474" s="34" t="e">
        <v>#N/A</v>
      </c>
    </row>
    <row r="475" spans="2:8">
      <c r="B475" s="653"/>
      <c r="C475" s="34" t="e">
        <v>#N/A</v>
      </c>
      <c r="D475" s="34" t="e">
        <v>#N/A</v>
      </c>
      <c r="E475" s="34" t="e">
        <v>#N/A</v>
      </c>
      <c r="F475" s="34" t="e">
        <v>#N/A</v>
      </c>
      <c r="G475" s="34" t="e">
        <v>#N/A</v>
      </c>
      <c r="H475" s="34" t="e">
        <v>#N/A</v>
      </c>
    </row>
    <row r="476" spans="2:8">
      <c r="B476" s="653"/>
      <c r="C476" s="34" t="e">
        <v>#N/A</v>
      </c>
      <c r="D476" s="34" t="e">
        <v>#N/A</v>
      </c>
      <c r="E476" s="34" t="e">
        <v>#N/A</v>
      </c>
      <c r="F476" s="34" t="e">
        <v>#N/A</v>
      </c>
      <c r="G476" s="34" t="e">
        <v>#N/A</v>
      </c>
      <c r="H476" s="34" t="e">
        <v>#N/A</v>
      </c>
    </row>
    <row r="477" spans="2:8">
      <c r="B477" s="653"/>
      <c r="C477" s="34" t="e">
        <v>#N/A</v>
      </c>
      <c r="D477" s="34" t="e">
        <v>#N/A</v>
      </c>
      <c r="E477" s="34" t="e">
        <v>#N/A</v>
      </c>
      <c r="F477" s="34" t="e">
        <v>#N/A</v>
      </c>
      <c r="G477" s="34" t="e">
        <v>#N/A</v>
      </c>
      <c r="H477" s="34" t="e">
        <v>#N/A</v>
      </c>
    </row>
    <row r="478" spans="2:8">
      <c r="B478" s="653"/>
      <c r="C478" s="34" t="e">
        <v>#N/A</v>
      </c>
      <c r="D478" s="34" t="e">
        <v>#N/A</v>
      </c>
      <c r="E478" s="34" t="e">
        <v>#N/A</v>
      </c>
      <c r="F478" s="34" t="e">
        <v>#N/A</v>
      </c>
      <c r="G478" s="34" t="e">
        <v>#N/A</v>
      </c>
      <c r="H478" s="34" t="e">
        <v>#N/A</v>
      </c>
    </row>
    <row r="479" spans="2:8">
      <c r="B479" s="653"/>
      <c r="C479" s="34" t="e">
        <v>#N/A</v>
      </c>
      <c r="D479" s="34" t="e">
        <v>#N/A</v>
      </c>
      <c r="E479" s="34" t="e">
        <v>#N/A</v>
      </c>
      <c r="F479" s="34" t="e">
        <v>#N/A</v>
      </c>
      <c r="G479" s="34" t="e">
        <v>#N/A</v>
      </c>
      <c r="H479" s="34" t="e">
        <v>#N/A</v>
      </c>
    </row>
    <row r="480" spans="2:8">
      <c r="B480" s="653"/>
      <c r="C480" s="34" t="e">
        <v>#N/A</v>
      </c>
      <c r="D480" s="34" t="e">
        <v>#N/A</v>
      </c>
      <c r="E480" s="34" t="e">
        <v>#N/A</v>
      </c>
      <c r="F480" s="34" t="e">
        <v>#N/A</v>
      </c>
      <c r="G480" s="34" t="e">
        <v>#N/A</v>
      </c>
      <c r="H480" s="34" t="e">
        <v>#N/A</v>
      </c>
    </row>
    <row r="481" spans="2:8">
      <c r="B481" s="653"/>
      <c r="C481" s="34" t="e">
        <v>#N/A</v>
      </c>
      <c r="D481" s="34" t="e">
        <v>#N/A</v>
      </c>
      <c r="E481" s="34" t="e">
        <v>#N/A</v>
      </c>
      <c r="F481" s="34" t="e">
        <v>#N/A</v>
      </c>
      <c r="G481" s="34" t="e">
        <v>#N/A</v>
      </c>
      <c r="H481" s="34" t="e">
        <v>#N/A</v>
      </c>
    </row>
    <row r="482" spans="2:8">
      <c r="B482" s="653"/>
      <c r="C482" s="34" t="e">
        <v>#N/A</v>
      </c>
      <c r="D482" s="34" t="e">
        <v>#N/A</v>
      </c>
      <c r="E482" s="34" t="e">
        <v>#N/A</v>
      </c>
      <c r="F482" s="34" t="e">
        <v>#N/A</v>
      </c>
      <c r="G482" s="34" t="e">
        <v>#N/A</v>
      </c>
      <c r="H482" s="34" t="e">
        <v>#N/A</v>
      </c>
    </row>
    <row r="483" spans="2:8">
      <c r="B483" s="653"/>
      <c r="C483" s="34" t="e">
        <v>#N/A</v>
      </c>
      <c r="D483" s="34" t="e">
        <v>#N/A</v>
      </c>
      <c r="E483" s="34" t="e">
        <v>#N/A</v>
      </c>
      <c r="F483" s="34" t="e">
        <v>#N/A</v>
      </c>
      <c r="G483" s="34" t="e">
        <v>#N/A</v>
      </c>
      <c r="H483" s="34" t="e">
        <v>#N/A</v>
      </c>
    </row>
    <row r="484" spans="2:8">
      <c r="B484" s="653"/>
      <c r="C484" s="34" t="e">
        <v>#N/A</v>
      </c>
      <c r="D484" s="34" t="e">
        <v>#N/A</v>
      </c>
      <c r="E484" s="34" t="e">
        <v>#N/A</v>
      </c>
      <c r="F484" s="34" t="e">
        <v>#N/A</v>
      </c>
      <c r="G484" s="34" t="e">
        <v>#N/A</v>
      </c>
      <c r="H484" s="34" t="e">
        <v>#N/A</v>
      </c>
    </row>
    <row r="485" spans="2:8">
      <c r="B485" s="653"/>
      <c r="C485" s="34" t="e">
        <v>#N/A</v>
      </c>
      <c r="D485" s="34" t="e">
        <v>#N/A</v>
      </c>
      <c r="E485" s="34" t="e">
        <v>#N/A</v>
      </c>
      <c r="F485" s="34" t="e">
        <v>#N/A</v>
      </c>
      <c r="G485" s="34" t="e">
        <v>#N/A</v>
      </c>
      <c r="H485" s="34" t="e">
        <v>#N/A</v>
      </c>
    </row>
    <row r="486" spans="2:8">
      <c r="B486" s="653"/>
      <c r="C486" s="34" t="e">
        <v>#N/A</v>
      </c>
      <c r="D486" s="34" t="e">
        <v>#N/A</v>
      </c>
      <c r="E486" s="34" t="e">
        <v>#N/A</v>
      </c>
      <c r="F486" s="34" t="e">
        <v>#N/A</v>
      </c>
      <c r="G486" s="34" t="e">
        <v>#N/A</v>
      </c>
      <c r="H486" s="34" t="e">
        <v>#N/A</v>
      </c>
    </row>
    <row r="487" spans="2:8">
      <c r="B487" s="653"/>
      <c r="C487" s="34" t="e">
        <v>#N/A</v>
      </c>
      <c r="D487" s="34" t="e">
        <v>#N/A</v>
      </c>
      <c r="E487" s="34" t="e">
        <v>#N/A</v>
      </c>
      <c r="F487" s="34" t="e">
        <v>#N/A</v>
      </c>
      <c r="G487" s="34" t="e">
        <v>#N/A</v>
      </c>
      <c r="H487" s="34" t="e">
        <v>#N/A</v>
      </c>
    </row>
    <row r="488" spans="2:8">
      <c r="B488" s="653"/>
      <c r="C488" s="34" t="e">
        <v>#N/A</v>
      </c>
      <c r="D488" s="34" t="e">
        <v>#N/A</v>
      </c>
      <c r="E488" s="34" t="e">
        <v>#N/A</v>
      </c>
      <c r="F488" s="34" t="e">
        <v>#N/A</v>
      </c>
      <c r="G488" s="34" t="e">
        <v>#N/A</v>
      </c>
      <c r="H488" s="34" t="e">
        <v>#N/A</v>
      </c>
    </row>
    <row r="489" spans="2:8">
      <c r="B489" s="653"/>
      <c r="C489" s="34" t="e">
        <v>#N/A</v>
      </c>
      <c r="D489" s="34" t="e">
        <v>#N/A</v>
      </c>
      <c r="E489" s="34" t="e">
        <v>#N/A</v>
      </c>
      <c r="F489" s="34" t="e">
        <v>#N/A</v>
      </c>
      <c r="G489" s="34" t="e">
        <v>#N/A</v>
      </c>
      <c r="H489" s="34" t="e">
        <v>#N/A</v>
      </c>
    </row>
    <row r="490" spans="2:8">
      <c r="B490" s="653"/>
      <c r="C490" s="34" t="e">
        <v>#N/A</v>
      </c>
      <c r="D490" s="34" t="e">
        <v>#N/A</v>
      </c>
      <c r="E490" s="34" t="e">
        <v>#N/A</v>
      </c>
      <c r="F490" s="34" t="e">
        <v>#N/A</v>
      </c>
      <c r="G490" s="34" t="e">
        <v>#N/A</v>
      </c>
      <c r="H490" s="34" t="e">
        <v>#N/A</v>
      </c>
    </row>
    <row r="491" spans="2:8">
      <c r="B491" s="653"/>
      <c r="C491" s="34" t="e">
        <v>#N/A</v>
      </c>
      <c r="D491" s="34" t="e">
        <v>#N/A</v>
      </c>
      <c r="E491" s="34" t="e">
        <v>#N/A</v>
      </c>
      <c r="F491" s="34" t="e">
        <v>#N/A</v>
      </c>
      <c r="G491" s="34" t="e">
        <v>#N/A</v>
      </c>
      <c r="H491" s="34" t="e">
        <v>#N/A</v>
      </c>
    </row>
    <row r="492" spans="2:8">
      <c r="B492" s="653"/>
      <c r="C492" s="34" t="e">
        <v>#N/A</v>
      </c>
      <c r="D492" s="34" t="e">
        <v>#N/A</v>
      </c>
      <c r="E492" s="34" t="e">
        <v>#N/A</v>
      </c>
      <c r="F492" s="34" t="e">
        <v>#N/A</v>
      </c>
      <c r="G492" s="34" t="e">
        <v>#N/A</v>
      </c>
      <c r="H492" s="34" t="e">
        <v>#N/A</v>
      </c>
    </row>
    <row r="493" spans="2:8">
      <c r="B493" s="653"/>
      <c r="C493" s="34" t="e">
        <v>#N/A</v>
      </c>
      <c r="D493" s="34" t="e">
        <v>#N/A</v>
      </c>
      <c r="E493" s="34" t="e">
        <v>#N/A</v>
      </c>
      <c r="F493" s="34" t="e">
        <v>#N/A</v>
      </c>
      <c r="G493" s="34" t="e">
        <v>#N/A</v>
      </c>
      <c r="H493" s="34" t="e">
        <v>#N/A</v>
      </c>
    </row>
    <row r="494" spans="2:8">
      <c r="B494" s="653"/>
      <c r="C494" s="34" t="e">
        <v>#N/A</v>
      </c>
      <c r="D494" s="34" t="e">
        <v>#N/A</v>
      </c>
      <c r="E494" s="34" t="e">
        <v>#N/A</v>
      </c>
      <c r="F494" s="34" t="e">
        <v>#N/A</v>
      </c>
      <c r="G494" s="34" t="e">
        <v>#N/A</v>
      </c>
      <c r="H494" s="34" t="e">
        <v>#N/A</v>
      </c>
    </row>
    <row r="495" spans="2:8">
      <c r="B495" s="653"/>
      <c r="C495" s="34" t="e">
        <v>#N/A</v>
      </c>
      <c r="D495" s="34" t="e">
        <v>#N/A</v>
      </c>
      <c r="E495" s="34" t="e">
        <v>#N/A</v>
      </c>
      <c r="F495" s="34" t="e">
        <v>#N/A</v>
      </c>
      <c r="G495" s="34" t="e">
        <v>#N/A</v>
      </c>
      <c r="H495" s="34" t="e">
        <v>#N/A</v>
      </c>
    </row>
    <row r="496" spans="2:8">
      <c r="B496" s="653"/>
      <c r="C496" s="34" t="e">
        <v>#N/A</v>
      </c>
      <c r="D496" s="34" t="e">
        <v>#N/A</v>
      </c>
      <c r="E496" s="34" t="e">
        <v>#N/A</v>
      </c>
      <c r="F496" s="34" t="e">
        <v>#N/A</v>
      </c>
      <c r="G496" s="34" t="e">
        <v>#N/A</v>
      </c>
      <c r="H496" s="34" t="e">
        <v>#N/A</v>
      </c>
    </row>
    <row r="497" spans="2:8">
      <c r="B497" s="653"/>
      <c r="C497" s="34" t="e">
        <v>#N/A</v>
      </c>
      <c r="D497" s="34" t="e">
        <v>#N/A</v>
      </c>
      <c r="E497" s="34" t="e">
        <v>#N/A</v>
      </c>
      <c r="F497" s="34" t="e">
        <v>#N/A</v>
      </c>
      <c r="G497" s="34" t="e">
        <v>#N/A</v>
      </c>
      <c r="H497" s="34" t="e">
        <v>#N/A</v>
      </c>
    </row>
    <row r="498" spans="2:8">
      <c r="B498" s="653"/>
      <c r="C498" s="34" t="e">
        <v>#N/A</v>
      </c>
      <c r="D498" s="34" t="e">
        <v>#N/A</v>
      </c>
      <c r="E498" s="34" t="e">
        <v>#N/A</v>
      </c>
      <c r="F498" s="34" t="e">
        <v>#N/A</v>
      </c>
      <c r="G498" s="34" t="e">
        <v>#N/A</v>
      </c>
      <c r="H498" s="34" t="e">
        <v>#N/A</v>
      </c>
    </row>
    <row r="499" spans="2:8">
      <c r="B499" s="653"/>
      <c r="C499" s="34" t="e">
        <v>#N/A</v>
      </c>
      <c r="D499" s="34" t="e">
        <v>#N/A</v>
      </c>
      <c r="E499" s="34" t="e">
        <v>#N/A</v>
      </c>
      <c r="F499" s="34" t="e">
        <v>#N/A</v>
      </c>
      <c r="G499" s="34" t="e">
        <v>#N/A</v>
      </c>
      <c r="H499" s="34" t="e">
        <v>#N/A</v>
      </c>
    </row>
    <row r="500" spans="2:8">
      <c r="B500" s="653"/>
      <c r="C500" s="34" t="e">
        <v>#N/A</v>
      </c>
      <c r="D500" s="34" t="e">
        <v>#N/A</v>
      </c>
      <c r="E500" s="34" t="e">
        <v>#N/A</v>
      </c>
      <c r="F500" s="34" t="e">
        <v>#N/A</v>
      </c>
      <c r="G500" s="34" t="e">
        <v>#N/A</v>
      </c>
      <c r="H500" s="34" t="e">
        <v>#N/A</v>
      </c>
    </row>
    <row r="501" spans="2:8">
      <c r="B501" s="653"/>
      <c r="C501" s="34" t="e">
        <v>#N/A</v>
      </c>
      <c r="D501" s="34" t="e">
        <v>#N/A</v>
      </c>
      <c r="E501" s="34" t="e">
        <v>#N/A</v>
      </c>
      <c r="F501" s="34" t="e">
        <v>#N/A</v>
      </c>
      <c r="G501" s="34" t="e">
        <v>#N/A</v>
      </c>
      <c r="H501" s="34" t="e">
        <v>#N/A</v>
      </c>
    </row>
    <row r="502" spans="2:8">
      <c r="B502" s="653"/>
      <c r="C502" s="34" t="e">
        <v>#N/A</v>
      </c>
      <c r="D502" s="34" t="e">
        <v>#N/A</v>
      </c>
      <c r="E502" s="34" t="e">
        <v>#N/A</v>
      </c>
      <c r="F502" s="34" t="e">
        <v>#N/A</v>
      </c>
      <c r="G502" s="34" t="e">
        <v>#N/A</v>
      </c>
      <c r="H502" s="34" t="e">
        <v>#N/A</v>
      </c>
    </row>
    <row r="503" spans="2:8">
      <c r="B503" s="653"/>
      <c r="C503" s="34" t="e">
        <v>#N/A</v>
      </c>
      <c r="D503" s="34" t="e">
        <v>#N/A</v>
      </c>
      <c r="E503" s="34" t="e">
        <v>#N/A</v>
      </c>
      <c r="F503" s="34" t="e">
        <v>#N/A</v>
      </c>
      <c r="G503" s="34" t="e">
        <v>#N/A</v>
      </c>
      <c r="H503" s="34" t="e">
        <v>#N/A</v>
      </c>
    </row>
    <row r="504" spans="2:8">
      <c r="B504" s="653"/>
      <c r="C504" s="34" t="e">
        <v>#N/A</v>
      </c>
      <c r="D504" s="34" t="e">
        <v>#N/A</v>
      </c>
      <c r="E504" s="34" t="e">
        <v>#N/A</v>
      </c>
      <c r="F504" s="34" t="e">
        <v>#N/A</v>
      </c>
      <c r="G504" s="34" t="e">
        <v>#N/A</v>
      </c>
      <c r="H504" s="34" t="e">
        <v>#N/A</v>
      </c>
    </row>
    <row r="505" spans="2:8">
      <c r="B505" s="653"/>
      <c r="C505" s="34" t="e">
        <v>#N/A</v>
      </c>
      <c r="D505" s="34" t="e">
        <v>#N/A</v>
      </c>
      <c r="E505" s="34" t="e">
        <v>#N/A</v>
      </c>
      <c r="F505" s="34" t="e">
        <v>#N/A</v>
      </c>
      <c r="G505" s="34" t="e">
        <v>#N/A</v>
      </c>
      <c r="H505" s="34" t="e">
        <v>#N/A</v>
      </c>
    </row>
    <row r="506" spans="2:8">
      <c r="B506" s="653"/>
      <c r="C506" s="34" t="e">
        <v>#N/A</v>
      </c>
      <c r="D506" s="34" t="e">
        <v>#N/A</v>
      </c>
      <c r="E506" s="34" t="e">
        <v>#N/A</v>
      </c>
      <c r="F506" s="34" t="e">
        <v>#N/A</v>
      </c>
      <c r="G506" s="34" t="e">
        <v>#N/A</v>
      </c>
      <c r="H506" s="34" t="e">
        <v>#N/A</v>
      </c>
    </row>
    <row r="507" spans="2:8">
      <c r="B507" s="653"/>
      <c r="C507" s="34" t="e">
        <v>#N/A</v>
      </c>
      <c r="D507" s="34" t="e">
        <v>#N/A</v>
      </c>
      <c r="E507" s="34" t="e">
        <v>#N/A</v>
      </c>
      <c r="F507" s="34" t="e">
        <v>#N/A</v>
      </c>
      <c r="G507" s="34" t="e">
        <v>#N/A</v>
      </c>
      <c r="H507" s="34" t="e">
        <v>#N/A</v>
      </c>
    </row>
    <row r="508" spans="2:8">
      <c r="B508" s="653"/>
      <c r="C508" s="34" t="e">
        <v>#N/A</v>
      </c>
      <c r="D508" s="34" t="e">
        <v>#N/A</v>
      </c>
      <c r="E508" s="34" t="e">
        <v>#N/A</v>
      </c>
      <c r="F508" s="34" t="e">
        <v>#N/A</v>
      </c>
      <c r="G508" s="34" t="e">
        <v>#N/A</v>
      </c>
      <c r="H508" s="34" t="e">
        <v>#N/A</v>
      </c>
    </row>
    <row r="509" spans="2:8">
      <c r="B509" s="653"/>
      <c r="C509" s="34" t="e">
        <v>#N/A</v>
      </c>
      <c r="D509" s="34" t="e">
        <v>#N/A</v>
      </c>
      <c r="E509" s="34" t="e">
        <v>#N/A</v>
      </c>
      <c r="F509" s="34" t="e">
        <v>#N/A</v>
      </c>
      <c r="G509" s="34" t="e">
        <v>#N/A</v>
      </c>
      <c r="H509" s="34" t="e">
        <v>#N/A</v>
      </c>
    </row>
    <row r="510" spans="2:8">
      <c r="B510" s="653"/>
      <c r="C510" s="34" t="e">
        <v>#N/A</v>
      </c>
      <c r="D510" s="34" t="e">
        <v>#N/A</v>
      </c>
      <c r="E510" s="34" t="e">
        <v>#N/A</v>
      </c>
      <c r="F510" s="34" t="e">
        <v>#N/A</v>
      </c>
      <c r="G510" s="34" t="e">
        <v>#N/A</v>
      </c>
      <c r="H510" s="34" t="e">
        <v>#N/A</v>
      </c>
    </row>
    <row r="511" spans="2:8">
      <c r="B511" s="653"/>
      <c r="C511" s="34" t="e">
        <v>#N/A</v>
      </c>
      <c r="D511" s="34" t="e">
        <v>#N/A</v>
      </c>
      <c r="E511" s="34" t="e">
        <v>#N/A</v>
      </c>
      <c r="F511" s="34" t="e">
        <v>#N/A</v>
      </c>
      <c r="G511" s="34" t="e">
        <v>#N/A</v>
      </c>
      <c r="H511" s="34" t="e">
        <v>#N/A</v>
      </c>
    </row>
    <row r="512" spans="2:8">
      <c r="B512" s="653"/>
      <c r="C512" s="34" t="e">
        <v>#N/A</v>
      </c>
      <c r="D512" s="34" t="e">
        <v>#N/A</v>
      </c>
      <c r="E512" s="34" t="e">
        <v>#N/A</v>
      </c>
      <c r="F512" s="34" t="e">
        <v>#N/A</v>
      </c>
      <c r="G512" s="34" t="e">
        <v>#N/A</v>
      </c>
      <c r="H512" s="34" t="e">
        <v>#N/A</v>
      </c>
    </row>
    <row r="513" spans="2:8">
      <c r="B513" s="653"/>
      <c r="C513" s="34" t="e">
        <v>#N/A</v>
      </c>
      <c r="D513" s="34" t="e">
        <v>#N/A</v>
      </c>
      <c r="E513" s="34" t="e">
        <v>#N/A</v>
      </c>
      <c r="F513" s="34" t="e">
        <v>#N/A</v>
      </c>
      <c r="G513" s="34" t="e">
        <v>#N/A</v>
      </c>
      <c r="H513" s="34" t="e">
        <v>#N/A</v>
      </c>
    </row>
    <row r="514" spans="2:8">
      <c r="B514" s="653"/>
      <c r="C514" s="34" t="e">
        <v>#N/A</v>
      </c>
      <c r="D514" s="34" t="e">
        <v>#N/A</v>
      </c>
      <c r="E514" s="34" t="e">
        <v>#N/A</v>
      </c>
      <c r="F514" s="34" t="e">
        <v>#N/A</v>
      </c>
      <c r="G514" s="34" t="e">
        <v>#N/A</v>
      </c>
      <c r="H514" s="34" t="e">
        <v>#N/A</v>
      </c>
    </row>
    <row r="515" spans="2:8">
      <c r="B515" s="653"/>
      <c r="C515" s="34" t="e">
        <v>#N/A</v>
      </c>
      <c r="D515" s="34" t="e">
        <v>#N/A</v>
      </c>
      <c r="E515" s="34" t="e">
        <v>#N/A</v>
      </c>
      <c r="F515" s="34" t="e">
        <v>#N/A</v>
      </c>
      <c r="G515" s="34" t="e">
        <v>#N/A</v>
      </c>
      <c r="H515" s="34" t="e">
        <v>#N/A</v>
      </c>
    </row>
    <row r="516" spans="2:8">
      <c r="B516" s="653"/>
      <c r="C516" s="34" t="e">
        <v>#N/A</v>
      </c>
      <c r="D516" s="34" t="e">
        <v>#N/A</v>
      </c>
      <c r="E516" s="34" t="e">
        <v>#N/A</v>
      </c>
      <c r="F516" s="34" t="e">
        <v>#N/A</v>
      </c>
      <c r="G516" s="34" t="e">
        <v>#N/A</v>
      </c>
      <c r="H516" s="34" t="e">
        <v>#N/A</v>
      </c>
    </row>
    <row r="517" spans="2:8">
      <c r="B517" s="653"/>
      <c r="C517" s="34" t="e">
        <v>#N/A</v>
      </c>
      <c r="D517" s="34" t="e">
        <v>#N/A</v>
      </c>
      <c r="E517" s="34" t="e">
        <v>#N/A</v>
      </c>
      <c r="F517" s="34" t="e">
        <v>#N/A</v>
      </c>
      <c r="G517" s="34" t="e">
        <v>#N/A</v>
      </c>
      <c r="H517" s="34" t="e">
        <v>#N/A</v>
      </c>
    </row>
    <row r="518" spans="2:8">
      <c r="B518" s="653"/>
      <c r="C518" s="34" t="e">
        <v>#N/A</v>
      </c>
      <c r="D518" s="34" t="e">
        <v>#N/A</v>
      </c>
      <c r="E518" s="34" t="e">
        <v>#N/A</v>
      </c>
      <c r="F518" s="34" t="e">
        <v>#N/A</v>
      </c>
      <c r="G518" s="34" t="e">
        <v>#N/A</v>
      </c>
      <c r="H518" s="34" t="e">
        <v>#N/A</v>
      </c>
    </row>
    <row r="519" spans="2:8">
      <c r="B519" s="653"/>
      <c r="C519" s="34" t="e">
        <v>#N/A</v>
      </c>
      <c r="D519" s="34" t="e">
        <v>#N/A</v>
      </c>
      <c r="E519" s="34" t="e">
        <v>#N/A</v>
      </c>
      <c r="F519" s="34" t="e">
        <v>#N/A</v>
      </c>
      <c r="G519" s="34" t="e">
        <v>#N/A</v>
      </c>
      <c r="H519" s="34" t="e">
        <v>#N/A</v>
      </c>
    </row>
    <row r="520" spans="2:8">
      <c r="B520" s="653"/>
      <c r="C520" s="34" t="e">
        <v>#N/A</v>
      </c>
      <c r="D520" s="34" t="e">
        <v>#N/A</v>
      </c>
      <c r="E520" s="34" t="e">
        <v>#N/A</v>
      </c>
      <c r="F520" s="34" t="e">
        <v>#N/A</v>
      </c>
      <c r="G520" s="34" t="e">
        <v>#N/A</v>
      </c>
      <c r="H520" s="34" t="e">
        <v>#N/A</v>
      </c>
    </row>
    <row r="521" spans="2:8">
      <c r="B521" s="653"/>
      <c r="C521" s="34" t="e">
        <v>#N/A</v>
      </c>
      <c r="D521" s="34" t="e">
        <v>#N/A</v>
      </c>
      <c r="E521" s="34" t="e">
        <v>#N/A</v>
      </c>
      <c r="F521" s="34" t="e">
        <v>#N/A</v>
      </c>
      <c r="G521" s="34" t="e">
        <v>#N/A</v>
      </c>
      <c r="H521" s="34" t="e">
        <v>#N/A</v>
      </c>
    </row>
    <row r="522" spans="2:8">
      <c r="B522" s="653"/>
      <c r="C522" s="34" t="e">
        <v>#N/A</v>
      </c>
      <c r="D522" s="34" t="e">
        <v>#N/A</v>
      </c>
      <c r="E522" s="34" t="e">
        <v>#N/A</v>
      </c>
      <c r="F522" s="34" t="e">
        <v>#N/A</v>
      </c>
      <c r="G522" s="34" t="e">
        <v>#N/A</v>
      </c>
      <c r="H522" s="34" t="e">
        <v>#N/A</v>
      </c>
    </row>
    <row r="523" spans="2:8">
      <c r="B523" s="653"/>
      <c r="C523" s="34" t="e">
        <v>#N/A</v>
      </c>
      <c r="D523" s="34" t="e">
        <v>#N/A</v>
      </c>
      <c r="E523" s="34" t="e">
        <v>#N/A</v>
      </c>
      <c r="F523" s="34" t="e">
        <v>#N/A</v>
      </c>
      <c r="G523" s="34" t="e">
        <v>#N/A</v>
      </c>
      <c r="H523" s="34" t="e">
        <v>#N/A</v>
      </c>
    </row>
    <row r="524" spans="2:8">
      <c r="B524" s="653"/>
      <c r="C524" s="34" t="e">
        <v>#N/A</v>
      </c>
      <c r="D524" s="34" t="e">
        <v>#N/A</v>
      </c>
      <c r="E524" s="34" t="e">
        <v>#N/A</v>
      </c>
      <c r="F524" s="34" t="e">
        <v>#N/A</v>
      </c>
      <c r="G524" s="34" t="e">
        <v>#N/A</v>
      </c>
      <c r="H524" s="34" t="e">
        <v>#N/A</v>
      </c>
    </row>
    <row r="525" spans="2:8">
      <c r="B525" s="653"/>
      <c r="C525" s="34" t="e">
        <v>#N/A</v>
      </c>
      <c r="D525" s="34" t="e">
        <v>#N/A</v>
      </c>
      <c r="E525" s="34" t="e">
        <v>#N/A</v>
      </c>
      <c r="F525" s="34" t="e">
        <v>#N/A</v>
      </c>
      <c r="G525" s="34" t="e">
        <v>#N/A</v>
      </c>
      <c r="H525" s="34" t="e">
        <v>#N/A</v>
      </c>
    </row>
    <row r="526" spans="2:8">
      <c r="B526" s="653"/>
      <c r="C526" s="34" t="e">
        <v>#N/A</v>
      </c>
      <c r="D526" s="34" t="e">
        <v>#N/A</v>
      </c>
      <c r="E526" s="34" t="e">
        <v>#N/A</v>
      </c>
      <c r="F526" s="34" t="e">
        <v>#N/A</v>
      </c>
      <c r="G526" s="34" t="e">
        <v>#N/A</v>
      </c>
      <c r="H526" s="34" t="e">
        <v>#N/A</v>
      </c>
    </row>
    <row r="527" spans="2:8">
      <c r="B527" s="653"/>
      <c r="C527" s="34" t="e">
        <v>#N/A</v>
      </c>
      <c r="D527" s="34" t="e">
        <v>#N/A</v>
      </c>
      <c r="E527" s="34" t="e">
        <v>#N/A</v>
      </c>
      <c r="F527" s="34" t="e">
        <v>#N/A</v>
      </c>
      <c r="G527" s="34" t="e">
        <v>#N/A</v>
      </c>
      <c r="H527" s="34" t="e">
        <v>#N/A</v>
      </c>
    </row>
    <row r="528" spans="2:8">
      <c r="B528" s="653"/>
      <c r="C528" s="34" t="e">
        <v>#N/A</v>
      </c>
      <c r="D528" s="34" t="e">
        <v>#N/A</v>
      </c>
      <c r="E528" s="34" t="e">
        <v>#N/A</v>
      </c>
      <c r="F528" s="34" t="e">
        <v>#N/A</v>
      </c>
      <c r="G528" s="34" t="e">
        <v>#N/A</v>
      </c>
      <c r="H528" s="34" t="e">
        <v>#N/A</v>
      </c>
    </row>
    <row r="529" spans="2:8">
      <c r="B529" s="653"/>
      <c r="C529" s="34" t="e">
        <v>#N/A</v>
      </c>
      <c r="D529" s="34" t="e">
        <v>#N/A</v>
      </c>
      <c r="E529" s="34" t="e">
        <v>#N/A</v>
      </c>
      <c r="F529" s="34" t="e">
        <v>#N/A</v>
      </c>
      <c r="G529" s="34" t="e">
        <v>#N/A</v>
      </c>
      <c r="H529" s="34" t="e">
        <v>#N/A</v>
      </c>
    </row>
    <row r="530" spans="2:8">
      <c r="B530" s="653"/>
      <c r="C530" s="34" t="e">
        <v>#N/A</v>
      </c>
      <c r="D530" s="34" t="e">
        <v>#N/A</v>
      </c>
      <c r="E530" s="34" t="e">
        <v>#N/A</v>
      </c>
      <c r="F530" s="34" t="e">
        <v>#N/A</v>
      </c>
      <c r="G530" s="34" t="e">
        <v>#N/A</v>
      </c>
      <c r="H530" s="34" t="e">
        <v>#N/A</v>
      </c>
    </row>
    <row r="531" spans="2:8">
      <c r="B531" s="653"/>
      <c r="C531" s="34" t="e">
        <v>#N/A</v>
      </c>
      <c r="D531" s="34" t="e">
        <v>#N/A</v>
      </c>
      <c r="E531" s="34" t="e">
        <v>#N/A</v>
      </c>
      <c r="F531" s="34" t="e">
        <v>#N/A</v>
      </c>
      <c r="G531" s="34" t="e">
        <v>#N/A</v>
      </c>
      <c r="H531" s="34" t="e">
        <v>#N/A</v>
      </c>
    </row>
    <row r="532" spans="2:8">
      <c r="B532" s="653"/>
      <c r="C532" s="34" t="e">
        <v>#N/A</v>
      </c>
      <c r="D532" s="34" t="e">
        <v>#N/A</v>
      </c>
      <c r="E532" s="34" t="e">
        <v>#N/A</v>
      </c>
      <c r="F532" s="34" t="e">
        <v>#N/A</v>
      </c>
      <c r="G532" s="34" t="e">
        <v>#N/A</v>
      </c>
      <c r="H532" s="34" t="e">
        <v>#N/A</v>
      </c>
    </row>
    <row r="533" spans="2:8">
      <c r="B533" s="653"/>
      <c r="C533" s="34" t="e">
        <v>#N/A</v>
      </c>
      <c r="D533" s="34" t="e">
        <v>#N/A</v>
      </c>
      <c r="E533" s="34" t="e">
        <v>#N/A</v>
      </c>
      <c r="F533" s="34" t="e">
        <v>#N/A</v>
      </c>
      <c r="G533" s="34" t="e">
        <v>#N/A</v>
      </c>
      <c r="H533" s="34" t="e">
        <v>#N/A</v>
      </c>
    </row>
    <row r="534" spans="2:8">
      <c r="B534" s="653"/>
      <c r="C534" s="34" t="e">
        <v>#N/A</v>
      </c>
      <c r="D534" s="34" t="e">
        <v>#N/A</v>
      </c>
      <c r="E534" s="34" t="e">
        <v>#N/A</v>
      </c>
      <c r="F534" s="34" t="e">
        <v>#N/A</v>
      </c>
      <c r="G534" s="34" t="e">
        <v>#N/A</v>
      </c>
      <c r="H534" s="34" t="e">
        <v>#N/A</v>
      </c>
    </row>
    <row r="535" spans="2:8">
      <c r="B535" s="653"/>
      <c r="C535" s="34" t="e">
        <v>#N/A</v>
      </c>
      <c r="D535" s="34" t="e">
        <v>#N/A</v>
      </c>
      <c r="E535" s="34" t="e">
        <v>#N/A</v>
      </c>
      <c r="F535" s="34" t="e">
        <v>#N/A</v>
      </c>
      <c r="G535" s="34" t="e">
        <v>#N/A</v>
      </c>
      <c r="H535" s="34" t="e">
        <v>#N/A</v>
      </c>
    </row>
    <row r="536" spans="2:8">
      <c r="B536" s="653"/>
      <c r="C536" s="34" t="e">
        <v>#N/A</v>
      </c>
      <c r="D536" s="34" t="e">
        <v>#N/A</v>
      </c>
      <c r="E536" s="34" t="e">
        <v>#N/A</v>
      </c>
      <c r="F536" s="34" t="e">
        <v>#N/A</v>
      </c>
      <c r="G536" s="34" t="e">
        <v>#N/A</v>
      </c>
      <c r="H536" s="34" t="e">
        <v>#N/A</v>
      </c>
    </row>
    <row r="537" spans="2:8">
      <c r="B537" s="653"/>
      <c r="C537" s="34" t="e">
        <v>#N/A</v>
      </c>
      <c r="D537" s="34" t="e">
        <v>#N/A</v>
      </c>
      <c r="E537" s="34" t="e">
        <v>#N/A</v>
      </c>
      <c r="F537" s="34" t="e">
        <v>#N/A</v>
      </c>
      <c r="G537" s="34" t="e">
        <v>#N/A</v>
      </c>
      <c r="H537" s="34" t="e">
        <v>#N/A</v>
      </c>
    </row>
    <row r="538" spans="2:8">
      <c r="B538" s="653"/>
      <c r="C538" s="34" t="e">
        <v>#N/A</v>
      </c>
      <c r="D538" s="34" t="e">
        <v>#N/A</v>
      </c>
      <c r="E538" s="34" t="e">
        <v>#N/A</v>
      </c>
      <c r="F538" s="34" t="e">
        <v>#N/A</v>
      </c>
      <c r="G538" s="34" t="e">
        <v>#N/A</v>
      </c>
      <c r="H538" s="34" t="e">
        <v>#N/A</v>
      </c>
    </row>
    <row r="539" spans="2:8">
      <c r="B539" s="653"/>
      <c r="C539" s="34" t="e">
        <v>#N/A</v>
      </c>
      <c r="D539" s="34" t="e">
        <v>#N/A</v>
      </c>
      <c r="E539" s="34" t="e">
        <v>#N/A</v>
      </c>
      <c r="F539" s="34" t="e">
        <v>#N/A</v>
      </c>
      <c r="G539" s="34" t="e">
        <v>#N/A</v>
      </c>
      <c r="H539" s="34" t="e">
        <v>#N/A</v>
      </c>
    </row>
    <row r="540" spans="2:8">
      <c r="B540" s="653"/>
      <c r="C540" s="34" t="e">
        <v>#N/A</v>
      </c>
      <c r="D540" s="34" t="e">
        <v>#N/A</v>
      </c>
      <c r="E540" s="34" t="e">
        <v>#N/A</v>
      </c>
      <c r="F540" s="34" t="e">
        <v>#N/A</v>
      </c>
      <c r="G540" s="34" t="e">
        <v>#N/A</v>
      </c>
      <c r="H540" s="34" t="e">
        <v>#N/A</v>
      </c>
    </row>
    <row r="541" spans="2:8">
      <c r="B541" s="653"/>
      <c r="C541" s="34" t="e">
        <v>#N/A</v>
      </c>
      <c r="D541" s="34" t="e">
        <v>#N/A</v>
      </c>
      <c r="E541" s="34" t="e">
        <v>#N/A</v>
      </c>
      <c r="F541" s="34" t="e">
        <v>#N/A</v>
      </c>
      <c r="G541" s="34" t="e">
        <v>#N/A</v>
      </c>
      <c r="H541" s="34" t="e">
        <v>#N/A</v>
      </c>
    </row>
    <row r="542" spans="2:8">
      <c r="B542" s="653"/>
      <c r="C542" s="34" t="e">
        <v>#N/A</v>
      </c>
      <c r="D542" s="34" t="e">
        <v>#N/A</v>
      </c>
      <c r="E542" s="34" t="e">
        <v>#N/A</v>
      </c>
      <c r="F542" s="34" t="e">
        <v>#N/A</v>
      </c>
      <c r="G542" s="34" t="e">
        <v>#N/A</v>
      </c>
      <c r="H542" s="34" t="e">
        <v>#N/A</v>
      </c>
    </row>
    <row r="543" spans="2:8">
      <c r="B543" s="653"/>
      <c r="C543" s="34" t="e">
        <v>#N/A</v>
      </c>
      <c r="D543" s="34" t="e">
        <v>#N/A</v>
      </c>
      <c r="E543" s="34" t="e">
        <v>#N/A</v>
      </c>
      <c r="F543" s="34" t="e">
        <v>#N/A</v>
      </c>
      <c r="G543" s="34" t="e">
        <v>#N/A</v>
      </c>
      <c r="H543" s="34" t="e">
        <v>#N/A</v>
      </c>
    </row>
    <row r="544" spans="2:8">
      <c r="B544" s="653"/>
      <c r="C544" s="34" t="e">
        <v>#N/A</v>
      </c>
      <c r="D544" s="34" t="e">
        <v>#N/A</v>
      </c>
      <c r="E544" s="34" t="e">
        <v>#N/A</v>
      </c>
      <c r="F544" s="34" t="e">
        <v>#N/A</v>
      </c>
      <c r="G544" s="34" t="e">
        <v>#N/A</v>
      </c>
      <c r="H544" s="34" t="e">
        <v>#N/A</v>
      </c>
    </row>
    <row r="545" spans="2:8">
      <c r="B545" s="653"/>
      <c r="C545" s="34" t="e">
        <v>#N/A</v>
      </c>
      <c r="D545" s="34" t="e">
        <v>#N/A</v>
      </c>
      <c r="E545" s="34" t="e">
        <v>#N/A</v>
      </c>
      <c r="F545" s="34" t="e">
        <v>#N/A</v>
      </c>
      <c r="G545" s="34" t="e">
        <v>#N/A</v>
      </c>
      <c r="H545" s="34" t="e">
        <v>#N/A</v>
      </c>
    </row>
    <row r="546" spans="2:8">
      <c r="B546" s="653"/>
      <c r="C546" s="34" t="e">
        <v>#N/A</v>
      </c>
      <c r="D546" s="34" t="e">
        <v>#N/A</v>
      </c>
      <c r="E546" s="34" t="e">
        <v>#N/A</v>
      </c>
      <c r="F546" s="34" t="e">
        <v>#N/A</v>
      </c>
      <c r="G546" s="34" t="e">
        <v>#N/A</v>
      </c>
      <c r="H546" s="34" t="e">
        <v>#N/A</v>
      </c>
    </row>
    <row r="547" spans="2:8">
      <c r="B547" s="653"/>
      <c r="C547" s="34" t="e">
        <v>#N/A</v>
      </c>
      <c r="D547" s="34" t="e">
        <v>#N/A</v>
      </c>
      <c r="E547" s="34" t="e">
        <v>#N/A</v>
      </c>
      <c r="F547" s="34" t="e">
        <v>#N/A</v>
      </c>
      <c r="G547" s="34" t="e">
        <v>#N/A</v>
      </c>
      <c r="H547" s="34" t="e">
        <v>#N/A</v>
      </c>
    </row>
    <row r="548" spans="2:8">
      <c r="B548" s="653"/>
      <c r="C548" s="34" t="e">
        <v>#N/A</v>
      </c>
      <c r="D548" s="34" t="e">
        <v>#N/A</v>
      </c>
      <c r="E548" s="34" t="e">
        <v>#N/A</v>
      </c>
      <c r="F548" s="34" t="e">
        <v>#N/A</v>
      </c>
      <c r="G548" s="34" t="e">
        <v>#N/A</v>
      </c>
      <c r="H548" s="34" t="e">
        <v>#N/A</v>
      </c>
    </row>
    <row r="549" spans="2:8">
      <c r="B549" s="653"/>
      <c r="C549" s="34" t="e">
        <v>#N/A</v>
      </c>
      <c r="D549" s="34" t="e">
        <v>#N/A</v>
      </c>
      <c r="E549" s="34" t="e">
        <v>#N/A</v>
      </c>
      <c r="F549" s="34" t="e">
        <v>#N/A</v>
      </c>
      <c r="G549" s="34" t="e">
        <v>#N/A</v>
      </c>
      <c r="H549" s="34" t="e">
        <v>#N/A</v>
      </c>
    </row>
    <row r="550" spans="2:8">
      <c r="B550" s="653"/>
      <c r="C550" s="34" t="e">
        <v>#N/A</v>
      </c>
      <c r="D550" s="34" t="e">
        <v>#N/A</v>
      </c>
      <c r="E550" s="34" t="e">
        <v>#N/A</v>
      </c>
      <c r="F550" s="34" t="e">
        <v>#N/A</v>
      </c>
      <c r="G550" s="34" t="e">
        <v>#N/A</v>
      </c>
      <c r="H550" s="34" t="e">
        <v>#N/A</v>
      </c>
    </row>
    <row r="551" spans="2:8">
      <c r="B551" s="653"/>
      <c r="C551" s="34" t="e">
        <v>#N/A</v>
      </c>
      <c r="D551" s="34" t="e">
        <v>#N/A</v>
      </c>
      <c r="E551" s="34" t="e">
        <v>#N/A</v>
      </c>
      <c r="F551" s="34" t="e">
        <v>#N/A</v>
      </c>
      <c r="G551" s="34" t="e">
        <v>#N/A</v>
      </c>
      <c r="H551" s="34" t="e">
        <v>#N/A</v>
      </c>
    </row>
    <row r="552" spans="2:8">
      <c r="B552" s="653"/>
      <c r="C552" s="34" t="e">
        <v>#N/A</v>
      </c>
      <c r="D552" s="34" t="e">
        <v>#N/A</v>
      </c>
      <c r="E552" s="34" t="e">
        <v>#N/A</v>
      </c>
      <c r="F552" s="34" t="e">
        <v>#N/A</v>
      </c>
      <c r="G552" s="34" t="e">
        <v>#N/A</v>
      </c>
      <c r="H552" s="34" t="e">
        <v>#N/A</v>
      </c>
    </row>
    <row r="553" spans="2:8">
      <c r="B553" s="653"/>
      <c r="C553" s="34" t="e">
        <v>#N/A</v>
      </c>
      <c r="D553" s="34" t="e">
        <v>#N/A</v>
      </c>
      <c r="E553" s="34" t="e">
        <v>#N/A</v>
      </c>
      <c r="F553" s="34" t="e">
        <v>#N/A</v>
      </c>
      <c r="G553" s="34" t="e">
        <v>#N/A</v>
      </c>
      <c r="H553" s="34" t="e">
        <v>#N/A</v>
      </c>
    </row>
    <row r="554" spans="2:8">
      <c r="B554" s="653"/>
      <c r="C554" s="34" t="e">
        <v>#N/A</v>
      </c>
      <c r="D554" s="34" t="e">
        <v>#N/A</v>
      </c>
      <c r="E554" s="34" t="e">
        <v>#N/A</v>
      </c>
      <c r="F554" s="34" t="e">
        <v>#N/A</v>
      </c>
      <c r="G554" s="34" t="e">
        <v>#N/A</v>
      </c>
      <c r="H554" s="34" t="e">
        <v>#N/A</v>
      </c>
    </row>
    <row r="555" spans="2:8">
      <c r="B555" s="653"/>
      <c r="C555" s="34" t="e">
        <v>#N/A</v>
      </c>
      <c r="D555" s="34" t="e">
        <v>#N/A</v>
      </c>
      <c r="E555" s="34" t="e">
        <v>#N/A</v>
      </c>
      <c r="F555" s="34" t="e">
        <v>#N/A</v>
      </c>
      <c r="G555" s="34" t="e">
        <v>#N/A</v>
      </c>
      <c r="H555" s="34" t="e">
        <v>#N/A</v>
      </c>
    </row>
    <row r="556" spans="2:8">
      <c r="B556" s="653"/>
      <c r="C556" s="34" t="e">
        <v>#N/A</v>
      </c>
      <c r="D556" s="34" t="e">
        <v>#N/A</v>
      </c>
      <c r="E556" s="34" t="e">
        <v>#N/A</v>
      </c>
      <c r="F556" s="34" t="e">
        <v>#N/A</v>
      </c>
      <c r="G556" s="34" t="e">
        <v>#N/A</v>
      </c>
      <c r="H556" s="34" t="e">
        <v>#N/A</v>
      </c>
    </row>
    <row r="557" spans="2:8">
      <c r="B557" s="653"/>
      <c r="C557" s="34" t="e">
        <v>#N/A</v>
      </c>
      <c r="D557" s="34" t="e">
        <v>#N/A</v>
      </c>
      <c r="E557" s="34" t="e">
        <v>#N/A</v>
      </c>
      <c r="F557" s="34" t="e">
        <v>#N/A</v>
      </c>
      <c r="G557" s="34" t="e">
        <v>#N/A</v>
      </c>
      <c r="H557" s="34" t="e">
        <v>#N/A</v>
      </c>
    </row>
    <row r="558" spans="2:8">
      <c r="B558" s="653"/>
      <c r="C558" s="34" t="e">
        <v>#N/A</v>
      </c>
      <c r="D558" s="34" t="e">
        <v>#N/A</v>
      </c>
      <c r="E558" s="34" t="e">
        <v>#N/A</v>
      </c>
      <c r="F558" s="34" t="e">
        <v>#N/A</v>
      </c>
      <c r="G558" s="34" t="e">
        <v>#N/A</v>
      </c>
      <c r="H558" s="34" t="e">
        <v>#N/A</v>
      </c>
    </row>
    <row r="559" spans="2:8">
      <c r="B559" s="653"/>
      <c r="C559" s="34" t="e">
        <v>#N/A</v>
      </c>
      <c r="D559" s="34" t="e">
        <v>#N/A</v>
      </c>
      <c r="E559" s="34" t="e">
        <v>#N/A</v>
      </c>
      <c r="F559" s="34" t="e">
        <v>#N/A</v>
      </c>
      <c r="G559" s="34" t="e">
        <v>#N/A</v>
      </c>
      <c r="H559" s="34" t="e">
        <v>#N/A</v>
      </c>
    </row>
    <row r="560" spans="2:8">
      <c r="B560" s="653"/>
      <c r="C560" s="34" t="e">
        <v>#N/A</v>
      </c>
      <c r="D560" s="34" t="e">
        <v>#N/A</v>
      </c>
      <c r="E560" s="34" t="e">
        <v>#N/A</v>
      </c>
      <c r="F560" s="34" t="e">
        <v>#N/A</v>
      </c>
      <c r="G560" s="34" t="e">
        <v>#N/A</v>
      </c>
      <c r="H560" s="34" t="e">
        <v>#N/A</v>
      </c>
    </row>
    <row r="561" spans="2:8">
      <c r="B561" s="653"/>
      <c r="C561" s="34" t="e">
        <v>#N/A</v>
      </c>
      <c r="D561" s="34" t="e">
        <v>#N/A</v>
      </c>
      <c r="E561" s="34" t="e">
        <v>#N/A</v>
      </c>
      <c r="F561" s="34" t="e">
        <v>#N/A</v>
      </c>
      <c r="G561" s="34" t="e">
        <v>#N/A</v>
      </c>
      <c r="H561" s="34" t="e">
        <v>#N/A</v>
      </c>
    </row>
    <row r="562" spans="2:8">
      <c r="B562" s="653"/>
      <c r="C562" s="34" t="e">
        <v>#N/A</v>
      </c>
      <c r="D562" s="34" t="e">
        <v>#N/A</v>
      </c>
      <c r="E562" s="34" t="e">
        <v>#N/A</v>
      </c>
      <c r="F562" s="34" t="e">
        <v>#N/A</v>
      </c>
      <c r="G562" s="34" t="e">
        <v>#N/A</v>
      </c>
      <c r="H562" s="34" t="e">
        <v>#N/A</v>
      </c>
    </row>
    <row r="563" spans="2:8">
      <c r="B563" s="653"/>
      <c r="C563" s="34" t="e">
        <v>#N/A</v>
      </c>
      <c r="D563" s="34" t="e">
        <v>#N/A</v>
      </c>
      <c r="E563" s="34" t="e">
        <v>#N/A</v>
      </c>
      <c r="F563" s="34" t="e">
        <v>#N/A</v>
      </c>
      <c r="G563" s="34" t="e">
        <v>#N/A</v>
      </c>
      <c r="H563" s="34" t="e">
        <v>#N/A</v>
      </c>
    </row>
    <row r="564" spans="2:8">
      <c r="B564" s="653"/>
      <c r="C564" s="34" t="e">
        <v>#N/A</v>
      </c>
      <c r="D564" s="34" t="e">
        <v>#N/A</v>
      </c>
      <c r="E564" s="34" t="e">
        <v>#N/A</v>
      </c>
      <c r="F564" s="34" t="e">
        <v>#N/A</v>
      </c>
      <c r="G564" s="34" t="e">
        <v>#N/A</v>
      </c>
      <c r="H564" s="34" t="e">
        <v>#N/A</v>
      </c>
    </row>
    <row r="565" spans="2:8">
      <c r="B565" s="653"/>
      <c r="C565" s="34" t="e">
        <v>#N/A</v>
      </c>
      <c r="D565" s="34" t="e">
        <v>#N/A</v>
      </c>
      <c r="E565" s="34" t="e">
        <v>#N/A</v>
      </c>
      <c r="F565" s="34" t="e">
        <v>#N/A</v>
      </c>
      <c r="G565" s="34" t="e">
        <v>#N/A</v>
      </c>
      <c r="H565" s="34" t="e">
        <v>#N/A</v>
      </c>
    </row>
    <row r="566" spans="2:8">
      <c r="B566" s="653"/>
      <c r="C566" s="34" t="e">
        <v>#N/A</v>
      </c>
      <c r="D566" s="34" t="e">
        <v>#N/A</v>
      </c>
      <c r="E566" s="34" t="e">
        <v>#N/A</v>
      </c>
      <c r="F566" s="34" t="e">
        <v>#N/A</v>
      </c>
      <c r="G566" s="34" t="e">
        <v>#N/A</v>
      </c>
      <c r="H566" s="34" t="e">
        <v>#N/A</v>
      </c>
    </row>
    <row r="567" spans="2:8">
      <c r="B567" s="653"/>
      <c r="C567" s="34" t="e">
        <v>#N/A</v>
      </c>
      <c r="D567" s="34" t="e">
        <v>#N/A</v>
      </c>
      <c r="E567" s="34" t="e">
        <v>#N/A</v>
      </c>
      <c r="F567" s="34" t="e">
        <v>#N/A</v>
      </c>
      <c r="G567" s="34" t="e">
        <v>#N/A</v>
      </c>
      <c r="H567" s="34" t="e">
        <v>#N/A</v>
      </c>
    </row>
    <row r="568" spans="2:8">
      <c r="B568" s="653"/>
      <c r="C568" s="34" t="e">
        <v>#N/A</v>
      </c>
      <c r="D568" s="34" t="e">
        <v>#N/A</v>
      </c>
      <c r="E568" s="34" t="e">
        <v>#N/A</v>
      </c>
      <c r="F568" s="34" t="e">
        <v>#N/A</v>
      </c>
      <c r="G568" s="34" t="e">
        <v>#N/A</v>
      </c>
      <c r="H568" s="34" t="e">
        <v>#N/A</v>
      </c>
    </row>
    <row r="569" spans="2:8">
      <c r="B569" s="653"/>
      <c r="C569" s="34" t="e">
        <v>#N/A</v>
      </c>
      <c r="D569" s="34" t="e">
        <v>#N/A</v>
      </c>
      <c r="E569" s="34" t="e">
        <v>#N/A</v>
      </c>
      <c r="F569" s="34" t="e">
        <v>#N/A</v>
      </c>
      <c r="G569" s="34" t="e">
        <v>#N/A</v>
      </c>
      <c r="H569" s="34" t="e">
        <v>#N/A</v>
      </c>
    </row>
    <row r="570" spans="2:8">
      <c r="B570" s="653"/>
      <c r="C570" s="34" t="e">
        <v>#N/A</v>
      </c>
      <c r="D570" s="34" t="e">
        <v>#N/A</v>
      </c>
      <c r="E570" s="34" t="e">
        <v>#N/A</v>
      </c>
      <c r="F570" s="34" t="e">
        <v>#N/A</v>
      </c>
      <c r="G570" s="34" t="e">
        <v>#N/A</v>
      </c>
      <c r="H570" s="34" t="e">
        <v>#N/A</v>
      </c>
    </row>
    <row r="571" spans="2:8">
      <c r="B571" s="653"/>
      <c r="C571" s="34" t="e">
        <v>#N/A</v>
      </c>
      <c r="D571" s="34" t="e">
        <v>#N/A</v>
      </c>
      <c r="E571" s="34" t="e">
        <v>#N/A</v>
      </c>
      <c r="F571" s="34" t="e">
        <v>#N/A</v>
      </c>
      <c r="G571" s="34" t="e">
        <v>#N/A</v>
      </c>
      <c r="H571" s="34" t="e">
        <v>#N/A</v>
      </c>
    </row>
    <row r="572" spans="2:8">
      <c r="B572" s="653"/>
      <c r="C572" s="34" t="e">
        <v>#N/A</v>
      </c>
      <c r="D572" s="34" t="e">
        <v>#N/A</v>
      </c>
      <c r="E572" s="34" t="e">
        <v>#N/A</v>
      </c>
      <c r="F572" s="34" t="e">
        <v>#N/A</v>
      </c>
      <c r="G572" s="34" t="e">
        <v>#N/A</v>
      </c>
      <c r="H572" s="34" t="e">
        <v>#N/A</v>
      </c>
    </row>
    <row r="573" spans="2:8">
      <c r="B573" s="653"/>
      <c r="C573" s="34" t="e">
        <v>#N/A</v>
      </c>
      <c r="D573" s="34" t="e">
        <v>#N/A</v>
      </c>
      <c r="E573" s="34" t="e">
        <v>#N/A</v>
      </c>
      <c r="F573" s="34" t="e">
        <v>#N/A</v>
      </c>
      <c r="G573" s="34" t="e">
        <v>#N/A</v>
      </c>
      <c r="H573" s="34" t="e">
        <v>#N/A</v>
      </c>
    </row>
    <row r="574" spans="2:8">
      <c r="B574" s="653"/>
      <c r="C574" s="34" t="e">
        <v>#N/A</v>
      </c>
      <c r="D574" s="34" t="e">
        <v>#N/A</v>
      </c>
      <c r="E574" s="34" t="e">
        <v>#N/A</v>
      </c>
      <c r="F574" s="34" t="e">
        <v>#N/A</v>
      </c>
      <c r="G574" s="34" t="e">
        <v>#N/A</v>
      </c>
      <c r="H574" s="34" t="e">
        <v>#N/A</v>
      </c>
    </row>
    <row r="575" spans="2:8">
      <c r="B575" s="653"/>
      <c r="C575" s="34" t="e">
        <v>#N/A</v>
      </c>
      <c r="D575" s="34" t="e">
        <v>#N/A</v>
      </c>
      <c r="E575" s="34" t="e">
        <v>#N/A</v>
      </c>
      <c r="F575" s="34" t="e">
        <v>#N/A</v>
      </c>
      <c r="G575" s="34" t="e">
        <v>#N/A</v>
      </c>
      <c r="H575" s="34" t="e">
        <v>#N/A</v>
      </c>
    </row>
    <row r="576" spans="2:8">
      <c r="B576" s="653"/>
      <c r="C576" s="34" t="e">
        <v>#N/A</v>
      </c>
      <c r="D576" s="34" t="e">
        <v>#N/A</v>
      </c>
      <c r="E576" s="34" t="e">
        <v>#N/A</v>
      </c>
      <c r="F576" s="34" t="e">
        <v>#N/A</v>
      </c>
      <c r="G576" s="34" t="e">
        <v>#N/A</v>
      </c>
      <c r="H576" s="34" t="e">
        <v>#N/A</v>
      </c>
    </row>
    <row r="577" spans="2:8">
      <c r="B577" s="653"/>
      <c r="C577" s="34" t="e">
        <v>#N/A</v>
      </c>
      <c r="D577" s="34" t="e">
        <v>#N/A</v>
      </c>
      <c r="E577" s="34" t="e">
        <v>#N/A</v>
      </c>
      <c r="F577" s="34" t="e">
        <v>#N/A</v>
      </c>
      <c r="G577" s="34" t="e">
        <v>#N/A</v>
      </c>
      <c r="H577" s="34" t="e">
        <v>#N/A</v>
      </c>
    </row>
    <row r="578" spans="2:8">
      <c r="B578" s="653"/>
      <c r="C578" s="34" t="e">
        <v>#N/A</v>
      </c>
      <c r="D578" s="34" t="e">
        <v>#N/A</v>
      </c>
      <c r="E578" s="34" t="e">
        <v>#N/A</v>
      </c>
      <c r="F578" s="34" t="e">
        <v>#N/A</v>
      </c>
      <c r="G578" s="34" t="e">
        <v>#N/A</v>
      </c>
      <c r="H578" s="34" t="e">
        <v>#N/A</v>
      </c>
    </row>
    <row r="579" spans="2:8">
      <c r="B579" s="653"/>
      <c r="C579" s="34" t="e">
        <v>#N/A</v>
      </c>
      <c r="D579" s="34" t="e">
        <v>#N/A</v>
      </c>
      <c r="E579" s="34" t="e">
        <v>#N/A</v>
      </c>
      <c r="F579" s="34" t="e">
        <v>#N/A</v>
      </c>
      <c r="G579" s="34" t="e">
        <v>#N/A</v>
      </c>
      <c r="H579" s="34" t="e">
        <v>#N/A</v>
      </c>
    </row>
    <row r="580" spans="2:8">
      <c r="B580" s="653"/>
      <c r="C580" s="34" t="e">
        <v>#N/A</v>
      </c>
      <c r="D580" s="34" t="e">
        <v>#N/A</v>
      </c>
      <c r="E580" s="34" t="e">
        <v>#N/A</v>
      </c>
      <c r="F580" s="34" t="e">
        <v>#N/A</v>
      </c>
      <c r="G580" s="34" t="e">
        <v>#N/A</v>
      </c>
      <c r="H580" s="34" t="e">
        <v>#N/A</v>
      </c>
    </row>
    <row r="581" spans="2:8">
      <c r="B581" s="653"/>
      <c r="C581" s="34" t="e">
        <v>#N/A</v>
      </c>
      <c r="D581" s="34" t="e">
        <v>#N/A</v>
      </c>
      <c r="E581" s="34" t="e">
        <v>#N/A</v>
      </c>
      <c r="F581" s="34" t="e">
        <v>#N/A</v>
      </c>
      <c r="G581" s="34" t="e">
        <v>#N/A</v>
      </c>
      <c r="H581" s="34" t="e">
        <v>#N/A</v>
      </c>
    </row>
    <row r="582" spans="2:8">
      <c r="B582" s="653"/>
      <c r="C582" s="34" t="e">
        <v>#N/A</v>
      </c>
      <c r="D582" s="34" t="e">
        <v>#N/A</v>
      </c>
      <c r="E582" s="34" t="e">
        <v>#N/A</v>
      </c>
      <c r="F582" s="34" t="e">
        <v>#N/A</v>
      </c>
      <c r="G582" s="34" t="e">
        <v>#N/A</v>
      </c>
      <c r="H582" s="34" t="e">
        <v>#N/A</v>
      </c>
    </row>
    <row r="583" spans="2:8">
      <c r="B583" s="653"/>
      <c r="C583" s="34" t="e">
        <v>#N/A</v>
      </c>
      <c r="D583" s="34" t="e">
        <v>#N/A</v>
      </c>
      <c r="E583" s="34" t="e">
        <v>#N/A</v>
      </c>
      <c r="F583" s="34" t="e">
        <v>#N/A</v>
      </c>
      <c r="G583" s="34" t="e">
        <v>#N/A</v>
      </c>
      <c r="H583" s="34" t="e">
        <v>#N/A</v>
      </c>
    </row>
    <row r="584" spans="2:8">
      <c r="B584" s="653"/>
      <c r="C584" s="34" t="e">
        <v>#N/A</v>
      </c>
      <c r="D584" s="34" t="e">
        <v>#N/A</v>
      </c>
      <c r="E584" s="34" t="e">
        <v>#N/A</v>
      </c>
      <c r="F584" s="34" t="e">
        <v>#N/A</v>
      </c>
      <c r="G584" s="34" t="e">
        <v>#N/A</v>
      </c>
      <c r="H584" s="34" t="e">
        <v>#N/A</v>
      </c>
    </row>
    <row r="585" spans="2:8">
      <c r="B585" s="653"/>
      <c r="C585" s="34" t="e">
        <v>#N/A</v>
      </c>
      <c r="D585" s="34" t="e">
        <v>#N/A</v>
      </c>
      <c r="E585" s="34" t="e">
        <v>#N/A</v>
      </c>
      <c r="F585" s="34" t="e">
        <v>#N/A</v>
      </c>
      <c r="G585" s="34" t="e">
        <v>#N/A</v>
      </c>
      <c r="H585" s="34" t="e">
        <v>#N/A</v>
      </c>
    </row>
    <row r="586" spans="2:8">
      <c r="B586" s="653"/>
      <c r="C586" s="34" t="e">
        <v>#N/A</v>
      </c>
      <c r="D586" s="34" t="e">
        <v>#N/A</v>
      </c>
      <c r="E586" s="34" t="e">
        <v>#N/A</v>
      </c>
      <c r="F586" s="34" t="e">
        <v>#N/A</v>
      </c>
      <c r="G586" s="34" t="e">
        <v>#N/A</v>
      </c>
      <c r="H586" s="34" t="e">
        <v>#N/A</v>
      </c>
    </row>
    <row r="587" spans="2:8">
      <c r="B587" s="653"/>
      <c r="C587" s="34" t="e">
        <v>#N/A</v>
      </c>
      <c r="D587" s="34" t="e">
        <v>#N/A</v>
      </c>
      <c r="E587" s="34" t="e">
        <v>#N/A</v>
      </c>
      <c r="F587" s="34" t="e">
        <v>#N/A</v>
      </c>
      <c r="G587" s="34" t="e">
        <v>#N/A</v>
      </c>
      <c r="H587" s="34" t="e">
        <v>#N/A</v>
      </c>
    </row>
    <row r="588" spans="2:8">
      <c r="B588" s="653"/>
      <c r="C588" s="34" t="e">
        <v>#N/A</v>
      </c>
      <c r="D588" s="34" t="e">
        <v>#N/A</v>
      </c>
      <c r="E588" s="34" t="e">
        <v>#N/A</v>
      </c>
      <c r="F588" s="34" t="e">
        <v>#N/A</v>
      </c>
      <c r="G588" s="34" t="e">
        <v>#N/A</v>
      </c>
      <c r="H588" s="34" t="e">
        <v>#N/A</v>
      </c>
    </row>
    <row r="589" spans="2:8">
      <c r="B589" s="653"/>
      <c r="C589" s="34" t="e">
        <v>#N/A</v>
      </c>
      <c r="D589" s="34" t="e">
        <v>#N/A</v>
      </c>
      <c r="E589" s="34" t="e">
        <v>#N/A</v>
      </c>
      <c r="F589" s="34" t="e">
        <v>#N/A</v>
      </c>
      <c r="G589" s="34" t="e">
        <v>#N/A</v>
      </c>
      <c r="H589" s="34" t="e">
        <v>#N/A</v>
      </c>
    </row>
    <row r="590" spans="2:8">
      <c r="B590" s="653"/>
      <c r="C590" s="34" t="e">
        <v>#N/A</v>
      </c>
      <c r="D590" s="34" t="e">
        <v>#N/A</v>
      </c>
      <c r="E590" s="34" t="e">
        <v>#N/A</v>
      </c>
      <c r="F590" s="34" t="e">
        <v>#N/A</v>
      </c>
      <c r="G590" s="34" t="e">
        <v>#N/A</v>
      </c>
      <c r="H590" s="34" t="e">
        <v>#N/A</v>
      </c>
    </row>
    <row r="591" spans="2:8">
      <c r="B591" s="653"/>
      <c r="C591" s="34" t="e">
        <v>#N/A</v>
      </c>
      <c r="D591" s="34" t="e">
        <v>#N/A</v>
      </c>
      <c r="E591" s="34" t="e">
        <v>#N/A</v>
      </c>
      <c r="F591" s="34" t="e">
        <v>#N/A</v>
      </c>
      <c r="G591" s="34" t="e">
        <v>#N/A</v>
      </c>
      <c r="H591" s="34" t="e">
        <v>#N/A</v>
      </c>
    </row>
    <row r="592" spans="2:8">
      <c r="B592" s="653"/>
      <c r="C592" s="34" t="e">
        <v>#N/A</v>
      </c>
      <c r="D592" s="34" t="e">
        <v>#N/A</v>
      </c>
      <c r="E592" s="34" t="e">
        <v>#N/A</v>
      </c>
      <c r="F592" s="34" t="e">
        <v>#N/A</v>
      </c>
      <c r="G592" s="34" t="e">
        <v>#N/A</v>
      </c>
      <c r="H592" s="34" t="e">
        <v>#N/A</v>
      </c>
    </row>
    <row r="593" spans="2:8">
      <c r="B593" s="653"/>
      <c r="C593" s="34" t="e">
        <v>#N/A</v>
      </c>
      <c r="D593" s="34" t="e">
        <v>#N/A</v>
      </c>
      <c r="E593" s="34" t="e">
        <v>#N/A</v>
      </c>
      <c r="F593" s="34" t="e">
        <v>#N/A</v>
      </c>
      <c r="G593" s="34" t="e">
        <v>#N/A</v>
      </c>
      <c r="H593" s="34" t="e">
        <v>#N/A</v>
      </c>
    </row>
    <row r="594" spans="2:8">
      <c r="B594" s="653"/>
      <c r="C594" s="34" t="e">
        <v>#N/A</v>
      </c>
      <c r="D594" s="34" t="e">
        <v>#N/A</v>
      </c>
      <c r="E594" s="34" t="e">
        <v>#N/A</v>
      </c>
      <c r="F594" s="34" t="e">
        <v>#N/A</v>
      </c>
      <c r="G594" s="34" t="e">
        <v>#N/A</v>
      </c>
      <c r="H594" s="34" t="e">
        <v>#N/A</v>
      </c>
    </row>
    <row r="595" spans="2:8">
      <c r="B595" s="653"/>
      <c r="C595" s="34" t="e">
        <v>#N/A</v>
      </c>
      <c r="D595" s="34" t="e">
        <v>#N/A</v>
      </c>
      <c r="E595" s="34" t="e">
        <v>#N/A</v>
      </c>
      <c r="F595" s="34" t="e">
        <v>#N/A</v>
      </c>
      <c r="G595" s="34" t="e">
        <v>#N/A</v>
      </c>
      <c r="H595" s="34" t="e">
        <v>#N/A</v>
      </c>
    </row>
    <row r="596" spans="2:8">
      <c r="B596" s="653"/>
      <c r="C596" s="34" t="e">
        <v>#N/A</v>
      </c>
      <c r="D596" s="34" t="e">
        <v>#N/A</v>
      </c>
      <c r="E596" s="34" t="e">
        <v>#N/A</v>
      </c>
      <c r="F596" s="34" t="e">
        <v>#N/A</v>
      </c>
      <c r="G596" s="34" t="e">
        <v>#N/A</v>
      </c>
      <c r="H596" s="34" t="e">
        <v>#N/A</v>
      </c>
    </row>
    <row r="597" spans="2:8">
      <c r="B597" s="653"/>
      <c r="C597" s="34" t="e">
        <v>#N/A</v>
      </c>
      <c r="D597" s="34" t="e">
        <v>#N/A</v>
      </c>
      <c r="E597" s="34" t="e">
        <v>#N/A</v>
      </c>
      <c r="F597" s="34" t="e">
        <v>#N/A</v>
      </c>
      <c r="G597" s="34" t="e">
        <v>#N/A</v>
      </c>
      <c r="H597" s="34" t="e">
        <v>#N/A</v>
      </c>
    </row>
    <row r="598" spans="2:8">
      <c r="B598" s="653"/>
      <c r="C598" s="34" t="e">
        <v>#N/A</v>
      </c>
      <c r="D598" s="34" t="e">
        <v>#N/A</v>
      </c>
      <c r="E598" s="34" t="e">
        <v>#N/A</v>
      </c>
      <c r="F598" s="34" t="e">
        <v>#N/A</v>
      </c>
      <c r="G598" s="34" t="e">
        <v>#N/A</v>
      </c>
      <c r="H598" s="34" t="e">
        <v>#N/A</v>
      </c>
    </row>
    <row r="599" spans="2:8">
      <c r="B599" s="653"/>
      <c r="C599" s="34" t="e">
        <v>#N/A</v>
      </c>
      <c r="D599" s="34" t="e">
        <v>#N/A</v>
      </c>
      <c r="E599" s="34" t="e">
        <v>#N/A</v>
      </c>
      <c r="F599" s="34" t="e">
        <v>#N/A</v>
      </c>
      <c r="G599" s="34" t="e">
        <v>#N/A</v>
      </c>
      <c r="H599" s="34" t="e">
        <v>#N/A</v>
      </c>
    </row>
    <row r="600" spans="2:8">
      <c r="B600" s="653"/>
      <c r="C600" s="34" t="e">
        <v>#N/A</v>
      </c>
      <c r="D600" s="34" t="e">
        <v>#N/A</v>
      </c>
      <c r="E600" s="34" t="e">
        <v>#N/A</v>
      </c>
      <c r="F600" s="34" t="e">
        <v>#N/A</v>
      </c>
      <c r="G600" s="34" t="e">
        <v>#N/A</v>
      </c>
      <c r="H600" s="34" t="e">
        <v>#N/A</v>
      </c>
    </row>
    <row r="601" spans="2:8">
      <c r="B601" s="653"/>
      <c r="C601" s="34" t="e">
        <v>#N/A</v>
      </c>
      <c r="D601" s="34" t="e">
        <v>#N/A</v>
      </c>
      <c r="E601" s="34" t="e">
        <v>#N/A</v>
      </c>
      <c r="F601" s="34" t="e">
        <v>#N/A</v>
      </c>
      <c r="G601" s="34" t="e">
        <v>#N/A</v>
      </c>
      <c r="H601" s="34" t="e">
        <v>#N/A</v>
      </c>
    </row>
    <row r="602" spans="2:8">
      <c r="B602" s="653"/>
      <c r="C602" s="34" t="e">
        <v>#N/A</v>
      </c>
      <c r="D602" s="34" t="e">
        <v>#N/A</v>
      </c>
      <c r="E602" s="34" t="e">
        <v>#N/A</v>
      </c>
      <c r="F602" s="34" t="e">
        <v>#N/A</v>
      </c>
      <c r="G602" s="34" t="e">
        <v>#N/A</v>
      </c>
      <c r="H602" s="34" t="e">
        <v>#N/A</v>
      </c>
    </row>
    <row r="603" spans="2:8">
      <c r="B603" s="653"/>
      <c r="C603" s="34" t="e">
        <v>#N/A</v>
      </c>
      <c r="D603" s="34" t="e">
        <v>#N/A</v>
      </c>
      <c r="E603" s="34" t="e">
        <v>#N/A</v>
      </c>
      <c r="F603" s="34" t="e">
        <v>#N/A</v>
      </c>
      <c r="G603" s="34" t="e">
        <v>#N/A</v>
      </c>
      <c r="H603" s="34" t="e">
        <v>#N/A</v>
      </c>
    </row>
    <row r="604" spans="2:8">
      <c r="B604" s="653"/>
      <c r="C604" s="34" t="e">
        <v>#N/A</v>
      </c>
      <c r="D604" s="34" t="e">
        <v>#N/A</v>
      </c>
      <c r="E604" s="34" t="e">
        <v>#N/A</v>
      </c>
      <c r="F604" s="34" t="e">
        <v>#N/A</v>
      </c>
      <c r="G604" s="34" t="e">
        <v>#N/A</v>
      </c>
      <c r="H604" s="34" t="e">
        <v>#N/A</v>
      </c>
    </row>
    <row r="605" spans="2:8">
      <c r="B605" s="653"/>
      <c r="C605" s="34" t="e">
        <v>#N/A</v>
      </c>
      <c r="D605" s="34" t="e">
        <v>#N/A</v>
      </c>
      <c r="E605" s="34" t="e">
        <v>#N/A</v>
      </c>
      <c r="F605" s="34" t="e">
        <v>#N/A</v>
      </c>
      <c r="G605" s="34" t="e">
        <v>#N/A</v>
      </c>
      <c r="H605" s="34" t="e">
        <v>#N/A</v>
      </c>
    </row>
    <row r="606" spans="2:8">
      <c r="B606" s="653"/>
      <c r="C606" s="34" t="e">
        <v>#N/A</v>
      </c>
      <c r="D606" s="34" t="e">
        <v>#N/A</v>
      </c>
      <c r="E606" s="34" t="e">
        <v>#N/A</v>
      </c>
      <c r="F606" s="34" t="e">
        <v>#N/A</v>
      </c>
      <c r="G606" s="34" t="e">
        <v>#N/A</v>
      </c>
      <c r="H606" s="34" t="e">
        <v>#N/A</v>
      </c>
    </row>
    <row r="607" spans="2:8">
      <c r="B607" s="653"/>
      <c r="C607" s="34" t="e">
        <v>#N/A</v>
      </c>
      <c r="D607" s="34" t="e">
        <v>#N/A</v>
      </c>
      <c r="E607" s="34" t="e">
        <v>#N/A</v>
      </c>
      <c r="F607" s="34" t="e">
        <v>#N/A</v>
      </c>
      <c r="G607" s="34" t="e">
        <v>#N/A</v>
      </c>
      <c r="H607" s="34" t="e">
        <v>#N/A</v>
      </c>
    </row>
    <row r="608" spans="2:8">
      <c r="B608" s="653"/>
      <c r="C608" s="34" t="e">
        <v>#N/A</v>
      </c>
      <c r="D608" s="34" t="e">
        <v>#N/A</v>
      </c>
      <c r="E608" s="34" t="e">
        <v>#N/A</v>
      </c>
      <c r="F608" s="34" t="e">
        <v>#N/A</v>
      </c>
      <c r="G608" s="34" t="e">
        <v>#N/A</v>
      </c>
      <c r="H608" s="34" t="e">
        <v>#N/A</v>
      </c>
    </row>
    <row r="609" spans="2:8">
      <c r="B609" s="653"/>
      <c r="C609" s="34" t="e">
        <v>#N/A</v>
      </c>
      <c r="D609" s="34" t="e">
        <v>#N/A</v>
      </c>
      <c r="E609" s="34" t="e">
        <v>#N/A</v>
      </c>
      <c r="F609" s="34" t="e">
        <v>#N/A</v>
      </c>
      <c r="G609" s="34" t="e">
        <v>#N/A</v>
      </c>
      <c r="H609" s="34" t="e">
        <v>#N/A</v>
      </c>
    </row>
    <row r="610" spans="2:8">
      <c r="B610" s="653"/>
      <c r="C610" s="34" t="e">
        <v>#N/A</v>
      </c>
      <c r="D610" s="34" t="e">
        <v>#N/A</v>
      </c>
      <c r="E610" s="34" t="e">
        <v>#N/A</v>
      </c>
      <c r="F610" s="34" t="e">
        <v>#N/A</v>
      </c>
      <c r="G610" s="34" t="e">
        <v>#N/A</v>
      </c>
      <c r="H610" s="34" t="e">
        <v>#N/A</v>
      </c>
    </row>
    <row r="611" spans="2:8">
      <c r="B611" s="653"/>
      <c r="C611" s="34" t="e">
        <v>#N/A</v>
      </c>
      <c r="D611" s="34" t="e">
        <v>#N/A</v>
      </c>
      <c r="E611" s="34" t="e">
        <v>#N/A</v>
      </c>
      <c r="F611" s="34" t="e">
        <v>#N/A</v>
      </c>
      <c r="G611" s="34" t="e">
        <v>#N/A</v>
      </c>
      <c r="H611" s="34" t="e">
        <v>#N/A</v>
      </c>
    </row>
    <row r="612" spans="2:8">
      <c r="B612" s="653"/>
      <c r="C612" s="34" t="e">
        <v>#N/A</v>
      </c>
      <c r="D612" s="34" t="e">
        <v>#N/A</v>
      </c>
      <c r="E612" s="34" t="e">
        <v>#N/A</v>
      </c>
      <c r="F612" s="34" t="e">
        <v>#N/A</v>
      </c>
      <c r="G612" s="34" t="e">
        <v>#N/A</v>
      </c>
      <c r="H612" s="34" t="e">
        <v>#N/A</v>
      </c>
    </row>
    <row r="613" spans="2:8">
      <c r="B613" s="653"/>
      <c r="C613" s="34" t="e">
        <v>#N/A</v>
      </c>
      <c r="D613" s="34" t="e">
        <v>#N/A</v>
      </c>
      <c r="E613" s="34" t="e">
        <v>#N/A</v>
      </c>
      <c r="F613" s="34" t="e">
        <v>#N/A</v>
      </c>
      <c r="G613" s="34" t="e">
        <v>#N/A</v>
      </c>
      <c r="H613" s="34" t="e">
        <v>#N/A</v>
      </c>
    </row>
    <row r="614" spans="2:8">
      <c r="B614" s="653"/>
      <c r="C614" s="34" t="e">
        <v>#N/A</v>
      </c>
      <c r="D614" s="34" t="e">
        <v>#N/A</v>
      </c>
      <c r="E614" s="34" t="e">
        <v>#N/A</v>
      </c>
      <c r="F614" s="34" t="e">
        <v>#N/A</v>
      </c>
      <c r="G614" s="34" t="e">
        <v>#N/A</v>
      </c>
      <c r="H614" s="34" t="e">
        <v>#N/A</v>
      </c>
    </row>
    <row r="615" spans="2:8">
      <c r="B615" s="653"/>
      <c r="C615" s="34" t="e">
        <v>#N/A</v>
      </c>
      <c r="D615" s="34" t="e">
        <v>#N/A</v>
      </c>
      <c r="E615" s="34" t="e">
        <v>#N/A</v>
      </c>
      <c r="F615" s="34" t="e">
        <v>#N/A</v>
      </c>
      <c r="G615" s="34" t="e">
        <v>#N/A</v>
      </c>
      <c r="H615" s="34" t="e">
        <v>#N/A</v>
      </c>
    </row>
    <row r="616" spans="2:8">
      <c r="B616" s="653"/>
      <c r="C616" s="34" t="e">
        <v>#N/A</v>
      </c>
      <c r="D616" s="34" t="e">
        <v>#N/A</v>
      </c>
      <c r="E616" s="34" t="e">
        <v>#N/A</v>
      </c>
      <c r="F616" s="34" t="e">
        <v>#N/A</v>
      </c>
      <c r="G616" s="34" t="e">
        <v>#N/A</v>
      </c>
      <c r="H616" s="34" t="e">
        <v>#N/A</v>
      </c>
    </row>
    <row r="617" spans="2:8">
      <c r="B617" s="653"/>
      <c r="C617" s="34" t="e">
        <v>#N/A</v>
      </c>
      <c r="D617" s="34" t="e">
        <v>#N/A</v>
      </c>
      <c r="E617" s="34" t="e">
        <v>#N/A</v>
      </c>
      <c r="F617" s="34" t="e">
        <v>#N/A</v>
      </c>
      <c r="G617" s="34" t="e">
        <v>#N/A</v>
      </c>
      <c r="H617" s="34" t="e">
        <v>#N/A</v>
      </c>
    </row>
    <row r="618" spans="2:8">
      <c r="B618" s="653"/>
      <c r="C618" s="34" t="e">
        <v>#N/A</v>
      </c>
      <c r="D618" s="34" t="e">
        <v>#N/A</v>
      </c>
      <c r="E618" s="34" t="e">
        <v>#N/A</v>
      </c>
      <c r="F618" s="34" t="e">
        <v>#N/A</v>
      </c>
      <c r="G618" s="34" t="e">
        <v>#N/A</v>
      </c>
      <c r="H618" s="34" t="e">
        <v>#N/A</v>
      </c>
    </row>
    <row r="619" spans="2:8">
      <c r="B619" s="653"/>
      <c r="C619" s="34" t="e">
        <v>#N/A</v>
      </c>
      <c r="D619" s="34" t="e">
        <v>#N/A</v>
      </c>
      <c r="E619" s="34" t="e">
        <v>#N/A</v>
      </c>
      <c r="F619" s="34" t="e">
        <v>#N/A</v>
      </c>
      <c r="G619" s="34" t="e">
        <v>#N/A</v>
      </c>
      <c r="H619" s="34" t="e">
        <v>#N/A</v>
      </c>
    </row>
    <row r="620" spans="2:8">
      <c r="B620" s="653"/>
      <c r="C620" s="34" t="e">
        <v>#N/A</v>
      </c>
      <c r="D620" s="34" t="e">
        <v>#N/A</v>
      </c>
      <c r="E620" s="34" t="e">
        <v>#N/A</v>
      </c>
      <c r="F620" s="34" t="e">
        <v>#N/A</v>
      </c>
      <c r="G620" s="34" t="e">
        <v>#N/A</v>
      </c>
      <c r="H620" s="34" t="e">
        <v>#N/A</v>
      </c>
    </row>
    <row r="621" spans="2:8">
      <c r="B621" s="653"/>
      <c r="C621" s="34" t="e">
        <v>#N/A</v>
      </c>
      <c r="D621" s="34" t="e">
        <v>#N/A</v>
      </c>
      <c r="E621" s="34" t="e">
        <v>#N/A</v>
      </c>
      <c r="F621" s="34" t="e">
        <v>#N/A</v>
      </c>
      <c r="G621" s="34" t="e">
        <v>#N/A</v>
      </c>
      <c r="H621" s="34" t="e">
        <v>#N/A</v>
      </c>
    </row>
    <row r="622" spans="2:8">
      <c r="B622" s="653"/>
      <c r="C622" s="34" t="e">
        <v>#N/A</v>
      </c>
      <c r="D622" s="34" t="e">
        <v>#N/A</v>
      </c>
      <c r="E622" s="34" t="e">
        <v>#N/A</v>
      </c>
      <c r="F622" s="34" t="e">
        <v>#N/A</v>
      </c>
      <c r="G622" s="34" t="e">
        <v>#N/A</v>
      </c>
      <c r="H622" s="34" t="e">
        <v>#N/A</v>
      </c>
    </row>
    <row r="623" spans="2:8">
      <c r="B623" s="653"/>
      <c r="C623" s="34" t="e">
        <v>#N/A</v>
      </c>
      <c r="D623" s="34" t="e">
        <v>#N/A</v>
      </c>
      <c r="E623" s="34" t="e">
        <v>#N/A</v>
      </c>
      <c r="F623" s="34" t="e">
        <v>#N/A</v>
      </c>
      <c r="G623" s="34" t="e">
        <v>#N/A</v>
      </c>
      <c r="H623" s="34" t="e">
        <v>#N/A</v>
      </c>
    </row>
    <row r="624" spans="2:8">
      <c r="B624" s="653"/>
      <c r="C624" s="34" t="e">
        <v>#N/A</v>
      </c>
      <c r="D624" s="34" t="e">
        <v>#N/A</v>
      </c>
      <c r="E624" s="34" t="e">
        <v>#N/A</v>
      </c>
      <c r="F624" s="34" t="e">
        <v>#N/A</v>
      </c>
      <c r="G624" s="34" t="e">
        <v>#N/A</v>
      </c>
      <c r="H624" s="34" t="e">
        <v>#N/A</v>
      </c>
    </row>
    <row r="625" spans="2:8">
      <c r="B625" s="653"/>
      <c r="C625" s="34" t="e">
        <v>#N/A</v>
      </c>
      <c r="D625" s="34" t="e">
        <v>#N/A</v>
      </c>
      <c r="E625" s="34" t="e">
        <v>#N/A</v>
      </c>
      <c r="F625" s="34" t="e">
        <v>#N/A</v>
      </c>
      <c r="G625" s="34" t="e">
        <v>#N/A</v>
      </c>
      <c r="H625" s="34" t="e">
        <v>#N/A</v>
      </c>
    </row>
    <row r="626" spans="2:8">
      <c r="B626" s="653"/>
      <c r="C626" s="34" t="e">
        <v>#N/A</v>
      </c>
      <c r="D626" s="34" t="e">
        <v>#N/A</v>
      </c>
      <c r="E626" s="34" t="e">
        <v>#N/A</v>
      </c>
      <c r="F626" s="34" t="e">
        <v>#N/A</v>
      </c>
      <c r="G626" s="34" t="e">
        <v>#N/A</v>
      </c>
      <c r="H626" s="34" t="e">
        <v>#N/A</v>
      </c>
    </row>
    <row r="627" spans="2:8">
      <c r="B627" s="653"/>
      <c r="C627" s="34" t="e">
        <v>#N/A</v>
      </c>
      <c r="D627" s="34" t="e">
        <v>#N/A</v>
      </c>
      <c r="E627" s="34" t="e">
        <v>#N/A</v>
      </c>
      <c r="F627" s="34" t="e">
        <v>#N/A</v>
      </c>
      <c r="G627" s="34" t="e">
        <v>#N/A</v>
      </c>
      <c r="H627" s="34" t="e">
        <v>#N/A</v>
      </c>
    </row>
    <row r="628" spans="2:8">
      <c r="B628" s="653"/>
      <c r="C628" s="34" t="e">
        <v>#N/A</v>
      </c>
      <c r="D628" s="34" t="e">
        <v>#N/A</v>
      </c>
      <c r="E628" s="34" t="e">
        <v>#N/A</v>
      </c>
      <c r="F628" s="34" t="e">
        <v>#N/A</v>
      </c>
      <c r="G628" s="34" t="e">
        <v>#N/A</v>
      </c>
      <c r="H628" s="34" t="e">
        <v>#N/A</v>
      </c>
    </row>
    <row r="629" spans="2:8">
      <c r="B629" s="653"/>
      <c r="C629" s="34" t="e">
        <v>#N/A</v>
      </c>
      <c r="D629" s="34" t="e">
        <v>#N/A</v>
      </c>
      <c r="E629" s="34" t="e">
        <v>#N/A</v>
      </c>
      <c r="F629" s="34" t="e">
        <v>#N/A</v>
      </c>
      <c r="G629" s="34" t="e">
        <v>#N/A</v>
      </c>
      <c r="H629" s="34" t="e">
        <v>#N/A</v>
      </c>
    </row>
    <row r="630" spans="2:8">
      <c r="B630" s="653"/>
      <c r="C630" s="34" t="e">
        <v>#N/A</v>
      </c>
      <c r="D630" s="34" t="e">
        <v>#N/A</v>
      </c>
      <c r="E630" s="34" t="e">
        <v>#N/A</v>
      </c>
      <c r="F630" s="34" t="e">
        <v>#N/A</v>
      </c>
      <c r="G630" s="34" t="e">
        <v>#N/A</v>
      </c>
      <c r="H630" s="34" t="e">
        <v>#N/A</v>
      </c>
    </row>
    <row r="631" spans="2:8">
      <c r="B631" s="653"/>
      <c r="C631" s="34" t="e">
        <v>#N/A</v>
      </c>
      <c r="D631" s="34" t="e">
        <v>#N/A</v>
      </c>
      <c r="E631" s="34" t="e">
        <v>#N/A</v>
      </c>
      <c r="F631" s="34" t="e">
        <v>#N/A</v>
      </c>
      <c r="G631" s="34" t="e">
        <v>#N/A</v>
      </c>
      <c r="H631" s="34" t="e">
        <v>#N/A</v>
      </c>
    </row>
    <row r="632" spans="2:8">
      <c r="B632" s="653"/>
      <c r="C632" s="34" t="e">
        <v>#N/A</v>
      </c>
      <c r="D632" s="34" t="e">
        <v>#N/A</v>
      </c>
      <c r="E632" s="34" t="e">
        <v>#N/A</v>
      </c>
      <c r="F632" s="34" t="e">
        <v>#N/A</v>
      </c>
      <c r="G632" s="34" t="e">
        <v>#N/A</v>
      </c>
      <c r="H632" s="34" t="e">
        <v>#N/A</v>
      </c>
    </row>
    <row r="633" spans="2:8">
      <c r="B633" s="653"/>
      <c r="C633" s="34" t="e">
        <v>#N/A</v>
      </c>
      <c r="D633" s="34" t="e">
        <v>#N/A</v>
      </c>
      <c r="E633" s="34" t="e">
        <v>#N/A</v>
      </c>
      <c r="F633" s="34" t="e">
        <v>#N/A</v>
      </c>
      <c r="G633" s="34" t="e">
        <v>#N/A</v>
      </c>
      <c r="H633" s="34" t="e">
        <v>#N/A</v>
      </c>
    </row>
    <row r="634" spans="2:8">
      <c r="B634" s="653"/>
      <c r="C634" s="34" t="e">
        <v>#N/A</v>
      </c>
      <c r="D634" s="34" t="e">
        <v>#N/A</v>
      </c>
      <c r="E634" s="34" t="e">
        <v>#N/A</v>
      </c>
      <c r="F634" s="34" t="e">
        <v>#N/A</v>
      </c>
      <c r="G634" s="34" t="e">
        <v>#N/A</v>
      </c>
      <c r="H634" s="34" t="e">
        <v>#N/A</v>
      </c>
    </row>
    <row r="635" spans="2:8">
      <c r="B635" s="653"/>
      <c r="C635" s="34" t="e">
        <v>#N/A</v>
      </c>
      <c r="D635" s="34" t="e">
        <v>#N/A</v>
      </c>
      <c r="E635" s="34" t="e">
        <v>#N/A</v>
      </c>
      <c r="F635" s="34" t="e">
        <v>#N/A</v>
      </c>
      <c r="G635" s="34" t="e">
        <v>#N/A</v>
      </c>
      <c r="H635" s="34" t="e">
        <v>#N/A</v>
      </c>
    </row>
    <row r="636" spans="2:8">
      <c r="B636" s="653"/>
      <c r="C636" s="34" t="e">
        <v>#N/A</v>
      </c>
      <c r="D636" s="34" t="e">
        <v>#N/A</v>
      </c>
      <c r="E636" s="34" t="e">
        <v>#N/A</v>
      </c>
      <c r="F636" s="34" t="e">
        <v>#N/A</v>
      </c>
      <c r="G636" s="34" t="e">
        <v>#N/A</v>
      </c>
      <c r="H636" s="34" t="e">
        <v>#N/A</v>
      </c>
    </row>
    <row r="637" spans="2:8">
      <c r="B637" s="653"/>
      <c r="C637" s="34" t="e">
        <v>#N/A</v>
      </c>
      <c r="D637" s="34" t="e">
        <v>#N/A</v>
      </c>
      <c r="E637" s="34" t="e">
        <v>#N/A</v>
      </c>
      <c r="F637" s="34" t="e">
        <v>#N/A</v>
      </c>
      <c r="G637" s="34" t="e">
        <v>#N/A</v>
      </c>
      <c r="H637" s="34" t="e">
        <v>#N/A</v>
      </c>
    </row>
    <row r="638" spans="2:8">
      <c r="B638" s="653"/>
      <c r="C638" s="34" t="e">
        <v>#N/A</v>
      </c>
      <c r="D638" s="34" t="e">
        <v>#N/A</v>
      </c>
      <c r="E638" s="34" t="e">
        <v>#N/A</v>
      </c>
      <c r="F638" s="34" t="e">
        <v>#N/A</v>
      </c>
      <c r="G638" s="34" t="e">
        <v>#N/A</v>
      </c>
      <c r="H638" s="34" t="e">
        <v>#N/A</v>
      </c>
    </row>
    <row r="639" spans="2:8">
      <c r="B639" s="653"/>
      <c r="C639" s="34" t="e">
        <v>#N/A</v>
      </c>
      <c r="D639" s="34" t="e">
        <v>#N/A</v>
      </c>
      <c r="E639" s="34" t="e">
        <v>#N/A</v>
      </c>
      <c r="F639" s="34" t="e">
        <v>#N/A</v>
      </c>
      <c r="G639" s="34" t="e">
        <v>#N/A</v>
      </c>
      <c r="H639" s="34" t="e">
        <v>#N/A</v>
      </c>
    </row>
    <row r="640" spans="2:8">
      <c r="B640" s="653"/>
      <c r="C640" s="34" t="e">
        <v>#N/A</v>
      </c>
      <c r="D640" s="34" t="e">
        <v>#N/A</v>
      </c>
      <c r="E640" s="34" t="e">
        <v>#N/A</v>
      </c>
      <c r="F640" s="34" t="e">
        <v>#N/A</v>
      </c>
      <c r="G640" s="34" t="e">
        <v>#N/A</v>
      </c>
      <c r="H640" s="34" t="e">
        <v>#N/A</v>
      </c>
    </row>
    <row r="641" spans="2:8">
      <c r="B641" s="653"/>
      <c r="C641" s="34" t="e">
        <v>#N/A</v>
      </c>
      <c r="D641" s="34" t="e">
        <v>#N/A</v>
      </c>
      <c r="E641" s="34" t="e">
        <v>#N/A</v>
      </c>
      <c r="F641" s="34" t="e">
        <v>#N/A</v>
      </c>
      <c r="G641" s="34" t="e">
        <v>#N/A</v>
      </c>
      <c r="H641" s="34" t="e">
        <v>#N/A</v>
      </c>
    </row>
    <row r="642" spans="2:8">
      <c r="B642" s="653"/>
      <c r="C642" s="34" t="e">
        <v>#N/A</v>
      </c>
      <c r="D642" s="34" t="e">
        <v>#N/A</v>
      </c>
      <c r="E642" s="34" t="e">
        <v>#N/A</v>
      </c>
      <c r="F642" s="34" t="e">
        <v>#N/A</v>
      </c>
      <c r="G642" s="34" t="e">
        <v>#N/A</v>
      </c>
      <c r="H642" s="34" t="e">
        <v>#N/A</v>
      </c>
    </row>
    <row r="643" spans="2:8">
      <c r="B643" s="653"/>
      <c r="C643" s="34" t="e">
        <v>#N/A</v>
      </c>
      <c r="D643" s="34" t="e">
        <v>#N/A</v>
      </c>
      <c r="E643" s="34" t="e">
        <v>#N/A</v>
      </c>
      <c r="F643" s="34" t="e">
        <v>#N/A</v>
      </c>
      <c r="G643" s="34" t="e">
        <v>#N/A</v>
      </c>
      <c r="H643" s="34" t="e">
        <v>#N/A</v>
      </c>
    </row>
    <row r="644" spans="2:8">
      <c r="B644" s="653"/>
      <c r="C644" s="34" t="e">
        <v>#N/A</v>
      </c>
      <c r="D644" s="34" t="e">
        <v>#N/A</v>
      </c>
      <c r="E644" s="34" t="e">
        <v>#N/A</v>
      </c>
      <c r="F644" s="34" t="e">
        <v>#N/A</v>
      </c>
      <c r="G644" s="34" t="e">
        <v>#N/A</v>
      </c>
      <c r="H644" s="34" t="e">
        <v>#N/A</v>
      </c>
    </row>
    <row r="645" spans="2:8">
      <c r="B645" s="653"/>
      <c r="C645" s="34" t="e">
        <v>#N/A</v>
      </c>
      <c r="D645" s="34" t="e">
        <v>#N/A</v>
      </c>
      <c r="E645" s="34" t="e">
        <v>#N/A</v>
      </c>
      <c r="F645" s="34" t="e">
        <v>#N/A</v>
      </c>
      <c r="G645" s="34" t="e">
        <v>#N/A</v>
      </c>
      <c r="H645" s="34" t="e">
        <v>#N/A</v>
      </c>
    </row>
    <row r="646" spans="2:8">
      <c r="B646" s="653"/>
      <c r="C646" s="34" t="e">
        <v>#N/A</v>
      </c>
      <c r="D646" s="34" t="e">
        <v>#N/A</v>
      </c>
      <c r="E646" s="34" t="e">
        <v>#N/A</v>
      </c>
      <c r="F646" s="34" t="e">
        <v>#N/A</v>
      </c>
      <c r="G646" s="34" t="e">
        <v>#N/A</v>
      </c>
      <c r="H646" s="34" t="e">
        <v>#N/A</v>
      </c>
    </row>
    <row r="647" spans="2:8">
      <c r="B647" s="653"/>
      <c r="C647" s="34" t="e">
        <v>#N/A</v>
      </c>
      <c r="D647" s="34" t="e">
        <v>#N/A</v>
      </c>
      <c r="E647" s="34" t="e">
        <v>#N/A</v>
      </c>
      <c r="F647" s="34" t="e">
        <v>#N/A</v>
      </c>
      <c r="G647" s="34" t="e">
        <v>#N/A</v>
      </c>
      <c r="H647" s="34" t="e">
        <v>#N/A</v>
      </c>
    </row>
    <row r="648" spans="2:8">
      <c r="B648" s="653"/>
      <c r="C648" s="34" t="e">
        <v>#N/A</v>
      </c>
      <c r="D648" s="34" t="e">
        <v>#N/A</v>
      </c>
      <c r="E648" s="34" t="e">
        <v>#N/A</v>
      </c>
      <c r="F648" s="34" t="e">
        <v>#N/A</v>
      </c>
      <c r="G648" s="34" t="e">
        <v>#N/A</v>
      </c>
      <c r="H648" s="34" t="e">
        <v>#N/A</v>
      </c>
    </row>
    <row r="649" spans="2:8">
      <c r="B649" s="653"/>
      <c r="C649" s="34" t="e">
        <v>#N/A</v>
      </c>
      <c r="D649" s="34" t="e">
        <v>#N/A</v>
      </c>
      <c r="E649" s="34" t="e">
        <v>#N/A</v>
      </c>
      <c r="F649" s="34" t="e">
        <v>#N/A</v>
      </c>
      <c r="G649" s="34" t="e">
        <v>#N/A</v>
      </c>
      <c r="H649" s="34" t="e">
        <v>#N/A</v>
      </c>
    </row>
    <row r="650" spans="2:8">
      <c r="B650" s="653"/>
      <c r="C650" s="34" t="e">
        <v>#N/A</v>
      </c>
      <c r="D650" s="34" t="e">
        <v>#N/A</v>
      </c>
      <c r="E650" s="34" t="e">
        <v>#N/A</v>
      </c>
      <c r="F650" s="34" t="e">
        <v>#N/A</v>
      </c>
      <c r="G650" s="34" t="e">
        <v>#N/A</v>
      </c>
      <c r="H650" s="34" t="e">
        <v>#N/A</v>
      </c>
    </row>
    <row r="651" spans="2:8">
      <c r="B651" s="653"/>
      <c r="C651" s="34" t="e">
        <v>#N/A</v>
      </c>
      <c r="D651" s="34" t="e">
        <v>#N/A</v>
      </c>
      <c r="E651" s="34" t="e">
        <v>#N/A</v>
      </c>
      <c r="F651" s="34" t="e">
        <v>#N/A</v>
      </c>
      <c r="G651" s="34" t="e">
        <v>#N/A</v>
      </c>
      <c r="H651" s="34" t="e">
        <v>#N/A</v>
      </c>
    </row>
    <row r="652" spans="2:8">
      <c r="B652" s="653"/>
      <c r="C652" s="34" t="e">
        <v>#N/A</v>
      </c>
      <c r="D652" s="34" t="e">
        <v>#N/A</v>
      </c>
      <c r="E652" s="34" t="e">
        <v>#N/A</v>
      </c>
      <c r="F652" s="34" t="e">
        <v>#N/A</v>
      </c>
      <c r="G652" s="34" t="e">
        <v>#N/A</v>
      </c>
      <c r="H652" s="34" t="e">
        <v>#N/A</v>
      </c>
    </row>
    <row r="653" spans="2:8">
      <c r="B653" s="653"/>
      <c r="C653" s="34" t="e">
        <v>#N/A</v>
      </c>
      <c r="D653" s="34" t="e">
        <v>#N/A</v>
      </c>
      <c r="E653" s="34" t="e">
        <v>#N/A</v>
      </c>
      <c r="F653" s="34" t="e">
        <v>#N/A</v>
      </c>
      <c r="G653" s="34" t="e">
        <v>#N/A</v>
      </c>
      <c r="H653" s="34" t="e">
        <v>#N/A</v>
      </c>
    </row>
    <row r="654" spans="2:8">
      <c r="B654" s="653"/>
      <c r="C654" s="34" t="e">
        <v>#N/A</v>
      </c>
      <c r="D654" s="34" t="e">
        <v>#N/A</v>
      </c>
      <c r="E654" s="34" t="e">
        <v>#N/A</v>
      </c>
      <c r="F654" s="34" t="e">
        <v>#N/A</v>
      </c>
      <c r="G654" s="34" t="e">
        <v>#N/A</v>
      </c>
      <c r="H654" s="34" t="e">
        <v>#N/A</v>
      </c>
    </row>
    <row r="655" spans="2:8">
      <c r="B655" s="653"/>
      <c r="C655" s="34" t="e">
        <v>#N/A</v>
      </c>
      <c r="D655" s="34" t="e">
        <v>#N/A</v>
      </c>
      <c r="E655" s="34" t="e">
        <v>#N/A</v>
      </c>
      <c r="F655" s="34" t="e">
        <v>#N/A</v>
      </c>
      <c r="G655" s="34" t="e">
        <v>#N/A</v>
      </c>
      <c r="H655" s="34" t="e">
        <v>#N/A</v>
      </c>
    </row>
    <row r="656" spans="2:8">
      <c r="B656" s="653"/>
      <c r="C656" s="34" t="e">
        <v>#N/A</v>
      </c>
      <c r="D656" s="34" t="e">
        <v>#N/A</v>
      </c>
      <c r="E656" s="34" t="e">
        <v>#N/A</v>
      </c>
      <c r="F656" s="34" t="e">
        <v>#N/A</v>
      </c>
      <c r="G656" s="34" t="e">
        <v>#N/A</v>
      </c>
      <c r="H656" s="34" t="e">
        <v>#N/A</v>
      </c>
    </row>
    <row r="657" spans="2:8">
      <c r="B657" s="653"/>
      <c r="C657" s="34" t="e">
        <v>#N/A</v>
      </c>
      <c r="D657" s="34" t="e">
        <v>#N/A</v>
      </c>
      <c r="E657" s="34" t="e">
        <v>#N/A</v>
      </c>
      <c r="F657" s="34" t="e">
        <v>#N/A</v>
      </c>
      <c r="G657" s="34" t="e">
        <v>#N/A</v>
      </c>
      <c r="H657" s="34" t="e">
        <v>#N/A</v>
      </c>
    </row>
    <row r="658" spans="2:8">
      <c r="B658" s="653"/>
      <c r="C658" s="34" t="e">
        <v>#N/A</v>
      </c>
      <c r="D658" s="34" t="e">
        <v>#N/A</v>
      </c>
      <c r="E658" s="34" t="e">
        <v>#N/A</v>
      </c>
      <c r="F658" s="34" t="e">
        <v>#N/A</v>
      </c>
      <c r="G658" s="34" t="e">
        <v>#N/A</v>
      </c>
      <c r="H658" s="34" t="e">
        <v>#N/A</v>
      </c>
    </row>
    <row r="659" spans="2:8">
      <c r="B659" s="653"/>
      <c r="C659" s="34" t="e">
        <v>#N/A</v>
      </c>
      <c r="D659" s="34" t="e">
        <v>#N/A</v>
      </c>
      <c r="E659" s="34" t="e">
        <v>#N/A</v>
      </c>
      <c r="F659" s="34" t="e">
        <v>#N/A</v>
      </c>
      <c r="G659" s="34" t="e">
        <v>#N/A</v>
      </c>
      <c r="H659" s="34" t="e">
        <v>#N/A</v>
      </c>
    </row>
    <row r="660" spans="2:8">
      <c r="B660" s="653"/>
      <c r="C660" s="34" t="e">
        <v>#N/A</v>
      </c>
      <c r="D660" s="34" t="e">
        <v>#N/A</v>
      </c>
      <c r="E660" s="34" t="e">
        <v>#N/A</v>
      </c>
      <c r="F660" s="34" t="e">
        <v>#N/A</v>
      </c>
      <c r="G660" s="34" t="e">
        <v>#N/A</v>
      </c>
      <c r="H660" s="34" t="e">
        <v>#N/A</v>
      </c>
    </row>
    <row r="661" spans="2:8">
      <c r="B661" s="653"/>
      <c r="C661" s="34" t="e">
        <v>#N/A</v>
      </c>
      <c r="D661" s="34" t="e">
        <v>#N/A</v>
      </c>
      <c r="E661" s="34" t="e">
        <v>#N/A</v>
      </c>
      <c r="F661" s="34" t="e">
        <v>#N/A</v>
      </c>
      <c r="G661" s="34" t="e">
        <v>#N/A</v>
      </c>
      <c r="H661" s="34" t="e">
        <v>#N/A</v>
      </c>
    </row>
    <row r="662" spans="2:8">
      <c r="B662" s="653"/>
      <c r="C662" s="34" t="e">
        <v>#N/A</v>
      </c>
      <c r="D662" s="34" t="e">
        <v>#N/A</v>
      </c>
      <c r="E662" s="34" t="e">
        <v>#N/A</v>
      </c>
      <c r="F662" s="34" t="e">
        <v>#N/A</v>
      </c>
      <c r="G662" s="34" t="e">
        <v>#N/A</v>
      </c>
      <c r="H662" s="34" t="e">
        <v>#N/A</v>
      </c>
    </row>
    <row r="663" spans="2:8">
      <c r="B663" s="653"/>
      <c r="C663" s="34" t="e">
        <v>#N/A</v>
      </c>
      <c r="D663" s="34" t="e">
        <v>#N/A</v>
      </c>
      <c r="E663" s="34" t="e">
        <v>#N/A</v>
      </c>
      <c r="F663" s="34" t="e">
        <v>#N/A</v>
      </c>
      <c r="G663" s="34" t="e">
        <v>#N/A</v>
      </c>
      <c r="H663" s="34" t="e">
        <v>#N/A</v>
      </c>
    </row>
    <row r="664" spans="2:8">
      <c r="B664" s="653"/>
      <c r="C664" s="34" t="e">
        <v>#N/A</v>
      </c>
      <c r="D664" s="34" t="e">
        <v>#N/A</v>
      </c>
      <c r="E664" s="34" t="e">
        <v>#N/A</v>
      </c>
      <c r="F664" s="34" t="e">
        <v>#N/A</v>
      </c>
      <c r="G664" s="34" t="e">
        <v>#N/A</v>
      </c>
      <c r="H664" s="34" t="e">
        <v>#N/A</v>
      </c>
    </row>
    <row r="665" spans="2:8">
      <c r="B665" s="653"/>
      <c r="C665" s="34" t="e">
        <v>#N/A</v>
      </c>
      <c r="D665" s="34" t="e">
        <v>#N/A</v>
      </c>
      <c r="E665" s="34" t="e">
        <v>#N/A</v>
      </c>
      <c r="F665" s="34" t="e">
        <v>#N/A</v>
      </c>
      <c r="G665" s="34" t="e">
        <v>#N/A</v>
      </c>
      <c r="H665" s="34" t="e">
        <v>#N/A</v>
      </c>
    </row>
    <row r="666" spans="2:8">
      <c r="B666" s="653"/>
      <c r="C666" s="34" t="e">
        <v>#N/A</v>
      </c>
      <c r="D666" s="34" t="e">
        <v>#N/A</v>
      </c>
      <c r="E666" s="34" t="e">
        <v>#N/A</v>
      </c>
      <c r="F666" s="34" t="e">
        <v>#N/A</v>
      </c>
      <c r="G666" s="34" t="e">
        <v>#N/A</v>
      </c>
      <c r="H666" s="34" t="e">
        <v>#N/A</v>
      </c>
    </row>
    <row r="667" spans="2:8">
      <c r="B667" s="653"/>
      <c r="C667" s="34" t="e">
        <v>#N/A</v>
      </c>
      <c r="D667" s="34" t="e">
        <v>#N/A</v>
      </c>
      <c r="E667" s="34" t="e">
        <v>#N/A</v>
      </c>
      <c r="F667" s="34" t="e">
        <v>#N/A</v>
      </c>
      <c r="G667" s="34" t="e">
        <v>#N/A</v>
      </c>
      <c r="H667" s="34" t="e">
        <v>#N/A</v>
      </c>
    </row>
    <row r="668" spans="2:8">
      <c r="B668" s="653"/>
      <c r="C668" s="34" t="e">
        <v>#N/A</v>
      </c>
      <c r="D668" s="34" t="e">
        <v>#N/A</v>
      </c>
      <c r="E668" s="34" t="e">
        <v>#N/A</v>
      </c>
      <c r="F668" s="34" t="e">
        <v>#N/A</v>
      </c>
      <c r="G668" s="34" t="e">
        <v>#N/A</v>
      </c>
      <c r="H668" s="34" t="e">
        <v>#N/A</v>
      </c>
    </row>
    <row r="669" spans="2:8">
      <c r="B669" s="653"/>
      <c r="C669" s="34" t="e">
        <v>#N/A</v>
      </c>
      <c r="D669" s="34" t="e">
        <v>#N/A</v>
      </c>
      <c r="E669" s="34" t="e">
        <v>#N/A</v>
      </c>
      <c r="F669" s="34" t="e">
        <v>#N/A</v>
      </c>
      <c r="G669" s="34" t="e">
        <v>#N/A</v>
      </c>
      <c r="H669" s="34" t="e">
        <v>#N/A</v>
      </c>
    </row>
    <row r="670" spans="2:8">
      <c r="B670" s="653"/>
      <c r="C670" s="34" t="e">
        <v>#N/A</v>
      </c>
      <c r="D670" s="34" t="e">
        <v>#N/A</v>
      </c>
      <c r="E670" s="34" t="e">
        <v>#N/A</v>
      </c>
      <c r="F670" s="34" t="e">
        <v>#N/A</v>
      </c>
      <c r="G670" s="34" t="e">
        <v>#N/A</v>
      </c>
      <c r="H670" s="34" t="e">
        <v>#N/A</v>
      </c>
    </row>
    <row r="671" spans="2:8">
      <c r="B671" s="653"/>
      <c r="C671" s="34" t="e">
        <v>#N/A</v>
      </c>
      <c r="D671" s="34" t="e">
        <v>#N/A</v>
      </c>
      <c r="E671" s="34" t="e">
        <v>#N/A</v>
      </c>
      <c r="F671" s="34" t="e">
        <v>#N/A</v>
      </c>
      <c r="G671" s="34" t="e">
        <v>#N/A</v>
      </c>
      <c r="H671" s="34" t="e">
        <v>#N/A</v>
      </c>
    </row>
    <row r="672" spans="2:8">
      <c r="B672" s="653"/>
      <c r="C672" s="34" t="e">
        <v>#N/A</v>
      </c>
      <c r="D672" s="34" t="e">
        <v>#N/A</v>
      </c>
      <c r="E672" s="34" t="e">
        <v>#N/A</v>
      </c>
      <c r="F672" s="34" t="e">
        <v>#N/A</v>
      </c>
      <c r="G672" s="34" t="e">
        <v>#N/A</v>
      </c>
      <c r="H672" s="34" t="e">
        <v>#N/A</v>
      </c>
    </row>
    <row r="673" spans="2:8">
      <c r="B673" s="653"/>
      <c r="C673" s="34" t="e">
        <v>#N/A</v>
      </c>
      <c r="D673" s="34" t="e">
        <v>#N/A</v>
      </c>
      <c r="E673" s="34" t="e">
        <v>#N/A</v>
      </c>
      <c r="F673" s="34" t="e">
        <v>#N/A</v>
      </c>
      <c r="G673" s="34" t="e">
        <v>#N/A</v>
      </c>
      <c r="H673" s="34" t="e">
        <v>#N/A</v>
      </c>
    </row>
    <row r="674" spans="2:8">
      <c r="B674" s="653"/>
      <c r="C674" s="34" t="e">
        <v>#N/A</v>
      </c>
      <c r="D674" s="34" t="e">
        <v>#N/A</v>
      </c>
      <c r="E674" s="34" t="e">
        <v>#N/A</v>
      </c>
      <c r="F674" s="34" t="e">
        <v>#N/A</v>
      </c>
      <c r="G674" s="34" t="e">
        <v>#N/A</v>
      </c>
      <c r="H674" s="34" t="e">
        <v>#N/A</v>
      </c>
    </row>
    <row r="675" spans="2:8">
      <c r="B675" s="653"/>
      <c r="C675" s="34" t="e">
        <v>#N/A</v>
      </c>
      <c r="D675" s="34" t="e">
        <v>#N/A</v>
      </c>
      <c r="E675" s="34" t="e">
        <v>#N/A</v>
      </c>
      <c r="F675" s="34" t="e">
        <v>#N/A</v>
      </c>
      <c r="G675" s="34" t="e">
        <v>#N/A</v>
      </c>
      <c r="H675" s="34" t="e">
        <v>#N/A</v>
      </c>
    </row>
    <row r="676" spans="2:8">
      <c r="B676" s="653"/>
      <c r="C676" s="34" t="e">
        <v>#N/A</v>
      </c>
      <c r="D676" s="34" t="e">
        <v>#N/A</v>
      </c>
      <c r="E676" s="34" t="e">
        <v>#N/A</v>
      </c>
      <c r="F676" s="34" t="e">
        <v>#N/A</v>
      </c>
      <c r="G676" s="34" t="e">
        <v>#N/A</v>
      </c>
      <c r="H676" s="34" t="e">
        <v>#N/A</v>
      </c>
    </row>
    <row r="677" spans="2:8">
      <c r="B677" s="653"/>
      <c r="C677" s="34" t="e">
        <v>#N/A</v>
      </c>
      <c r="D677" s="34" t="e">
        <v>#N/A</v>
      </c>
      <c r="E677" s="34" t="e">
        <v>#N/A</v>
      </c>
      <c r="F677" s="34" t="e">
        <v>#N/A</v>
      </c>
      <c r="G677" s="34" t="e">
        <v>#N/A</v>
      </c>
      <c r="H677" s="34" t="e">
        <v>#N/A</v>
      </c>
    </row>
    <row r="678" spans="2:8">
      <c r="B678" s="653"/>
      <c r="C678" s="34" t="e">
        <v>#N/A</v>
      </c>
      <c r="D678" s="34" t="e">
        <v>#N/A</v>
      </c>
      <c r="E678" s="34" t="e">
        <v>#N/A</v>
      </c>
      <c r="F678" s="34" t="e">
        <v>#N/A</v>
      </c>
      <c r="G678" s="34" t="e">
        <v>#N/A</v>
      </c>
      <c r="H678" s="34" t="e">
        <v>#N/A</v>
      </c>
    </row>
    <row r="679" spans="2:8">
      <c r="B679" s="653"/>
      <c r="C679" s="34" t="e">
        <v>#N/A</v>
      </c>
      <c r="D679" s="34" t="e">
        <v>#N/A</v>
      </c>
      <c r="E679" s="34" t="e">
        <v>#N/A</v>
      </c>
      <c r="F679" s="34" t="e">
        <v>#N/A</v>
      </c>
      <c r="G679" s="34" t="e">
        <v>#N/A</v>
      </c>
      <c r="H679" s="34" t="e">
        <v>#N/A</v>
      </c>
    </row>
    <row r="680" spans="2:8">
      <c r="B680" s="653"/>
      <c r="C680" s="34" t="e">
        <v>#N/A</v>
      </c>
      <c r="D680" s="34" t="e">
        <v>#N/A</v>
      </c>
      <c r="E680" s="34" t="e">
        <v>#N/A</v>
      </c>
      <c r="F680" s="34" t="e">
        <v>#N/A</v>
      </c>
      <c r="G680" s="34" t="e">
        <v>#N/A</v>
      </c>
      <c r="H680" s="34" t="e">
        <v>#N/A</v>
      </c>
    </row>
    <row r="681" spans="2:8">
      <c r="B681" s="653"/>
      <c r="C681" s="34" t="e">
        <v>#N/A</v>
      </c>
      <c r="D681" s="34" t="e">
        <v>#N/A</v>
      </c>
      <c r="E681" s="34" t="e">
        <v>#N/A</v>
      </c>
      <c r="F681" s="34" t="e">
        <v>#N/A</v>
      </c>
      <c r="G681" s="34" t="e">
        <v>#N/A</v>
      </c>
      <c r="H681" s="34" t="e">
        <v>#N/A</v>
      </c>
    </row>
    <row r="682" spans="2:8">
      <c r="B682" s="653"/>
      <c r="C682" s="34" t="e">
        <v>#N/A</v>
      </c>
      <c r="D682" s="34" t="e">
        <v>#N/A</v>
      </c>
      <c r="E682" s="34" t="e">
        <v>#N/A</v>
      </c>
      <c r="F682" s="34" t="e">
        <v>#N/A</v>
      </c>
      <c r="G682" s="34" t="e">
        <v>#N/A</v>
      </c>
      <c r="H682" s="34" t="e">
        <v>#N/A</v>
      </c>
    </row>
    <row r="683" spans="2:8">
      <c r="B683" s="653"/>
      <c r="C683" s="34" t="e">
        <v>#N/A</v>
      </c>
      <c r="D683" s="34" t="e">
        <v>#N/A</v>
      </c>
      <c r="E683" s="34" t="e">
        <v>#N/A</v>
      </c>
      <c r="F683" s="34" t="e">
        <v>#N/A</v>
      </c>
      <c r="G683" s="34" t="e">
        <v>#N/A</v>
      </c>
      <c r="H683" s="34" t="e">
        <v>#N/A</v>
      </c>
    </row>
    <row r="684" spans="2:8">
      <c r="B684" s="653"/>
      <c r="C684" s="34" t="e">
        <v>#N/A</v>
      </c>
      <c r="D684" s="34" t="e">
        <v>#N/A</v>
      </c>
      <c r="E684" s="34" t="e">
        <v>#N/A</v>
      </c>
      <c r="F684" s="34" t="e">
        <v>#N/A</v>
      </c>
      <c r="G684" s="34" t="e">
        <v>#N/A</v>
      </c>
      <c r="H684" s="34" t="e">
        <v>#N/A</v>
      </c>
    </row>
    <row r="685" spans="2:8">
      <c r="B685" s="653"/>
      <c r="C685" s="34" t="e">
        <v>#N/A</v>
      </c>
      <c r="D685" s="34" t="e">
        <v>#N/A</v>
      </c>
      <c r="E685" s="34" t="e">
        <v>#N/A</v>
      </c>
      <c r="F685" s="34" t="e">
        <v>#N/A</v>
      </c>
      <c r="G685" s="34" t="e">
        <v>#N/A</v>
      </c>
      <c r="H685" s="34" t="e">
        <v>#N/A</v>
      </c>
    </row>
    <row r="686" spans="2:8">
      <c r="B686" s="653"/>
      <c r="C686" s="34" t="e">
        <v>#N/A</v>
      </c>
      <c r="D686" s="34" t="e">
        <v>#N/A</v>
      </c>
      <c r="E686" s="34" t="e">
        <v>#N/A</v>
      </c>
      <c r="F686" s="34" t="e">
        <v>#N/A</v>
      </c>
      <c r="G686" s="34" t="e">
        <v>#N/A</v>
      </c>
      <c r="H686" s="34" t="e">
        <v>#N/A</v>
      </c>
    </row>
    <row r="687" spans="2:8">
      <c r="B687" s="653"/>
      <c r="C687" s="34" t="e">
        <v>#N/A</v>
      </c>
      <c r="D687" s="34" t="e">
        <v>#N/A</v>
      </c>
      <c r="E687" s="34" t="e">
        <v>#N/A</v>
      </c>
      <c r="F687" s="34" t="e">
        <v>#N/A</v>
      </c>
      <c r="G687" s="34" t="e">
        <v>#N/A</v>
      </c>
      <c r="H687" s="34" t="e">
        <v>#N/A</v>
      </c>
    </row>
    <row r="688" spans="2:8">
      <c r="B688" s="653"/>
      <c r="C688" s="34" t="e">
        <v>#N/A</v>
      </c>
      <c r="D688" s="34" t="e">
        <v>#N/A</v>
      </c>
      <c r="E688" s="34" t="e">
        <v>#N/A</v>
      </c>
      <c r="F688" s="34" t="e">
        <v>#N/A</v>
      </c>
      <c r="G688" s="34" t="e">
        <v>#N/A</v>
      </c>
      <c r="H688" s="34" t="e">
        <v>#N/A</v>
      </c>
    </row>
    <row r="689" spans="2:8">
      <c r="B689" s="653"/>
      <c r="C689" s="34" t="e">
        <v>#N/A</v>
      </c>
      <c r="D689" s="34" t="e">
        <v>#N/A</v>
      </c>
      <c r="E689" s="34" t="e">
        <v>#N/A</v>
      </c>
      <c r="F689" s="34" t="e">
        <v>#N/A</v>
      </c>
      <c r="G689" s="34" t="e">
        <v>#N/A</v>
      </c>
      <c r="H689" s="34" t="e">
        <v>#N/A</v>
      </c>
    </row>
    <row r="690" spans="2:8">
      <c r="B690" s="653"/>
      <c r="C690" s="34" t="e">
        <v>#N/A</v>
      </c>
      <c r="D690" s="34" t="e">
        <v>#N/A</v>
      </c>
      <c r="E690" s="34" t="e">
        <v>#N/A</v>
      </c>
      <c r="F690" s="34" t="e">
        <v>#N/A</v>
      </c>
      <c r="G690" s="34" t="e">
        <v>#N/A</v>
      </c>
      <c r="H690" s="34" t="e">
        <v>#N/A</v>
      </c>
    </row>
    <row r="691" spans="2:8">
      <c r="B691" s="653"/>
      <c r="C691" s="34" t="e">
        <v>#N/A</v>
      </c>
      <c r="D691" s="34" t="e">
        <v>#N/A</v>
      </c>
      <c r="E691" s="34" t="e">
        <v>#N/A</v>
      </c>
      <c r="F691" s="34" t="e">
        <v>#N/A</v>
      </c>
      <c r="G691" s="34" t="e">
        <v>#N/A</v>
      </c>
      <c r="H691" s="34" t="e">
        <v>#N/A</v>
      </c>
    </row>
    <row r="692" spans="2:8">
      <c r="B692" s="653"/>
      <c r="C692" s="34" t="e">
        <v>#N/A</v>
      </c>
      <c r="D692" s="34" t="e">
        <v>#N/A</v>
      </c>
      <c r="E692" s="34" t="e">
        <v>#N/A</v>
      </c>
      <c r="F692" s="34" t="e">
        <v>#N/A</v>
      </c>
      <c r="G692" s="34" t="e">
        <v>#N/A</v>
      </c>
      <c r="H692" s="34" t="e">
        <v>#N/A</v>
      </c>
    </row>
    <row r="693" spans="2:8">
      <c r="B693" s="653"/>
      <c r="C693" s="34" t="e">
        <v>#N/A</v>
      </c>
      <c r="D693" s="34" t="e">
        <v>#N/A</v>
      </c>
      <c r="E693" s="34" t="e">
        <v>#N/A</v>
      </c>
      <c r="F693" s="34" t="e">
        <v>#N/A</v>
      </c>
      <c r="G693" s="34" t="e">
        <v>#N/A</v>
      </c>
      <c r="H693" s="34" t="e">
        <v>#N/A</v>
      </c>
    </row>
    <row r="694" spans="2:8">
      <c r="B694" s="653"/>
      <c r="C694" s="34" t="e">
        <v>#N/A</v>
      </c>
      <c r="D694" s="34" t="e">
        <v>#N/A</v>
      </c>
      <c r="E694" s="34" t="e">
        <v>#N/A</v>
      </c>
      <c r="F694" s="34" t="e">
        <v>#N/A</v>
      </c>
      <c r="G694" s="34" t="e">
        <v>#N/A</v>
      </c>
      <c r="H694" s="34" t="e">
        <v>#N/A</v>
      </c>
    </row>
    <row r="695" spans="2:8">
      <c r="B695" s="653"/>
      <c r="C695" s="34" t="e">
        <v>#N/A</v>
      </c>
      <c r="D695" s="34" t="e">
        <v>#N/A</v>
      </c>
      <c r="E695" s="34" t="e">
        <v>#N/A</v>
      </c>
      <c r="F695" s="34" t="e">
        <v>#N/A</v>
      </c>
      <c r="G695" s="34" t="e">
        <v>#N/A</v>
      </c>
      <c r="H695" s="34" t="e">
        <v>#N/A</v>
      </c>
    </row>
    <row r="696" spans="2:8">
      <c r="B696" s="653"/>
      <c r="C696" s="34" t="e">
        <v>#N/A</v>
      </c>
      <c r="D696" s="34" t="e">
        <v>#N/A</v>
      </c>
      <c r="E696" s="34" t="e">
        <v>#N/A</v>
      </c>
      <c r="F696" s="34" t="e">
        <v>#N/A</v>
      </c>
      <c r="G696" s="34" t="e">
        <v>#N/A</v>
      </c>
      <c r="H696" s="34" t="e">
        <v>#N/A</v>
      </c>
    </row>
    <row r="697" spans="2:8">
      <c r="B697" s="653"/>
      <c r="C697" s="34" t="e">
        <v>#N/A</v>
      </c>
      <c r="D697" s="34" t="e">
        <v>#N/A</v>
      </c>
      <c r="E697" s="34" t="e">
        <v>#N/A</v>
      </c>
      <c r="F697" s="34" t="e">
        <v>#N/A</v>
      </c>
      <c r="G697" s="34" t="e">
        <v>#N/A</v>
      </c>
      <c r="H697" s="34" t="e">
        <v>#N/A</v>
      </c>
    </row>
    <row r="698" spans="2:8">
      <c r="B698" s="653"/>
      <c r="C698" s="34" t="e">
        <v>#N/A</v>
      </c>
      <c r="D698" s="34" t="e">
        <v>#N/A</v>
      </c>
      <c r="E698" s="34" t="e">
        <v>#N/A</v>
      </c>
      <c r="F698" s="34" t="e">
        <v>#N/A</v>
      </c>
      <c r="G698" s="34" t="e">
        <v>#N/A</v>
      </c>
      <c r="H698" s="34" t="e">
        <v>#N/A</v>
      </c>
    </row>
    <row r="699" spans="2:8">
      <c r="B699" s="653"/>
      <c r="C699" s="34" t="e">
        <v>#N/A</v>
      </c>
      <c r="D699" s="34" t="e">
        <v>#N/A</v>
      </c>
      <c r="E699" s="34" t="e">
        <v>#N/A</v>
      </c>
      <c r="F699" s="34" t="e">
        <v>#N/A</v>
      </c>
      <c r="G699" s="34" t="e">
        <v>#N/A</v>
      </c>
      <c r="H699" s="34" t="e">
        <v>#N/A</v>
      </c>
    </row>
    <row r="700" spans="2:8">
      <c r="B700" s="653"/>
      <c r="C700" s="34" t="e">
        <v>#N/A</v>
      </c>
      <c r="D700" s="34" t="e">
        <v>#N/A</v>
      </c>
      <c r="E700" s="34" t="e">
        <v>#N/A</v>
      </c>
      <c r="F700" s="34" t="e">
        <v>#N/A</v>
      </c>
      <c r="G700" s="34" t="e">
        <v>#N/A</v>
      </c>
      <c r="H700" s="34" t="e">
        <v>#N/A</v>
      </c>
    </row>
    <row r="701" spans="2:8">
      <c r="B701" s="653"/>
      <c r="C701" s="34" t="e">
        <v>#N/A</v>
      </c>
      <c r="D701" s="34" t="e">
        <v>#N/A</v>
      </c>
      <c r="E701" s="34" t="e">
        <v>#N/A</v>
      </c>
      <c r="F701" s="34" t="e">
        <v>#N/A</v>
      </c>
      <c r="G701" s="34" t="e">
        <v>#N/A</v>
      </c>
      <c r="H701" s="34" t="e">
        <v>#N/A</v>
      </c>
    </row>
    <row r="702" spans="2:8">
      <c r="B702" s="653"/>
      <c r="C702" s="34" t="e">
        <v>#N/A</v>
      </c>
      <c r="D702" s="34" t="e">
        <v>#N/A</v>
      </c>
      <c r="E702" s="34" t="e">
        <v>#N/A</v>
      </c>
      <c r="F702" s="34" t="e">
        <v>#N/A</v>
      </c>
      <c r="G702" s="34" t="e">
        <v>#N/A</v>
      </c>
      <c r="H702" s="34" t="e">
        <v>#N/A</v>
      </c>
    </row>
    <row r="703" spans="2:8">
      <c r="B703" s="653"/>
      <c r="C703" s="34" t="e">
        <v>#N/A</v>
      </c>
      <c r="D703" s="34" t="e">
        <v>#N/A</v>
      </c>
      <c r="E703" s="34" t="e">
        <v>#N/A</v>
      </c>
      <c r="F703" s="34" t="e">
        <v>#N/A</v>
      </c>
      <c r="G703" s="34" t="e">
        <v>#N/A</v>
      </c>
      <c r="H703" s="34" t="e">
        <v>#N/A</v>
      </c>
    </row>
    <row r="704" spans="2:8">
      <c r="B704" s="653"/>
      <c r="C704" s="34" t="e">
        <v>#N/A</v>
      </c>
      <c r="D704" s="34" t="e">
        <v>#N/A</v>
      </c>
      <c r="E704" s="34" t="e">
        <v>#N/A</v>
      </c>
      <c r="F704" s="34" t="e">
        <v>#N/A</v>
      </c>
      <c r="G704" s="34" t="e">
        <v>#N/A</v>
      </c>
      <c r="H704" s="34" t="e">
        <v>#N/A</v>
      </c>
    </row>
    <row r="705" spans="2:8">
      <c r="B705" s="653"/>
      <c r="C705" s="34" t="e">
        <v>#N/A</v>
      </c>
      <c r="D705" s="34" t="e">
        <v>#N/A</v>
      </c>
      <c r="E705" s="34" t="e">
        <v>#N/A</v>
      </c>
      <c r="F705" s="34" t="e">
        <v>#N/A</v>
      </c>
      <c r="G705" s="34" t="e">
        <v>#N/A</v>
      </c>
      <c r="H705" s="34" t="e">
        <v>#N/A</v>
      </c>
    </row>
    <row r="706" spans="2:8">
      <c r="B706" s="653"/>
      <c r="C706" s="34" t="e">
        <v>#N/A</v>
      </c>
      <c r="D706" s="34" t="e">
        <v>#N/A</v>
      </c>
      <c r="E706" s="34" t="e">
        <v>#N/A</v>
      </c>
      <c r="F706" s="34" t="e">
        <v>#N/A</v>
      </c>
      <c r="G706" s="34" t="e">
        <v>#N/A</v>
      </c>
      <c r="H706" s="34" t="e">
        <v>#N/A</v>
      </c>
    </row>
    <row r="707" spans="2:8">
      <c r="B707" s="653"/>
      <c r="C707" s="34" t="e">
        <v>#N/A</v>
      </c>
      <c r="D707" s="34" t="e">
        <v>#N/A</v>
      </c>
      <c r="E707" s="34" t="e">
        <v>#N/A</v>
      </c>
      <c r="F707" s="34" t="e">
        <v>#N/A</v>
      </c>
      <c r="G707" s="34" t="e">
        <v>#N/A</v>
      </c>
      <c r="H707" s="34" t="e">
        <v>#N/A</v>
      </c>
    </row>
    <row r="708" spans="2:8">
      <c r="B708" s="653"/>
      <c r="C708" s="34" t="e">
        <v>#N/A</v>
      </c>
      <c r="D708" s="34" t="e">
        <v>#N/A</v>
      </c>
      <c r="E708" s="34" t="e">
        <v>#N/A</v>
      </c>
      <c r="F708" s="34" t="e">
        <v>#N/A</v>
      </c>
      <c r="G708" s="34" t="e">
        <v>#N/A</v>
      </c>
      <c r="H708" s="34" t="e">
        <v>#N/A</v>
      </c>
    </row>
    <row r="709" spans="2:8">
      <c r="B709" s="653"/>
      <c r="C709" s="34" t="e">
        <v>#N/A</v>
      </c>
      <c r="D709" s="34" t="e">
        <v>#N/A</v>
      </c>
      <c r="E709" s="34" t="e">
        <v>#N/A</v>
      </c>
      <c r="F709" s="34" t="e">
        <v>#N/A</v>
      </c>
      <c r="G709" s="34" t="e">
        <v>#N/A</v>
      </c>
      <c r="H709" s="34" t="e">
        <v>#N/A</v>
      </c>
    </row>
    <row r="710" spans="2:8">
      <c r="B710" s="653"/>
      <c r="C710" s="34" t="e">
        <v>#N/A</v>
      </c>
      <c r="D710" s="34" t="e">
        <v>#N/A</v>
      </c>
      <c r="E710" s="34" t="e">
        <v>#N/A</v>
      </c>
      <c r="F710" s="34" t="e">
        <v>#N/A</v>
      </c>
      <c r="G710" s="34" t="e">
        <v>#N/A</v>
      </c>
      <c r="H710" s="34" t="e">
        <v>#N/A</v>
      </c>
    </row>
    <row r="711" spans="2:8">
      <c r="B711" s="653"/>
      <c r="C711" s="34" t="e">
        <v>#N/A</v>
      </c>
      <c r="D711" s="34" t="e">
        <v>#N/A</v>
      </c>
      <c r="E711" s="34" t="e">
        <v>#N/A</v>
      </c>
      <c r="F711" s="34" t="e">
        <v>#N/A</v>
      </c>
      <c r="G711" s="34" t="e">
        <v>#N/A</v>
      </c>
      <c r="H711" s="34" t="e">
        <v>#N/A</v>
      </c>
    </row>
    <row r="712" spans="2:8">
      <c r="B712" s="653"/>
      <c r="C712" s="34" t="e">
        <v>#N/A</v>
      </c>
      <c r="D712" s="34" t="e">
        <v>#N/A</v>
      </c>
      <c r="E712" s="34" t="e">
        <v>#N/A</v>
      </c>
      <c r="F712" s="34" t="e">
        <v>#N/A</v>
      </c>
      <c r="G712" s="34" t="e">
        <v>#N/A</v>
      </c>
      <c r="H712" s="34" t="e">
        <v>#N/A</v>
      </c>
    </row>
    <row r="713" spans="2:8">
      <c r="B713" s="653"/>
      <c r="C713" s="34" t="e">
        <v>#N/A</v>
      </c>
      <c r="D713" s="34" t="e">
        <v>#N/A</v>
      </c>
      <c r="E713" s="34" t="e">
        <v>#N/A</v>
      </c>
      <c r="F713" s="34" t="e">
        <v>#N/A</v>
      </c>
      <c r="G713" s="34" t="e">
        <v>#N/A</v>
      </c>
      <c r="H713" s="34" t="e">
        <v>#N/A</v>
      </c>
    </row>
    <row r="714" spans="2:8">
      <c r="B714" s="653"/>
      <c r="C714" s="34" t="e">
        <v>#N/A</v>
      </c>
      <c r="D714" s="34" t="e">
        <v>#N/A</v>
      </c>
      <c r="E714" s="34" t="e">
        <v>#N/A</v>
      </c>
      <c r="F714" s="34" t="e">
        <v>#N/A</v>
      </c>
      <c r="G714" s="34" t="e">
        <v>#N/A</v>
      </c>
      <c r="H714" s="34" t="e">
        <v>#N/A</v>
      </c>
    </row>
    <row r="715" spans="2:8">
      <c r="B715" s="653"/>
      <c r="C715" s="34" t="e">
        <v>#N/A</v>
      </c>
      <c r="D715" s="34" t="e">
        <v>#N/A</v>
      </c>
      <c r="E715" s="34" t="e">
        <v>#N/A</v>
      </c>
      <c r="F715" s="34" t="e">
        <v>#N/A</v>
      </c>
      <c r="G715" s="34" t="e">
        <v>#N/A</v>
      </c>
      <c r="H715" s="34" t="e">
        <v>#N/A</v>
      </c>
    </row>
    <row r="716" spans="2:8">
      <c r="B716" s="653"/>
      <c r="C716" s="34" t="e">
        <v>#N/A</v>
      </c>
      <c r="D716" s="34" t="e">
        <v>#N/A</v>
      </c>
      <c r="E716" s="34" t="e">
        <v>#N/A</v>
      </c>
      <c r="F716" s="34" t="e">
        <v>#N/A</v>
      </c>
      <c r="G716" s="34" t="e">
        <v>#N/A</v>
      </c>
      <c r="H716" s="34" t="e">
        <v>#N/A</v>
      </c>
    </row>
    <row r="717" spans="2:8">
      <c r="B717" s="653"/>
      <c r="C717" s="34" t="e">
        <v>#N/A</v>
      </c>
      <c r="D717" s="34" t="e">
        <v>#N/A</v>
      </c>
      <c r="E717" s="34" t="e">
        <v>#N/A</v>
      </c>
      <c r="F717" s="34" t="e">
        <v>#N/A</v>
      </c>
      <c r="G717" s="34" t="e">
        <v>#N/A</v>
      </c>
      <c r="H717" s="34" t="e">
        <v>#N/A</v>
      </c>
    </row>
    <row r="718" spans="2:8">
      <c r="B718" s="653"/>
      <c r="C718" s="34" t="e">
        <v>#N/A</v>
      </c>
      <c r="D718" s="34" t="e">
        <v>#N/A</v>
      </c>
      <c r="E718" s="34" t="e">
        <v>#N/A</v>
      </c>
      <c r="F718" s="34" t="e">
        <v>#N/A</v>
      </c>
      <c r="G718" s="34" t="e">
        <v>#N/A</v>
      </c>
      <c r="H718" s="34" t="e">
        <v>#N/A</v>
      </c>
    </row>
    <row r="719" spans="2:8">
      <c r="B719" s="653"/>
      <c r="C719" s="34" t="e">
        <v>#N/A</v>
      </c>
      <c r="D719" s="34" t="e">
        <v>#N/A</v>
      </c>
      <c r="E719" s="34" t="e">
        <v>#N/A</v>
      </c>
      <c r="F719" s="34" t="e">
        <v>#N/A</v>
      </c>
      <c r="G719" s="34" t="e">
        <v>#N/A</v>
      </c>
      <c r="H719" s="34" t="e">
        <v>#N/A</v>
      </c>
    </row>
    <row r="720" spans="2:8">
      <c r="B720" s="653"/>
      <c r="C720" s="34" t="e">
        <v>#N/A</v>
      </c>
      <c r="D720" s="34" t="e">
        <v>#N/A</v>
      </c>
      <c r="E720" s="34" t="e">
        <v>#N/A</v>
      </c>
      <c r="F720" s="34" t="e">
        <v>#N/A</v>
      </c>
      <c r="G720" s="34" t="e">
        <v>#N/A</v>
      </c>
      <c r="H720" s="34" t="e">
        <v>#N/A</v>
      </c>
    </row>
    <row r="721" spans="2:8">
      <c r="B721" s="653"/>
      <c r="C721" s="34" t="e">
        <v>#N/A</v>
      </c>
      <c r="D721" s="34" t="e">
        <v>#N/A</v>
      </c>
      <c r="E721" s="34" t="e">
        <v>#N/A</v>
      </c>
      <c r="F721" s="34" t="e">
        <v>#N/A</v>
      </c>
      <c r="G721" s="34" t="e">
        <v>#N/A</v>
      </c>
      <c r="H721" s="34" t="e">
        <v>#N/A</v>
      </c>
    </row>
    <row r="722" spans="2:8">
      <c r="B722" s="653"/>
      <c r="C722" s="34" t="e">
        <v>#N/A</v>
      </c>
      <c r="D722" s="34" t="e">
        <v>#N/A</v>
      </c>
      <c r="E722" s="34" t="e">
        <v>#N/A</v>
      </c>
      <c r="F722" s="34" t="e">
        <v>#N/A</v>
      </c>
      <c r="G722" s="34" t="e">
        <v>#N/A</v>
      </c>
      <c r="H722" s="34" t="e">
        <v>#N/A</v>
      </c>
    </row>
    <row r="723" spans="2:8">
      <c r="B723" s="653"/>
      <c r="C723" s="34" t="e">
        <v>#N/A</v>
      </c>
      <c r="D723" s="34" t="e">
        <v>#N/A</v>
      </c>
      <c r="E723" s="34" t="e">
        <v>#N/A</v>
      </c>
      <c r="F723" s="34" t="e">
        <v>#N/A</v>
      </c>
      <c r="G723" s="34" t="e">
        <v>#N/A</v>
      </c>
      <c r="H723" s="34" t="e">
        <v>#N/A</v>
      </c>
    </row>
    <row r="724" spans="2:8">
      <c r="B724" s="653"/>
      <c r="C724" s="34" t="e">
        <v>#N/A</v>
      </c>
      <c r="D724" s="34" t="e">
        <v>#N/A</v>
      </c>
      <c r="E724" s="34" t="e">
        <v>#N/A</v>
      </c>
      <c r="F724" s="34" t="e">
        <v>#N/A</v>
      </c>
      <c r="G724" s="34" t="e">
        <v>#N/A</v>
      </c>
      <c r="H724" s="34" t="e">
        <v>#N/A</v>
      </c>
    </row>
    <row r="725" spans="2:8">
      <c r="B725" s="653"/>
      <c r="C725" s="34" t="e">
        <v>#N/A</v>
      </c>
      <c r="D725" s="34" t="e">
        <v>#N/A</v>
      </c>
      <c r="E725" s="34" t="e">
        <v>#N/A</v>
      </c>
      <c r="F725" s="34" t="e">
        <v>#N/A</v>
      </c>
      <c r="G725" s="34" t="e">
        <v>#N/A</v>
      </c>
      <c r="H725" s="34" t="e">
        <v>#N/A</v>
      </c>
    </row>
    <row r="726" spans="2:8">
      <c r="B726" s="653"/>
      <c r="C726" s="34" t="e">
        <v>#N/A</v>
      </c>
      <c r="D726" s="34" t="e">
        <v>#N/A</v>
      </c>
      <c r="E726" s="34" t="e">
        <v>#N/A</v>
      </c>
      <c r="F726" s="34" t="e">
        <v>#N/A</v>
      </c>
      <c r="G726" s="34" t="e">
        <v>#N/A</v>
      </c>
      <c r="H726" s="34" t="e">
        <v>#N/A</v>
      </c>
    </row>
    <row r="727" spans="2:8">
      <c r="B727" s="653"/>
      <c r="C727" s="34" t="e">
        <v>#N/A</v>
      </c>
      <c r="D727" s="34" t="e">
        <v>#N/A</v>
      </c>
      <c r="E727" s="34" t="e">
        <v>#N/A</v>
      </c>
      <c r="F727" s="34" t="e">
        <v>#N/A</v>
      </c>
      <c r="G727" s="34" t="e">
        <v>#N/A</v>
      </c>
      <c r="H727" s="34" t="e">
        <v>#N/A</v>
      </c>
    </row>
    <row r="728" spans="2:8">
      <c r="B728" s="653"/>
      <c r="C728" s="34" t="e">
        <v>#N/A</v>
      </c>
      <c r="D728" s="34" t="e">
        <v>#N/A</v>
      </c>
      <c r="E728" s="34" t="e">
        <v>#N/A</v>
      </c>
      <c r="F728" s="34" t="e">
        <v>#N/A</v>
      </c>
      <c r="G728" s="34" t="e">
        <v>#N/A</v>
      </c>
      <c r="H728" s="34" t="e">
        <v>#N/A</v>
      </c>
    </row>
    <row r="729" spans="2:8">
      <c r="B729" s="653"/>
      <c r="C729" s="34" t="e">
        <v>#N/A</v>
      </c>
      <c r="D729" s="34" t="e">
        <v>#N/A</v>
      </c>
      <c r="E729" s="34" t="e">
        <v>#N/A</v>
      </c>
      <c r="F729" s="34" t="e">
        <v>#N/A</v>
      </c>
      <c r="G729" s="34" t="e">
        <v>#N/A</v>
      </c>
      <c r="H729" s="34" t="e">
        <v>#N/A</v>
      </c>
    </row>
    <row r="730" spans="2:8">
      <c r="B730" s="653"/>
      <c r="C730" s="34" t="e">
        <v>#N/A</v>
      </c>
      <c r="D730" s="34" t="e">
        <v>#N/A</v>
      </c>
      <c r="E730" s="34" t="e">
        <v>#N/A</v>
      </c>
      <c r="F730" s="34" t="e">
        <v>#N/A</v>
      </c>
      <c r="G730" s="34" t="e">
        <v>#N/A</v>
      </c>
      <c r="H730" s="34" t="e">
        <v>#N/A</v>
      </c>
    </row>
    <row r="731" spans="2:8">
      <c r="B731" s="653"/>
      <c r="C731" s="34" t="e">
        <v>#N/A</v>
      </c>
      <c r="D731" s="34" t="e">
        <v>#N/A</v>
      </c>
      <c r="E731" s="34" t="e">
        <v>#N/A</v>
      </c>
      <c r="F731" s="34" t="e">
        <v>#N/A</v>
      </c>
      <c r="G731" s="34" t="e">
        <v>#N/A</v>
      </c>
      <c r="H731" s="34" t="e">
        <v>#N/A</v>
      </c>
    </row>
    <row r="732" spans="2:8">
      <c r="B732" s="653"/>
      <c r="C732" s="34" t="e">
        <v>#N/A</v>
      </c>
      <c r="D732" s="34" t="e">
        <v>#N/A</v>
      </c>
      <c r="E732" s="34" t="e">
        <v>#N/A</v>
      </c>
      <c r="F732" s="34" t="e">
        <v>#N/A</v>
      </c>
      <c r="G732" s="34" t="e">
        <v>#N/A</v>
      </c>
      <c r="H732" s="34" t="e">
        <v>#N/A</v>
      </c>
    </row>
    <row r="733" spans="2:8">
      <c r="B733" s="653"/>
      <c r="C733" s="34" t="e">
        <v>#N/A</v>
      </c>
      <c r="D733" s="34" t="e">
        <v>#N/A</v>
      </c>
      <c r="E733" s="34" t="e">
        <v>#N/A</v>
      </c>
      <c r="F733" s="34" t="e">
        <v>#N/A</v>
      </c>
      <c r="G733" s="34" t="e">
        <v>#N/A</v>
      </c>
      <c r="H733" s="34" t="e">
        <v>#N/A</v>
      </c>
    </row>
    <row r="734" spans="2:8">
      <c r="B734" s="653"/>
      <c r="C734" s="34" t="e">
        <v>#N/A</v>
      </c>
      <c r="D734" s="34" t="e">
        <v>#N/A</v>
      </c>
      <c r="E734" s="34" t="e">
        <v>#N/A</v>
      </c>
      <c r="F734" s="34" t="e">
        <v>#N/A</v>
      </c>
      <c r="G734" s="34" t="e">
        <v>#N/A</v>
      </c>
      <c r="H734" s="34" t="e">
        <v>#N/A</v>
      </c>
    </row>
    <row r="735" spans="2:8">
      <c r="B735" s="653"/>
      <c r="C735" s="34" t="e">
        <v>#N/A</v>
      </c>
      <c r="D735" s="34" t="e">
        <v>#N/A</v>
      </c>
      <c r="E735" s="34" t="e">
        <v>#N/A</v>
      </c>
      <c r="F735" s="34" t="e">
        <v>#N/A</v>
      </c>
      <c r="G735" s="34" t="e">
        <v>#N/A</v>
      </c>
      <c r="H735" s="34" t="e">
        <v>#N/A</v>
      </c>
    </row>
    <row r="736" spans="2:8">
      <c r="B736" s="653"/>
      <c r="C736" s="34" t="e">
        <v>#N/A</v>
      </c>
      <c r="D736" s="34" t="e">
        <v>#N/A</v>
      </c>
      <c r="E736" s="34" t="e">
        <v>#N/A</v>
      </c>
      <c r="F736" s="34" t="e">
        <v>#N/A</v>
      </c>
      <c r="G736" s="34" t="e">
        <v>#N/A</v>
      </c>
      <c r="H736" s="34" t="e">
        <v>#N/A</v>
      </c>
    </row>
    <row r="737" spans="2:8">
      <c r="B737" s="653"/>
      <c r="C737" s="34" t="e">
        <v>#N/A</v>
      </c>
      <c r="D737" s="34" t="e">
        <v>#N/A</v>
      </c>
      <c r="E737" s="34" t="e">
        <v>#N/A</v>
      </c>
      <c r="F737" s="34" t="e">
        <v>#N/A</v>
      </c>
      <c r="G737" s="34" t="e">
        <v>#N/A</v>
      </c>
      <c r="H737" s="34" t="e">
        <v>#N/A</v>
      </c>
    </row>
    <row r="738" spans="2:8">
      <c r="B738" s="653"/>
      <c r="C738" s="34" t="e">
        <v>#N/A</v>
      </c>
      <c r="D738" s="34" t="e">
        <v>#N/A</v>
      </c>
      <c r="E738" s="34" t="e">
        <v>#N/A</v>
      </c>
      <c r="F738" s="34" t="e">
        <v>#N/A</v>
      </c>
      <c r="G738" s="34" t="e">
        <v>#N/A</v>
      </c>
      <c r="H738" s="34" t="e">
        <v>#N/A</v>
      </c>
    </row>
    <row r="739" spans="2:8">
      <c r="B739" s="653"/>
      <c r="C739" s="34" t="e">
        <v>#N/A</v>
      </c>
      <c r="D739" s="34" t="e">
        <v>#N/A</v>
      </c>
      <c r="E739" s="34" t="e">
        <v>#N/A</v>
      </c>
      <c r="F739" s="34" t="e">
        <v>#N/A</v>
      </c>
      <c r="G739" s="34" t="e">
        <v>#N/A</v>
      </c>
      <c r="H739" s="34" t="e">
        <v>#N/A</v>
      </c>
    </row>
    <row r="740" spans="2:8">
      <c r="B740" s="653"/>
      <c r="C740" s="34" t="e">
        <v>#N/A</v>
      </c>
      <c r="D740" s="34" t="e">
        <v>#N/A</v>
      </c>
      <c r="E740" s="34" t="e">
        <v>#N/A</v>
      </c>
      <c r="F740" s="34" t="e">
        <v>#N/A</v>
      </c>
      <c r="G740" s="34" t="e">
        <v>#N/A</v>
      </c>
      <c r="H740" s="34" t="e">
        <v>#N/A</v>
      </c>
    </row>
    <row r="741" spans="2:8">
      <c r="B741" s="653"/>
      <c r="C741" s="34" t="e">
        <v>#N/A</v>
      </c>
      <c r="D741" s="34" t="e">
        <v>#N/A</v>
      </c>
      <c r="E741" s="34" t="e">
        <v>#N/A</v>
      </c>
      <c r="F741" s="34" t="e">
        <v>#N/A</v>
      </c>
      <c r="G741" s="34" t="e">
        <v>#N/A</v>
      </c>
      <c r="H741" s="34" t="e">
        <v>#N/A</v>
      </c>
    </row>
    <row r="742" spans="2:8">
      <c r="B742" s="653"/>
      <c r="C742" s="34" t="e">
        <v>#N/A</v>
      </c>
      <c r="D742" s="34" t="e">
        <v>#N/A</v>
      </c>
      <c r="E742" s="34" t="e">
        <v>#N/A</v>
      </c>
      <c r="F742" s="34" t="e">
        <v>#N/A</v>
      </c>
      <c r="G742" s="34" t="e">
        <v>#N/A</v>
      </c>
      <c r="H742" s="34" t="e">
        <v>#N/A</v>
      </c>
    </row>
    <row r="743" spans="2:8">
      <c r="B743" s="653"/>
      <c r="C743" s="34" t="e">
        <v>#N/A</v>
      </c>
      <c r="D743" s="34" t="e">
        <v>#N/A</v>
      </c>
      <c r="E743" s="34" t="e">
        <v>#N/A</v>
      </c>
      <c r="F743" s="34" t="e">
        <v>#N/A</v>
      </c>
      <c r="G743" s="34" t="e">
        <v>#N/A</v>
      </c>
      <c r="H743" s="34" t="e">
        <v>#N/A</v>
      </c>
    </row>
    <row r="744" spans="2:8">
      <c r="B744" s="653"/>
      <c r="C744" s="34" t="e">
        <v>#N/A</v>
      </c>
      <c r="D744" s="34" t="e">
        <v>#N/A</v>
      </c>
      <c r="E744" s="34" t="e">
        <v>#N/A</v>
      </c>
      <c r="F744" s="34" t="e">
        <v>#N/A</v>
      </c>
      <c r="G744" s="34" t="e">
        <v>#N/A</v>
      </c>
      <c r="H744" s="34" t="e">
        <v>#N/A</v>
      </c>
    </row>
    <row r="745" spans="2:8">
      <c r="B745" s="653"/>
      <c r="C745" s="34" t="e">
        <v>#N/A</v>
      </c>
      <c r="D745" s="34" t="e">
        <v>#N/A</v>
      </c>
      <c r="E745" s="34" t="e">
        <v>#N/A</v>
      </c>
      <c r="F745" s="34" t="e">
        <v>#N/A</v>
      </c>
      <c r="G745" s="34" t="e">
        <v>#N/A</v>
      </c>
      <c r="H745" s="34" t="e">
        <v>#N/A</v>
      </c>
    </row>
    <row r="746" spans="2:8">
      <c r="B746" s="653"/>
      <c r="C746" s="34" t="e">
        <v>#N/A</v>
      </c>
      <c r="D746" s="34" t="e">
        <v>#N/A</v>
      </c>
      <c r="E746" s="34" t="e">
        <v>#N/A</v>
      </c>
      <c r="F746" s="34" t="e">
        <v>#N/A</v>
      </c>
      <c r="G746" s="34" t="e">
        <v>#N/A</v>
      </c>
      <c r="H746" s="34" t="e">
        <v>#N/A</v>
      </c>
    </row>
    <row r="747" spans="2:8">
      <c r="B747" s="653"/>
      <c r="C747" s="34" t="e">
        <v>#N/A</v>
      </c>
      <c r="D747" s="34" t="e">
        <v>#N/A</v>
      </c>
      <c r="E747" s="34" t="e">
        <v>#N/A</v>
      </c>
      <c r="F747" s="34" t="e">
        <v>#N/A</v>
      </c>
      <c r="G747" s="34" t="e">
        <v>#N/A</v>
      </c>
      <c r="H747" s="34" t="e">
        <v>#N/A</v>
      </c>
    </row>
    <row r="748" spans="2:8">
      <c r="B748" s="653"/>
      <c r="C748" s="34" t="e">
        <v>#N/A</v>
      </c>
      <c r="D748" s="34" t="e">
        <v>#N/A</v>
      </c>
      <c r="E748" s="34" t="e">
        <v>#N/A</v>
      </c>
      <c r="F748" s="34" t="e">
        <v>#N/A</v>
      </c>
      <c r="G748" s="34" t="e">
        <v>#N/A</v>
      </c>
      <c r="H748" s="34" t="e">
        <v>#N/A</v>
      </c>
    </row>
    <row r="749" spans="2:8">
      <c r="B749" s="653"/>
      <c r="C749" s="34" t="e">
        <v>#N/A</v>
      </c>
      <c r="D749" s="34" t="e">
        <v>#N/A</v>
      </c>
      <c r="E749" s="34" t="e">
        <v>#N/A</v>
      </c>
      <c r="F749" s="34" t="e">
        <v>#N/A</v>
      </c>
      <c r="G749" s="34" t="e">
        <v>#N/A</v>
      </c>
      <c r="H749" s="34" t="e">
        <v>#N/A</v>
      </c>
    </row>
    <row r="750" spans="2:8">
      <c r="B750" s="653"/>
      <c r="C750" s="34" t="e">
        <v>#N/A</v>
      </c>
      <c r="D750" s="34" t="e">
        <v>#N/A</v>
      </c>
      <c r="E750" s="34" t="e">
        <v>#N/A</v>
      </c>
      <c r="F750" s="34" t="e">
        <v>#N/A</v>
      </c>
      <c r="G750" s="34" t="e">
        <v>#N/A</v>
      </c>
      <c r="H750" s="34" t="e">
        <v>#N/A</v>
      </c>
    </row>
    <row r="751" spans="2:8">
      <c r="B751" s="653"/>
      <c r="C751" s="34" t="e">
        <v>#N/A</v>
      </c>
      <c r="D751" s="34" t="e">
        <v>#N/A</v>
      </c>
      <c r="E751" s="34" t="e">
        <v>#N/A</v>
      </c>
      <c r="F751" s="34" t="e">
        <v>#N/A</v>
      </c>
      <c r="G751" s="34" t="e">
        <v>#N/A</v>
      </c>
      <c r="H751" s="34" t="e">
        <v>#N/A</v>
      </c>
    </row>
    <row r="752" spans="2:8">
      <c r="B752" s="653"/>
      <c r="C752" s="34" t="e">
        <v>#N/A</v>
      </c>
      <c r="D752" s="34" t="e">
        <v>#N/A</v>
      </c>
      <c r="E752" s="34" t="e">
        <v>#N/A</v>
      </c>
      <c r="F752" s="34" t="e">
        <v>#N/A</v>
      </c>
      <c r="G752" s="34" t="e">
        <v>#N/A</v>
      </c>
      <c r="H752" s="34" t="e">
        <v>#N/A</v>
      </c>
    </row>
    <row r="753" spans="2:8">
      <c r="B753" s="653"/>
      <c r="C753" s="34" t="e">
        <v>#N/A</v>
      </c>
      <c r="D753" s="34" t="e">
        <v>#N/A</v>
      </c>
      <c r="E753" s="34" t="e">
        <v>#N/A</v>
      </c>
      <c r="F753" s="34" t="e">
        <v>#N/A</v>
      </c>
      <c r="G753" s="34" t="e">
        <v>#N/A</v>
      </c>
      <c r="H753" s="34" t="e">
        <v>#N/A</v>
      </c>
    </row>
    <row r="754" spans="2:8">
      <c r="B754" s="653"/>
      <c r="C754" s="34" t="e">
        <v>#N/A</v>
      </c>
      <c r="D754" s="34" t="e">
        <v>#N/A</v>
      </c>
      <c r="E754" s="34" t="e">
        <v>#N/A</v>
      </c>
      <c r="F754" s="34" t="e">
        <v>#N/A</v>
      </c>
      <c r="G754" s="34" t="e">
        <v>#N/A</v>
      </c>
      <c r="H754" s="34" t="e">
        <v>#N/A</v>
      </c>
    </row>
    <row r="755" spans="2:8">
      <c r="B755" s="653"/>
      <c r="C755" s="34" t="e">
        <v>#N/A</v>
      </c>
      <c r="D755" s="34" t="e">
        <v>#N/A</v>
      </c>
      <c r="E755" s="34" t="e">
        <v>#N/A</v>
      </c>
      <c r="F755" s="34" t="e">
        <v>#N/A</v>
      </c>
      <c r="G755" s="34" t="e">
        <v>#N/A</v>
      </c>
      <c r="H755" s="34" t="e">
        <v>#N/A</v>
      </c>
    </row>
    <row r="756" spans="2:8">
      <c r="B756" s="653"/>
      <c r="C756" s="34" t="e">
        <v>#N/A</v>
      </c>
      <c r="D756" s="34" t="e">
        <v>#N/A</v>
      </c>
      <c r="E756" s="34" t="e">
        <v>#N/A</v>
      </c>
      <c r="F756" s="34" t="e">
        <v>#N/A</v>
      </c>
      <c r="G756" s="34" t="e">
        <v>#N/A</v>
      </c>
      <c r="H756" s="34" t="e">
        <v>#N/A</v>
      </c>
    </row>
    <row r="757" spans="2:8">
      <c r="B757" s="653"/>
      <c r="C757" s="34" t="e">
        <v>#N/A</v>
      </c>
      <c r="D757" s="34" t="e">
        <v>#N/A</v>
      </c>
      <c r="E757" s="34" t="e">
        <v>#N/A</v>
      </c>
      <c r="F757" s="34" t="e">
        <v>#N/A</v>
      </c>
      <c r="G757" s="34" t="e">
        <v>#N/A</v>
      </c>
      <c r="H757" s="34" t="e">
        <v>#N/A</v>
      </c>
    </row>
    <row r="758" spans="2:8">
      <c r="B758" s="653"/>
      <c r="C758" s="34" t="e">
        <v>#N/A</v>
      </c>
      <c r="D758" s="34" t="e">
        <v>#N/A</v>
      </c>
      <c r="E758" s="34" t="e">
        <v>#N/A</v>
      </c>
      <c r="F758" s="34" t="e">
        <v>#N/A</v>
      </c>
      <c r="G758" s="34" t="e">
        <v>#N/A</v>
      </c>
      <c r="H758" s="34" t="e">
        <v>#N/A</v>
      </c>
    </row>
    <row r="759" spans="2:8">
      <c r="B759" s="653"/>
      <c r="C759" s="34" t="e">
        <v>#N/A</v>
      </c>
      <c r="D759" s="34" t="e">
        <v>#N/A</v>
      </c>
      <c r="E759" s="34" t="e">
        <v>#N/A</v>
      </c>
      <c r="F759" s="34" t="e">
        <v>#N/A</v>
      </c>
      <c r="G759" s="34" t="e">
        <v>#N/A</v>
      </c>
      <c r="H759" s="34" t="e">
        <v>#N/A</v>
      </c>
    </row>
    <row r="760" spans="2:8">
      <c r="B760" s="653"/>
      <c r="C760" s="34" t="e">
        <v>#N/A</v>
      </c>
      <c r="D760" s="34" t="e">
        <v>#N/A</v>
      </c>
      <c r="E760" s="34" t="e">
        <v>#N/A</v>
      </c>
      <c r="F760" s="34" t="e">
        <v>#N/A</v>
      </c>
      <c r="G760" s="34" t="e">
        <v>#N/A</v>
      </c>
      <c r="H760" s="34" t="e">
        <v>#N/A</v>
      </c>
    </row>
    <row r="761" spans="2:8">
      <c r="B761" s="653"/>
      <c r="C761" s="34" t="e">
        <v>#N/A</v>
      </c>
      <c r="D761" s="34" t="e">
        <v>#N/A</v>
      </c>
      <c r="E761" s="34" t="e">
        <v>#N/A</v>
      </c>
      <c r="F761" s="34" t="e">
        <v>#N/A</v>
      </c>
      <c r="G761" s="34" t="e">
        <v>#N/A</v>
      </c>
      <c r="H761" s="34" t="e">
        <v>#N/A</v>
      </c>
    </row>
    <row r="762" spans="2:8">
      <c r="B762" s="653"/>
      <c r="C762" s="34" t="e">
        <v>#N/A</v>
      </c>
      <c r="D762" s="34" t="e">
        <v>#N/A</v>
      </c>
      <c r="E762" s="34" t="e">
        <v>#N/A</v>
      </c>
      <c r="F762" s="34" t="e">
        <v>#N/A</v>
      </c>
      <c r="G762" s="34" t="e">
        <v>#N/A</v>
      </c>
      <c r="H762" s="34" t="e">
        <v>#N/A</v>
      </c>
    </row>
    <row r="763" spans="2:8">
      <c r="B763" s="653"/>
      <c r="C763" s="34" t="e">
        <v>#N/A</v>
      </c>
      <c r="D763" s="34" t="e">
        <v>#N/A</v>
      </c>
      <c r="E763" s="34" t="e">
        <v>#N/A</v>
      </c>
      <c r="F763" s="34" t="e">
        <v>#N/A</v>
      </c>
      <c r="G763" s="34" t="e">
        <v>#N/A</v>
      </c>
      <c r="H763" s="34" t="e">
        <v>#N/A</v>
      </c>
    </row>
    <row r="764" spans="2:8">
      <c r="B764" s="653"/>
      <c r="C764" s="34" t="e">
        <v>#N/A</v>
      </c>
      <c r="D764" s="34" t="e">
        <v>#N/A</v>
      </c>
      <c r="E764" s="34" t="e">
        <v>#N/A</v>
      </c>
      <c r="F764" s="34" t="e">
        <v>#N/A</v>
      </c>
      <c r="G764" s="34" t="e">
        <v>#N/A</v>
      </c>
      <c r="H764" s="34" t="e">
        <v>#N/A</v>
      </c>
    </row>
    <row r="765" spans="2:8">
      <c r="B765" s="653"/>
      <c r="C765" s="34" t="e">
        <v>#N/A</v>
      </c>
      <c r="D765" s="34" t="e">
        <v>#N/A</v>
      </c>
      <c r="E765" s="34" t="e">
        <v>#N/A</v>
      </c>
      <c r="F765" s="34" t="e">
        <v>#N/A</v>
      </c>
      <c r="G765" s="34" t="e">
        <v>#N/A</v>
      </c>
      <c r="H765" s="34" t="e">
        <v>#N/A</v>
      </c>
    </row>
    <row r="766" spans="2:8">
      <c r="B766" s="653"/>
      <c r="C766" s="34" t="e">
        <v>#N/A</v>
      </c>
      <c r="D766" s="34" t="e">
        <v>#N/A</v>
      </c>
      <c r="E766" s="34" t="e">
        <v>#N/A</v>
      </c>
      <c r="F766" s="34" t="e">
        <v>#N/A</v>
      </c>
      <c r="G766" s="34" t="e">
        <v>#N/A</v>
      </c>
      <c r="H766" s="34" t="e">
        <v>#N/A</v>
      </c>
    </row>
    <row r="767" spans="2:8">
      <c r="B767" s="653"/>
      <c r="C767" s="34" t="e">
        <v>#N/A</v>
      </c>
      <c r="D767" s="34" t="e">
        <v>#N/A</v>
      </c>
      <c r="E767" s="34" t="e">
        <v>#N/A</v>
      </c>
      <c r="F767" s="34" t="e">
        <v>#N/A</v>
      </c>
      <c r="G767" s="34" t="e">
        <v>#N/A</v>
      </c>
      <c r="H767" s="34" t="e">
        <v>#N/A</v>
      </c>
    </row>
    <row r="768" spans="2:8">
      <c r="B768" s="653"/>
      <c r="C768" s="34" t="e">
        <v>#N/A</v>
      </c>
      <c r="D768" s="34" t="e">
        <v>#N/A</v>
      </c>
      <c r="E768" s="34" t="e">
        <v>#N/A</v>
      </c>
      <c r="F768" s="34" t="e">
        <v>#N/A</v>
      </c>
      <c r="G768" s="34" t="e">
        <v>#N/A</v>
      </c>
      <c r="H768" s="34" t="e">
        <v>#N/A</v>
      </c>
    </row>
    <row r="769" spans="2:8">
      <c r="B769" s="653"/>
      <c r="C769" s="34" t="e">
        <v>#N/A</v>
      </c>
      <c r="D769" s="34" t="e">
        <v>#N/A</v>
      </c>
      <c r="E769" s="34" t="e">
        <v>#N/A</v>
      </c>
      <c r="F769" s="34" t="e">
        <v>#N/A</v>
      </c>
      <c r="G769" s="34" t="e">
        <v>#N/A</v>
      </c>
      <c r="H769" s="34" t="e">
        <v>#N/A</v>
      </c>
    </row>
    <row r="770" spans="2:8">
      <c r="B770" s="653"/>
      <c r="C770" s="34" t="e">
        <v>#N/A</v>
      </c>
      <c r="D770" s="34" t="e">
        <v>#N/A</v>
      </c>
      <c r="E770" s="34" t="e">
        <v>#N/A</v>
      </c>
      <c r="F770" s="34" t="e">
        <v>#N/A</v>
      </c>
      <c r="G770" s="34" t="e">
        <v>#N/A</v>
      </c>
      <c r="H770" s="34" t="e">
        <v>#N/A</v>
      </c>
    </row>
    <row r="771" spans="2:8">
      <c r="B771" s="653"/>
      <c r="C771" s="34" t="e">
        <v>#N/A</v>
      </c>
      <c r="D771" s="34" t="e">
        <v>#N/A</v>
      </c>
      <c r="E771" s="34" t="e">
        <v>#N/A</v>
      </c>
      <c r="F771" s="34" t="e">
        <v>#N/A</v>
      </c>
      <c r="G771" s="34" t="e">
        <v>#N/A</v>
      </c>
      <c r="H771" s="34" t="e">
        <v>#N/A</v>
      </c>
    </row>
    <row r="772" spans="2:8">
      <c r="B772" s="653"/>
      <c r="C772" s="34" t="e">
        <v>#N/A</v>
      </c>
      <c r="D772" s="34" t="e">
        <v>#N/A</v>
      </c>
      <c r="E772" s="34" t="e">
        <v>#N/A</v>
      </c>
      <c r="F772" s="34" t="e">
        <v>#N/A</v>
      </c>
      <c r="G772" s="34" t="e">
        <v>#N/A</v>
      </c>
      <c r="H772" s="34" t="e">
        <v>#N/A</v>
      </c>
    </row>
    <row r="773" spans="2:8">
      <c r="B773" s="653"/>
      <c r="C773" s="34" t="e">
        <v>#N/A</v>
      </c>
      <c r="D773" s="34" t="e">
        <v>#N/A</v>
      </c>
      <c r="E773" s="34" t="e">
        <v>#N/A</v>
      </c>
      <c r="F773" s="34" t="e">
        <v>#N/A</v>
      </c>
      <c r="G773" s="34" t="e">
        <v>#N/A</v>
      </c>
      <c r="H773" s="34" t="e">
        <v>#N/A</v>
      </c>
    </row>
    <row r="774" spans="2:8">
      <c r="B774" s="653"/>
      <c r="C774" s="34" t="e">
        <v>#N/A</v>
      </c>
      <c r="D774" s="34" t="e">
        <v>#N/A</v>
      </c>
      <c r="E774" s="34" t="e">
        <v>#N/A</v>
      </c>
      <c r="F774" s="34" t="e">
        <v>#N/A</v>
      </c>
      <c r="G774" s="34" t="e">
        <v>#N/A</v>
      </c>
      <c r="H774" s="34" t="e">
        <v>#N/A</v>
      </c>
    </row>
    <row r="775" spans="2:8">
      <c r="B775" s="653"/>
      <c r="C775" s="34" t="e">
        <v>#N/A</v>
      </c>
      <c r="D775" s="34" t="e">
        <v>#N/A</v>
      </c>
      <c r="E775" s="34" t="e">
        <v>#N/A</v>
      </c>
      <c r="F775" s="34" t="e">
        <v>#N/A</v>
      </c>
      <c r="G775" s="34" t="e">
        <v>#N/A</v>
      </c>
      <c r="H775" s="34" t="e">
        <v>#N/A</v>
      </c>
    </row>
    <row r="776" spans="2:8">
      <c r="B776" s="653"/>
      <c r="C776" s="34" t="e">
        <v>#N/A</v>
      </c>
      <c r="D776" s="34" t="e">
        <v>#N/A</v>
      </c>
      <c r="E776" s="34" t="e">
        <v>#N/A</v>
      </c>
      <c r="F776" s="34" t="e">
        <v>#N/A</v>
      </c>
      <c r="G776" s="34" t="e">
        <v>#N/A</v>
      </c>
      <c r="H776" s="34" t="e">
        <v>#N/A</v>
      </c>
    </row>
    <row r="777" spans="2:8">
      <c r="B777" s="653"/>
      <c r="C777" s="34" t="e">
        <v>#N/A</v>
      </c>
      <c r="D777" s="34" t="e">
        <v>#N/A</v>
      </c>
      <c r="E777" s="34" t="e">
        <v>#N/A</v>
      </c>
      <c r="F777" s="34" t="e">
        <v>#N/A</v>
      </c>
      <c r="G777" s="34" t="e">
        <v>#N/A</v>
      </c>
      <c r="H777" s="34" t="e">
        <v>#N/A</v>
      </c>
    </row>
    <row r="778" spans="2:8">
      <c r="B778" s="653"/>
      <c r="C778" s="34" t="e">
        <v>#N/A</v>
      </c>
      <c r="D778" s="34" t="e">
        <v>#N/A</v>
      </c>
      <c r="E778" s="34" t="e">
        <v>#N/A</v>
      </c>
      <c r="F778" s="34" t="e">
        <v>#N/A</v>
      </c>
      <c r="G778" s="34" t="e">
        <v>#N/A</v>
      </c>
      <c r="H778" s="34" t="e">
        <v>#N/A</v>
      </c>
    </row>
    <row r="779" spans="2:8">
      <c r="B779" s="653"/>
      <c r="C779" s="34" t="e">
        <v>#N/A</v>
      </c>
      <c r="D779" s="34" t="e">
        <v>#N/A</v>
      </c>
      <c r="E779" s="34" t="e">
        <v>#N/A</v>
      </c>
      <c r="F779" s="34" t="e">
        <v>#N/A</v>
      </c>
      <c r="G779" s="34" t="e">
        <v>#N/A</v>
      </c>
      <c r="H779" s="34" t="e">
        <v>#N/A</v>
      </c>
    </row>
    <row r="780" spans="2:8">
      <c r="B780" s="653"/>
      <c r="C780" s="34" t="e">
        <v>#N/A</v>
      </c>
      <c r="D780" s="34" t="e">
        <v>#N/A</v>
      </c>
      <c r="E780" s="34" t="e">
        <v>#N/A</v>
      </c>
      <c r="F780" s="34" t="e">
        <v>#N/A</v>
      </c>
      <c r="G780" s="34" t="e">
        <v>#N/A</v>
      </c>
      <c r="H780" s="34" t="e">
        <v>#N/A</v>
      </c>
    </row>
    <row r="781" spans="2:8">
      <c r="B781" s="653"/>
      <c r="C781" s="34" t="e">
        <v>#N/A</v>
      </c>
      <c r="D781" s="34" t="e">
        <v>#N/A</v>
      </c>
      <c r="E781" s="34" t="e">
        <v>#N/A</v>
      </c>
      <c r="F781" s="34" t="e">
        <v>#N/A</v>
      </c>
      <c r="G781" s="34" t="e">
        <v>#N/A</v>
      </c>
      <c r="H781" s="34" t="e">
        <v>#N/A</v>
      </c>
    </row>
    <row r="782" spans="2:8">
      <c r="B782" s="653"/>
      <c r="C782" s="34" t="e">
        <v>#N/A</v>
      </c>
      <c r="D782" s="34" t="e">
        <v>#N/A</v>
      </c>
      <c r="E782" s="34" t="e">
        <v>#N/A</v>
      </c>
      <c r="F782" s="34" t="e">
        <v>#N/A</v>
      </c>
      <c r="G782" s="34" t="e">
        <v>#N/A</v>
      </c>
      <c r="H782" s="34" t="e">
        <v>#N/A</v>
      </c>
    </row>
    <row r="783" spans="2:8">
      <c r="B783" s="653"/>
      <c r="C783" s="34" t="e">
        <v>#N/A</v>
      </c>
      <c r="D783" s="34" t="e">
        <v>#N/A</v>
      </c>
      <c r="E783" s="34" t="e">
        <v>#N/A</v>
      </c>
      <c r="F783" s="34" t="e">
        <v>#N/A</v>
      </c>
      <c r="G783" s="34" t="e">
        <v>#N/A</v>
      </c>
      <c r="H783" s="34" t="e">
        <v>#N/A</v>
      </c>
    </row>
    <row r="784" spans="2:8">
      <c r="B784" s="653"/>
      <c r="C784" s="34" t="e">
        <v>#N/A</v>
      </c>
      <c r="D784" s="34" t="e">
        <v>#N/A</v>
      </c>
      <c r="E784" s="34" t="e">
        <v>#N/A</v>
      </c>
      <c r="F784" s="34" t="e">
        <v>#N/A</v>
      </c>
      <c r="G784" s="34" t="e">
        <v>#N/A</v>
      </c>
      <c r="H784" s="34" t="e">
        <v>#N/A</v>
      </c>
    </row>
    <row r="785" spans="2:8">
      <c r="B785" s="653"/>
      <c r="C785" s="34" t="e">
        <v>#N/A</v>
      </c>
      <c r="D785" s="34" t="e">
        <v>#N/A</v>
      </c>
      <c r="E785" s="34" t="e">
        <v>#N/A</v>
      </c>
      <c r="F785" s="34" t="e">
        <v>#N/A</v>
      </c>
      <c r="G785" s="34" t="e">
        <v>#N/A</v>
      </c>
      <c r="H785" s="34" t="e">
        <v>#N/A</v>
      </c>
    </row>
    <row r="786" spans="2:8">
      <c r="B786" s="653"/>
      <c r="C786" s="34" t="e">
        <v>#N/A</v>
      </c>
      <c r="D786" s="34" t="e">
        <v>#N/A</v>
      </c>
      <c r="E786" s="34" t="e">
        <v>#N/A</v>
      </c>
      <c r="F786" s="34" t="e">
        <v>#N/A</v>
      </c>
      <c r="G786" s="34" t="e">
        <v>#N/A</v>
      </c>
      <c r="H786" s="34" t="e">
        <v>#N/A</v>
      </c>
    </row>
    <row r="787" spans="2:8">
      <c r="B787" s="653"/>
      <c r="C787" s="34" t="e">
        <v>#N/A</v>
      </c>
      <c r="D787" s="34" t="e">
        <v>#N/A</v>
      </c>
      <c r="E787" s="34" t="e">
        <v>#N/A</v>
      </c>
      <c r="F787" s="34" t="e">
        <v>#N/A</v>
      </c>
      <c r="G787" s="34" t="e">
        <v>#N/A</v>
      </c>
      <c r="H787" s="34" t="e">
        <v>#N/A</v>
      </c>
    </row>
    <row r="788" spans="2:8">
      <c r="B788" s="653"/>
      <c r="C788" s="34" t="e">
        <v>#N/A</v>
      </c>
      <c r="D788" s="34" t="e">
        <v>#N/A</v>
      </c>
      <c r="E788" s="34" t="e">
        <v>#N/A</v>
      </c>
      <c r="F788" s="34" t="e">
        <v>#N/A</v>
      </c>
      <c r="G788" s="34" t="e">
        <v>#N/A</v>
      </c>
      <c r="H788" s="34" t="e">
        <v>#N/A</v>
      </c>
    </row>
    <row r="789" spans="2:8">
      <c r="B789" s="653"/>
      <c r="C789" s="34" t="e">
        <v>#N/A</v>
      </c>
      <c r="D789" s="34" t="e">
        <v>#N/A</v>
      </c>
      <c r="E789" s="34" t="e">
        <v>#N/A</v>
      </c>
      <c r="F789" s="34" t="e">
        <v>#N/A</v>
      </c>
      <c r="G789" s="34" t="e">
        <v>#N/A</v>
      </c>
      <c r="H789" s="34" t="e">
        <v>#N/A</v>
      </c>
    </row>
    <row r="790" spans="2:8">
      <c r="B790" s="653"/>
      <c r="C790" s="34" t="e">
        <v>#N/A</v>
      </c>
      <c r="D790" s="34" t="e">
        <v>#N/A</v>
      </c>
      <c r="E790" s="34" t="e">
        <v>#N/A</v>
      </c>
      <c r="F790" s="34" t="e">
        <v>#N/A</v>
      </c>
      <c r="G790" s="34" t="e">
        <v>#N/A</v>
      </c>
      <c r="H790" s="34" t="e">
        <v>#N/A</v>
      </c>
    </row>
    <row r="791" spans="2:8">
      <c r="B791" s="653"/>
      <c r="C791" s="34" t="e">
        <v>#N/A</v>
      </c>
      <c r="D791" s="34" t="e">
        <v>#N/A</v>
      </c>
      <c r="E791" s="34" t="e">
        <v>#N/A</v>
      </c>
      <c r="F791" s="34" t="e">
        <v>#N/A</v>
      </c>
      <c r="G791" s="34" t="e">
        <v>#N/A</v>
      </c>
      <c r="H791" s="34" t="e">
        <v>#N/A</v>
      </c>
    </row>
    <row r="792" spans="2:8">
      <c r="B792" s="653"/>
      <c r="C792" s="34" t="e">
        <v>#N/A</v>
      </c>
      <c r="D792" s="34" t="e">
        <v>#N/A</v>
      </c>
      <c r="E792" s="34" t="e">
        <v>#N/A</v>
      </c>
      <c r="F792" s="34" t="e">
        <v>#N/A</v>
      </c>
      <c r="G792" s="34" t="e">
        <v>#N/A</v>
      </c>
      <c r="H792" s="34" t="e">
        <v>#N/A</v>
      </c>
    </row>
    <row r="793" spans="2:8">
      <c r="B793" s="653"/>
      <c r="C793" s="34" t="e">
        <v>#N/A</v>
      </c>
      <c r="D793" s="34" t="e">
        <v>#N/A</v>
      </c>
      <c r="E793" s="34" t="e">
        <v>#N/A</v>
      </c>
      <c r="F793" s="34" t="e">
        <v>#N/A</v>
      </c>
      <c r="G793" s="34" t="e">
        <v>#N/A</v>
      </c>
      <c r="H793" s="34" t="e">
        <v>#N/A</v>
      </c>
    </row>
    <row r="794" spans="2:8">
      <c r="B794" s="653"/>
      <c r="C794" s="34" t="e">
        <v>#N/A</v>
      </c>
      <c r="D794" s="34" t="e">
        <v>#N/A</v>
      </c>
      <c r="E794" s="34" t="e">
        <v>#N/A</v>
      </c>
      <c r="F794" s="34" t="e">
        <v>#N/A</v>
      </c>
      <c r="G794" s="34" t="e">
        <v>#N/A</v>
      </c>
      <c r="H794" s="34" t="e">
        <v>#N/A</v>
      </c>
    </row>
    <row r="795" spans="2:8">
      <c r="B795" s="653"/>
      <c r="C795" s="34" t="e">
        <v>#N/A</v>
      </c>
      <c r="D795" s="34" t="e">
        <v>#N/A</v>
      </c>
      <c r="E795" s="34" t="e">
        <v>#N/A</v>
      </c>
      <c r="F795" s="34" t="e">
        <v>#N/A</v>
      </c>
      <c r="G795" s="34" t="e">
        <v>#N/A</v>
      </c>
      <c r="H795" s="34" t="e">
        <v>#N/A</v>
      </c>
    </row>
    <row r="796" spans="2:8">
      <c r="B796" s="653"/>
      <c r="C796" s="34" t="e">
        <v>#N/A</v>
      </c>
      <c r="D796" s="34" t="e">
        <v>#N/A</v>
      </c>
      <c r="E796" s="34" t="e">
        <v>#N/A</v>
      </c>
      <c r="F796" s="34" t="e">
        <v>#N/A</v>
      </c>
      <c r="G796" s="34" t="e">
        <v>#N/A</v>
      </c>
      <c r="H796" s="34" t="e">
        <v>#N/A</v>
      </c>
    </row>
    <row r="797" spans="2:8">
      <c r="B797" s="653"/>
      <c r="C797" s="34" t="e">
        <v>#N/A</v>
      </c>
      <c r="D797" s="34" t="e">
        <v>#N/A</v>
      </c>
      <c r="E797" s="34" t="e">
        <v>#N/A</v>
      </c>
      <c r="F797" s="34" t="e">
        <v>#N/A</v>
      </c>
      <c r="G797" s="34" t="e">
        <v>#N/A</v>
      </c>
      <c r="H797" s="34" t="e">
        <v>#N/A</v>
      </c>
    </row>
    <row r="798" spans="2:8">
      <c r="B798" s="653"/>
      <c r="C798" s="34" t="e">
        <v>#N/A</v>
      </c>
      <c r="D798" s="34" t="e">
        <v>#N/A</v>
      </c>
      <c r="E798" s="34" t="e">
        <v>#N/A</v>
      </c>
      <c r="F798" s="34" t="e">
        <v>#N/A</v>
      </c>
      <c r="G798" s="34" t="e">
        <v>#N/A</v>
      </c>
      <c r="H798" s="34" t="e">
        <v>#N/A</v>
      </c>
    </row>
    <row r="799" spans="2:8">
      <c r="B799" s="653"/>
      <c r="C799" s="34" t="e">
        <v>#N/A</v>
      </c>
      <c r="D799" s="34" t="e">
        <v>#N/A</v>
      </c>
      <c r="E799" s="34" t="e">
        <v>#N/A</v>
      </c>
      <c r="F799" s="34" t="e">
        <v>#N/A</v>
      </c>
      <c r="G799" s="34" t="e">
        <v>#N/A</v>
      </c>
      <c r="H799" s="34" t="e">
        <v>#N/A</v>
      </c>
    </row>
    <row r="800" spans="2:8">
      <c r="B800" s="653"/>
      <c r="C800" s="34" t="e">
        <v>#N/A</v>
      </c>
      <c r="D800" s="34" t="e">
        <v>#N/A</v>
      </c>
      <c r="E800" s="34" t="e">
        <v>#N/A</v>
      </c>
      <c r="F800" s="34" t="e">
        <v>#N/A</v>
      </c>
      <c r="G800" s="34" t="e">
        <v>#N/A</v>
      </c>
      <c r="H800" s="34" t="e">
        <v>#N/A</v>
      </c>
    </row>
    <row r="801" spans="2:8">
      <c r="B801" s="653"/>
      <c r="C801" s="34" t="e">
        <v>#N/A</v>
      </c>
      <c r="D801" s="34" t="e">
        <v>#N/A</v>
      </c>
      <c r="E801" s="34" t="e">
        <v>#N/A</v>
      </c>
      <c r="F801" s="34" t="e">
        <v>#N/A</v>
      </c>
      <c r="G801" s="34" t="e">
        <v>#N/A</v>
      </c>
      <c r="H801" s="34" t="e">
        <v>#N/A</v>
      </c>
    </row>
    <row r="802" spans="2:8">
      <c r="B802" s="653"/>
      <c r="C802" s="34" t="e">
        <v>#N/A</v>
      </c>
      <c r="D802" s="34" t="e">
        <v>#N/A</v>
      </c>
      <c r="E802" s="34" t="e">
        <v>#N/A</v>
      </c>
      <c r="F802" s="34" t="e">
        <v>#N/A</v>
      </c>
      <c r="G802" s="34" t="e">
        <v>#N/A</v>
      </c>
      <c r="H802" s="34" t="e">
        <v>#N/A</v>
      </c>
    </row>
    <row r="803" spans="2:8">
      <c r="B803" s="653"/>
      <c r="C803" s="34" t="e">
        <v>#N/A</v>
      </c>
      <c r="D803" s="34" t="e">
        <v>#N/A</v>
      </c>
      <c r="E803" s="34" t="e">
        <v>#N/A</v>
      </c>
      <c r="F803" s="34" t="e">
        <v>#N/A</v>
      </c>
      <c r="G803" s="34" t="e">
        <v>#N/A</v>
      </c>
      <c r="H803" s="34" t="e">
        <v>#N/A</v>
      </c>
    </row>
    <row r="804" spans="2:8">
      <c r="B804" s="653"/>
      <c r="C804" s="34" t="e">
        <v>#N/A</v>
      </c>
      <c r="D804" s="34" t="e">
        <v>#N/A</v>
      </c>
      <c r="E804" s="34" t="e">
        <v>#N/A</v>
      </c>
      <c r="F804" s="34" t="e">
        <v>#N/A</v>
      </c>
      <c r="G804" s="34" t="e">
        <v>#N/A</v>
      </c>
      <c r="H804" s="34" t="e">
        <v>#N/A</v>
      </c>
    </row>
    <row r="805" spans="2:8">
      <c r="B805" s="653"/>
      <c r="C805" s="34" t="e">
        <v>#N/A</v>
      </c>
      <c r="D805" s="34" t="e">
        <v>#N/A</v>
      </c>
      <c r="E805" s="34" t="e">
        <v>#N/A</v>
      </c>
      <c r="F805" s="34" t="e">
        <v>#N/A</v>
      </c>
      <c r="G805" s="34" t="e">
        <v>#N/A</v>
      </c>
      <c r="H805" s="34" t="e">
        <v>#N/A</v>
      </c>
    </row>
    <row r="806" spans="2:8">
      <c r="B806" s="653"/>
      <c r="C806" s="34" t="e">
        <v>#N/A</v>
      </c>
      <c r="D806" s="34" t="e">
        <v>#N/A</v>
      </c>
      <c r="E806" s="34" t="e">
        <v>#N/A</v>
      </c>
      <c r="F806" s="34" t="e">
        <v>#N/A</v>
      </c>
      <c r="G806" s="34" t="e">
        <v>#N/A</v>
      </c>
      <c r="H806" s="34" t="e">
        <v>#N/A</v>
      </c>
    </row>
    <row r="807" spans="2:8">
      <c r="B807" s="653"/>
      <c r="C807" s="34" t="e">
        <v>#N/A</v>
      </c>
      <c r="D807" s="34" t="e">
        <v>#N/A</v>
      </c>
      <c r="E807" s="34" t="e">
        <v>#N/A</v>
      </c>
      <c r="F807" s="34" t="e">
        <v>#N/A</v>
      </c>
      <c r="G807" s="34" t="e">
        <v>#N/A</v>
      </c>
      <c r="H807" s="34" t="e">
        <v>#N/A</v>
      </c>
    </row>
    <row r="808" spans="2:8">
      <c r="B808" s="653"/>
      <c r="C808" s="34" t="e">
        <v>#N/A</v>
      </c>
      <c r="D808" s="34" t="e">
        <v>#N/A</v>
      </c>
      <c r="E808" s="34" t="e">
        <v>#N/A</v>
      </c>
      <c r="F808" s="34" t="e">
        <v>#N/A</v>
      </c>
      <c r="G808" s="34" t="e">
        <v>#N/A</v>
      </c>
      <c r="H808" s="34" t="e">
        <v>#N/A</v>
      </c>
    </row>
    <row r="809" spans="2:8">
      <c r="B809" s="653"/>
      <c r="C809" s="34" t="e">
        <v>#N/A</v>
      </c>
      <c r="D809" s="34" t="e">
        <v>#N/A</v>
      </c>
      <c r="E809" s="34" t="e">
        <v>#N/A</v>
      </c>
      <c r="F809" s="34" t="e">
        <v>#N/A</v>
      </c>
      <c r="G809" s="34" t="e">
        <v>#N/A</v>
      </c>
      <c r="H809" s="34" t="e">
        <v>#N/A</v>
      </c>
    </row>
    <row r="810" spans="2:8">
      <c r="B810" s="653"/>
      <c r="C810" s="34" t="e">
        <v>#N/A</v>
      </c>
      <c r="D810" s="34" t="e">
        <v>#N/A</v>
      </c>
      <c r="E810" s="34" t="e">
        <v>#N/A</v>
      </c>
      <c r="F810" s="34" t="e">
        <v>#N/A</v>
      </c>
      <c r="G810" s="34" t="e">
        <v>#N/A</v>
      </c>
      <c r="H810" s="34" t="e">
        <v>#N/A</v>
      </c>
    </row>
    <row r="811" spans="2:8">
      <c r="B811" s="653"/>
      <c r="C811" s="34" t="e">
        <v>#N/A</v>
      </c>
      <c r="D811" s="34" t="e">
        <v>#N/A</v>
      </c>
      <c r="E811" s="34" t="e">
        <v>#N/A</v>
      </c>
      <c r="F811" s="34" t="e">
        <v>#N/A</v>
      </c>
      <c r="G811" s="34" t="e">
        <v>#N/A</v>
      </c>
      <c r="H811" s="34" t="e">
        <v>#N/A</v>
      </c>
    </row>
    <row r="812" spans="2:8">
      <c r="B812" s="653"/>
      <c r="C812" s="34" t="e">
        <v>#N/A</v>
      </c>
      <c r="D812" s="34" t="e">
        <v>#N/A</v>
      </c>
      <c r="E812" s="34" t="e">
        <v>#N/A</v>
      </c>
      <c r="F812" s="34" t="e">
        <v>#N/A</v>
      </c>
      <c r="G812" s="34" t="e">
        <v>#N/A</v>
      </c>
      <c r="H812" s="34" t="e">
        <v>#N/A</v>
      </c>
    </row>
    <row r="813" spans="2:8">
      <c r="B813" s="653"/>
      <c r="C813" s="34" t="e">
        <v>#N/A</v>
      </c>
      <c r="D813" s="34" t="e">
        <v>#N/A</v>
      </c>
      <c r="E813" s="34" t="e">
        <v>#N/A</v>
      </c>
      <c r="F813" s="34" t="e">
        <v>#N/A</v>
      </c>
      <c r="G813" s="34" t="e">
        <v>#N/A</v>
      </c>
      <c r="H813" s="34" t="e">
        <v>#N/A</v>
      </c>
    </row>
    <row r="814" spans="2:8">
      <c r="B814" s="653"/>
      <c r="C814" s="34" t="e">
        <v>#N/A</v>
      </c>
      <c r="D814" s="34" t="e">
        <v>#N/A</v>
      </c>
      <c r="E814" s="34" t="e">
        <v>#N/A</v>
      </c>
      <c r="F814" s="34" t="e">
        <v>#N/A</v>
      </c>
      <c r="G814" s="34" t="e">
        <v>#N/A</v>
      </c>
      <c r="H814" s="34" t="e">
        <v>#N/A</v>
      </c>
    </row>
    <row r="815" spans="2:8">
      <c r="B815" s="653"/>
      <c r="C815" s="34" t="e">
        <v>#N/A</v>
      </c>
      <c r="D815" s="34" t="e">
        <v>#N/A</v>
      </c>
      <c r="E815" s="34" t="e">
        <v>#N/A</v>
      </c>
      <c r="F815" s="34" t="e">
        <v>#N/A</v>
      </c>
      <c r="G815" s="34" t="e">
        <v>#N/A</v>
      </c>
      <c r="H815" s="34" t="e">
        <v>#N/A</v>
      </c>
    </row>
    <row r="816" spans="2:8">
      <c r="B816" s="653"/>
      <c r="C816" s="34" t="e">
        <v>#N/A</v>
      </c>
      <c r="D816" s="34" t="e">
        <v>#N/A</v>
      </c>
      <c r="E816" s="34" t="e">
        <v>#N/A</v>
      </c>
      <c r="F816" s="34" t="e">
        <v>#N/A</v>
      </c>
      <c r="G816" s="34" t="e">
        <v>#N/A</v>
      </c>
      <c r="H816" s="34" t="e">
        <v>#N/A</v>
      </c>
    </row>
    <row r="817" spans="2:8">
      <c r="B817" s="653"/>
      <c r="C817" s="34" t="e">
        <v>#N/A</v>
      </c>
      <c r="D817" s="34" t="e">
        <v>#N/A</v>
      </c>
      <c r="E817" s="34" t="e">
        <v>#N/A</v>
      </c>
      <c r="F817" s="34" t="e">
        <v>#N/A</v>
      </c>
      <c r="G817" s="34" t="e">
        <v>#N/A</v>
      </c>
      <c r="H817" s="34" t="e">
        <v>#N/A</v>
      </c>
    </row>
    <row r="818" spans="2:8">
      <c r="B818" s="653"/>
      <c r="C818" s="34" t="e">
        <v>#N/A</v>
      </c>
      <c r="D818" s="34" t="e">
        <v>#N/A</v>
      </c>
      <c r="E818" s="34" t="e">
        <v>#N/A</v>
      </c>
      <c r="F818" s="34" t="e">
        <v>#N/A</v>
      </c>
      <c r="G818" s="34" t="e">
        <v>#N/A</v>
      </c>
      <c r="H818" s="34" t="e">
        <v>#N/A</v>
      </c>
    </row>
    <row r="819" spans="2:8">
      <c r="B819" s="653"/>
      <c r="C819" s="34" t="e">
        <v>#N/A</v>
      </c>
      <c r="D819" s="34" t="e">
        <v>#N/A</v>
      </c>
      <c r="E819" s="34" t="e">
        <v>#N/A</v>
      </c>
      <c r="F819" s="34" t="e">
        <v>#N/A</v>
      </c>
      <c r="G819" s="34" t="e">
        <v>#N/A</v>
      </c>
      <c r="H819" s="34" t="e">
        <v>#N/A</v>
      </c>
    </row>
    <row r="820" spans="2:8">
      <c r="B820" s="653"/>
      <c r="C820" s="34" t="e">
        <v>#N/A</v>
      </c>
      <c r="D820" s="34" t="e">
        <v>#N/A</v>
      </c>
      <c r="E820" s="34" t="e">
        <v>#N/A</v>
      </c>
      <c r="F820" s="34" t="e">
        <v>#N/A</v>
      </c>
      <c r="G820" s="34" t="e">
        <v>#N/A</v>
      </c>
      <c r="H820" s="34" t="e">
        <v>#N/A</v>
      </c>
    </row>
    <row r="821" spans="2:8">
      <c r="B821" s="653"/>
      <c r="C821" s="34" t="e">
        <v>#N/A</v>
      </c>
      <c r="D821" s="34" t="e">
        <v>#N/A</v>
      </c>
      <c r="E821" s="34" t="e">
        <v>#N/A</v>
      </c>
      <c r="F821" s="34" t="e">
        <v>#N/A</v>
      </c>
      <c r="G821" s="34" t="e">
        <v>#N/A</v>
      </c>
      <c r="H821" s="34" t="e">
        <v>#N/A</v>
      </c>
    </row>
    <row r="822" spans="2:8">
      <c r="B822" s="653"/>
      <c r="C822" s="34" t="e">
        <v>#N/A</v>
      </c>
      <c r="D822" s="34" t="e">
        <v>#N/A</v>
      </c>
      <c r="E822" s="34" t="e">
        <v>#N/A</v>
      </c>
      <c r="F822" s="34" t="e">
        <v>#N/A</v>
      </c>
      <c r="G822" s="34" t="e">
        <v>#N/A</v>
      </c>
      <c r="H822" s="34" t="e">
        <v>#N/A</v>
      </c>
    </row>
    <row r="823" spans="2:8">
      <c r="B823" s="653"/>
      <c r="C823" s="34" t="e">
        <v>#N/A</v>
      </c>
      <c r="D823" s="34" t="e">
        <v>#N/A</v>
      </c>
      <c r="E823" s="34" t="e">
        <v>#N/A</v>
      </c>
      <c r="F823" s="34" t="e">
        <v>#N/A</v>
      </c>
      <c r="G823" s="34" t="e">
        <v>#N/A</v>
      </c>
      <c r="H823" s="34" t="e">
        <v>#N/A</v>
      </c>
    </row>
    <row r="824" spans="2:8">
      <c r="B824" s="653"/>
      <c r="C824" s="34" t="e">
        <v>#N/A</v>
      </c>
      <c r="D824" s="34" t="e">
        <v>#N/A</v>
      </c>
      <c r="E824" s="34" t="e">
        <v>#N/A</v>
      </c>
      <c r="F824" s="34" t="e">
        <v>#N/A</v>
      </c>
      <c r="G824" s="34" t="e">
        <v>#N/A</v>
      </c>
      <c r="H824" s="34" t="e">
        <v>#N/A</v>
      </c>
    </row>
    <row r="825" spans="2:8">
      <c r="B825" s="653"/>
      <c r="C825" s="34" t="e">
        <v>#N/A</v>
      </c>
      <c r="D825" s="34" t="e">
        <v>#N/A</v>
      </c>
      <c r="E825" s="34" t="e">
        <v>#N/A</v>
      </c>
      <c r="F825" s="34" t="e">
        <v>#N/A</v>
      </c>
      <c r="G825" s="34" t="e">
        <v>#N/A</v>
      </c>
      <c r="H825" s="34" t="e">
        <v>#N/A</v>
      </c>
    </row>
    <row r="826" spans="2:8">
      <c r="B826" s="653"/>
      <c r="C826" s="34" t="e">
        <v>#N/A</v>
      </c>
      <c r="D826" s="34" t="e">
        <v>#N/A</v>
      </c>
      <c r="E826" s="34" t="e">
        <v>#N/A</v>
      </c>
      <c r="F826" s="34" t="e">
        <v>#N/A</v>
      </c>
      <c r="G826" s="34" t="e">
        <v>#N/A</v>
      </c>
      <c r="H826" s="34" t="e">
        <v>#N/A</v>
      </c>
    </row>
    <row r="827" spans="2:8">
      <c r="B827" s="653"/>
      <c r="C827" s="34" t="e">
        <v>#N/A</v>
      </c>
      <c r="D827" s="34" t="e">
        <v>#N/A</v>
      </c>
      <c r="E827" s="34" t="e">
        <v>#N/A</v>
      </c>
      <c r="F827" s="34" t="e">
        <v>#N/A</v>
      </c>
      <c r="G827" s="34" t="e">
        <v>#N/A</v>
      </c>
      <c r="H827" s="34" t="e">
        <v>#N/A</v>
      </c>
    </row>
    <row r="828" spans="2:8">
      <c r="B828" s="653"/>
      <c r="C828" s="34" t="e">
        <v>#N/A</v>
      </c>
      <c r="D828" s="34" t="e">
        <v>#N/A</v>
      </c>
      <c r="E828" s="34" t="e">
        <v>#N/A</v>
      </c>
      <c r="F828" s="34" t="e">
        <v>#N/A</v>
      </c>
      <c r="G828" s="34" t="e">
        <v>#N/A</v>
      </c>
      <c r="H828" s="34" t="e">
        <v>#N/A</v>
      </c>
    </row>
    <row r="829" spans="2:8">
      <c r="B829" s="653"/>
      <c r="C829" s="34" t="e">
        <v>#N/A</v>
      </c>
      <c r="D829" s="34" t="e">
        <v>#N/A</v>
      </c>
      <c r="E829" s="34" t="e">
        <v>#N/A</v>
      </c>
      <c r="F829" s="34" t="e">
        <v>#N/A</v>
      </c>
      <c r="G829" s="34" t="e">
        <v>#N/A</v>
      </c>
      <c r="H829" s="34" t="e">
        <v>#N/A</v>
      </c>
    </row>
    <row r="830" spans="2:8">
      <c r="B830" s="653"/>
      <c r="C830" s="34" t="e">
        <v>#N/A</v>
      </c>
      <c r="D830" s="34" t="e">
        <v>#N/A</v>
      </c>
      <c r="E830" s="34" t="e">
        <v>#N/A</v>
      </c>
      <c r="F830" s="34" t="e">
        <v>#N/A</v>
      </c>
      <c r="G830" s="34" t="e">
        <v>#N/A</v>
      </c>
      <c r="H830" s="34" t="e">
        <v>#N/A</v>
      </c>
    </row>
    <row r="831" spans="2:8">
      <c r="B831" s="653"/>
      <c r="C831" s="34" t="e">
        <v>#N/A</v>
      </c>
      <c r="D831" s="34" t="e">
        <v>#N/A</v>
      </c>
      <c r="E831" s="34" t="e">
        <v>#N/A</v>
      </c>
      <c r="F831" s="34" t="e">
        <v>#N/A</v>
      </c>
      <c r="G831" s="34" t="e">
        <v>#N/A</v>
      </c>
      <c r="H831" s="34" t="e">
        <v>#N/A</v>
      </c>
    </row>
    <row r="832" spans="2:8">
      <c r="B832" s="653"/>
      <c r="C832" s="34" t="e">
        <v>#N/A</v>
      </c>
      <c r="D832" s="34" t="e">
        <v>#N/A</v>
      </c>
      <c r="E832" s="34" t="e">
        <v>#N/A</v>
      </c>
      <c r="F832" s="34" t="e">
        <v>#N/A</v>
      </c>
      <c r="G832" s="34" t="e">
        <v>#N/A</v>
      </c>
      <c r="H832" s="34" t="e">
        <v>#N/A</v>
      </c>
    </row>
    <row r="833" spans="2:8">
      <c r="B833" s="653"/>
      <c r="C833" s="34" t="e">
        <v>#N/A</v>
      </c>
      <c r="D833" s="34" t="e">
        <v>#N/A</v>
      </c>
      <c r="E833" s="34" t="e">
        <v>#N/A</v>
      </c>
      <c r="F833" s="34" t="e">
        <v>#N/A</v>
      </c>
      <c r="G833" s="34" t="e">
        <v>#N/A</v>
      </c>
      <c r="H833" s="34" t="e">
        <v>#N/A</v>
      </c>
    </row>
    <row r="834" spans="2:8">
      <c r="B834" s="653"/>
      <c r="C834" s="34" t="e">
        <v>#N/A</v>
      </c>
      <c r="D834" s="34" t="e">
        <v>#N/A</v>
      </c>
      <c r="E834" s="34" t="e">
        <v>#N/A</v>
      </c>
      <c r="F834" s="34" t="e">
        <v>#N/A</v>
      </c>
      <c r="G834" s="34" t="e">
        <v>#N/A</v>
      </c>
      <c r="H834" s="34" t="e">
        <v>#N/A</v>
      </c>
    </row>
    <row r="835" spans="2:8">
      <c r="B835" s="653"/>
      <c r="C835" s="34" t="e">
        <v>#N/A</v>
      </c>
      <c r="D835" s="34" t="e">
        <v>#N/A</v>
      </c>
      <c r="E835" s="34" t="e">
        <v>#N/A</v>
      </c>
      <c r="F835" s="34" t="e">
        <v>#N/A</v>
      </c>
      <c r="G835" s="34" t="e">
        <v>#N/A</v>
      </c>
      <c r="H835" s="34" t="e">
        <v>#N/A</v>
      </c>
    </row>
    <row r="836" spans="2:8">
      <c r="B836" s="653"/>
      <c r="C836" s="34" t="e">
        <v>#N/A</v>
      </c>
      <c r="D836" s="34" t="e">
        <v>#N/A</v>
      </c>
      <c r="E836" s="34" t="e">
        <v>#N/A</v>
      </c>
      <c r="F836" s="34" t="e">
        <v>#N/A</v>
      </c>
      <c r="G836" s="34" t="e">
        <v>#N/A</v>
      </c>
      <c r="H836" s="34" t="e">
        <v>#N/A</v>
      </c>
    </row>
    <row r="837" spans="2:8">
      <c r="B837" s="653"/>
      <c r="C837" s="34" t="e">
        <v>#N/A</v>
      </c>
      <c r="D837" s="34" t="e">
        <v>#N/A</v>
      </c>
      <c r="E837" s="34" t="e">
        <v>#N/A</v>
      </c>
      <c r="F837" s="34" t="e">
        <v>#N/A</v>
      </c>
      <c r="G837" s="34" t="e">
        <v>#N/A</v>
      </c>
      <c r="H837" s="34" t="e">
        <v>#N/A</v>
      </c>
    </row>
    <row r="838" spans="2:8">
      <c r="B838" s="653"/>
      <c r="C838" s="34" t="e">
        <v>#N/A</v>
      </c>
      <c r="D838" s="34" t="e">
        <v>#N/A</v>
      </c>
      <c r="E838" s="34" t="e">
        <v>#N/A</v>
      </c>
      <c r="F838" s="34" t="e">
        <v>#N/A</v>
      </c>
      <c r="G838" s="34" t="e">
        <v>#N/A</v>
      </c>
      <c r="H838" s="34" t="e">
        <v>#N/A</v>
      </c>
    </row>
    <row r="839" spans="2:8">
      <c r="B839" s="653"/>
      <c r="C839" s="34" t="e">
        <v>#N/A</v>
      </c>
      <c r="D839" s="34" t="e">
        <v>#N/A</v>
      </c>
      <c r="E839" s="34" t="e">
        <v>#N/A</v>
      </c>
      <c r="F839" s="34" t="e">
        <v>#N/A</v>
      </c>
      <c r="G839" s="34" t="e">
        <v>#N/A</v>
      </c>
      <c r="H839" s="34" t="e">
        <v>#N/A</v>
      </c>
    </row>
    <row r="840" spans="2:8">
      <c r="B840" s="653"/>
      <c r="C840" s="34" t="e">
        <v>#N/A</v>
      </c>
      <c r="D840" s="34" t="e">
        <v>#N/A</v>
      </c>
      <c r="E840" s="34" t="e">
        <v>#N/A</v>
      </c>
      <c r="F840" s="34" t="e">
        <v>#N/A</v>
      </c>
      <c r="G840" s="34" t="e">
        <v>#N/A</v>
      </c>
      <c r="H840" s="34" t="e">
        <v>#N/A</v>
      </c>
    </row>
    <row r="841" spans="2:8">
      <c r="B841" s="653"/>
      <c r="C841" s="34" t="e">
        <v>#N/A</v>
      </c>
      <c r="D841" s="34" t="e">
        <v>#N/A</v>
      </c>
      <c r="E841" s="34" t="e">
        <v>#N/A</v>
      </c>
      <c r="F841" s="34" t="e">
        <v>#N/A</v>
      </c>
      <c r="G841" s="34" t="e">
        <v>#N/A</v>
      </c>
      <c r="H841" s="34" t="e">
        <v>#N/A</v>
      </c>
    </row>
    <row r="842" spans="2:8">
      <c r="B842" s="653"/>
      <c r="C842" s="34" t="e">
        <v>#N/A</v>
      </c>
      <c r="D842" s="34" t="e">
        <v>#N/A</v>
      </c>
      <c r="E842" s="34" t="e">
        <v>#N/A</v>
      </c>
      <c r="F842" s="34" t="e">
        <v>#N/A</v>
      </c>
      <c r="G842" s="34" t="e">
        <v>#N/A</v>
      </c>
      <c r="H842" s="34" t="e">
        <v>#N/A</v>
      </c>
    </row>
    <row r="843" spans="2:8">
      <c r="B843" s="653"/>
      <c r="C843" s="34" t="e">
        <v>#N/A</v>
      </c>
      <c r="D843" s="34" t="e">
        <v>#N/A</v>
      </c>
      <c r="E843" s="34" t="e">
        <v>#N/A</v>
      </c>
      <c r="F843" s="34" t="e">
        <v>#N/A</v>
      </c>
      <c r="G843" s="34" t="e">
        <v>#N/A</v>
      </c>
      <c r="H843" s="34" t="e">
        <v>#N/A</v>
      </c>
    </row>
    <row r="844" spans="2:8">
      <c r="B844" s="653"/>
      <c r="C844" s="34" t="e">
        <v>#N/A</v>
      </c>
      <c r="D844" s="34" t="e">
        <v>#N/A</v>
      </c>
      <c r="E844" s="34" t="e">
        <v>#N/A</v>
      </c>
      <c r="F844" s="34" t="e">
        <v>#N/A</v>
      </c>
      <c r="G844" s="34" t="e">
        <v>#N/A</v>
      </c>
      <c r="H844" s="34" t="e">
        <v>#N/A</v>
      </c>
    </row>
    <row r="845" spans="2:8">
      <c r="B845" s="653"/>
      <c r="C845" s="34" t="e">
        <v>#N/A</v>
      </c>
      <c r="D845" s="34" t="e">
        <v>#N/A</v>
      </c>
      <c r="E845" s="34" t="e">
        <v>#N/A</v>
      </c>
      <c r="F845" s="34" t="e">
        <v>#N/A</v>
      </c>
      <c r="G845" s="34" t="e">
        <v>#N/A</v>
      </c>
      <c r="H845" s="34" t="e">
        <v>#N/A</v>
      </c>
    </row>
    <row r="846" spans="2:8">
      <c r="B846" s="653"/>
      <c r="C846" s="34" t="e">
        <v>#N/A</v>
      </c>
      <c r="D846" s="34" t="e">
        <v>#N/A</v>
      </c>
      <c r="E846" s="34" t="e">
        <v>#N/A</v>
      </c>
      <c r="F846" s="34" t="e">
        <v>#N/A</v>
      </c>
      <c r="G846" s="34" t="e">
        <v>#N/A</v>
      </c>
      <c r="H846" s="34" t="e">
        <v>#N/A</v>
      </c>
    </row>
    <row r="847" spans="2:8">
      <c r="B847" s="653"/>
      <c r="C847" s="34" t="e">
        <v>#N/A</v>
      </c>
      <c r="D847" s="34" t="e">
        <v>#N/A</v>
      </c>
      <c r="E847" s="34" t="e">
        <v>#N/A</v>
      </c>
      <c r="F847" s="34" t="e">
        <v>#N/A</v>
      </c>
      <c r="G847" s="34" t="e">
        <v>#N/A</v>
      </c>
      <c r="H847" s="34" t="e">
        <v>#N/A</v>
      </c>
    </row>
    <row r="848" spans="2:8">
      <c r="B848" s="653"/>
      <c r="C848" s="34" t="e">
        <v>#N/A</v>
      </c>
      <c r="D848" s="34" t="e">
        <v>#N/A</v>
      </c>
      <c r="E848" s="34" t="e">
        <v>#N/A</v>
      </c>
      <c r="F848" s="34" t="e">
        <v>#N/A</v>
      </c>
      <c r="G848" s="34" t="e">
        <v>#N/A</v>
      </c>
      <c r="H848" s="34" t="e">
        <v>#N/A</v>
      </c>
    </row>
    <row r="849" spans="2:8">
      <c r="B849" s="653"/>
      <c r="C849" s="34" t="e">
        <v>#N/A</v>
      </c>
      <c r="D849" s="34" t="e">
        <v>#N/A</v>
      </c>
      <c r="E849" s="34" t="e">
        <v>#N/A</v>
      </c>
      <c r="F849" s="34" t="e">
        <v>#N/A</v>
      </c>
      <c r="G849" s="34" t="e">
        <v>#N/A</v>
      </c>
      <c r="H849" s="34" t="e">
        <v>#N/A</v>
      </c>
    </row>
    <row r="850" spans="2:8">
      <c r="B850" s="653"/>
      <c r="C850" s="34" t="e">
        <v>#N/A</v>
      </c>
      <c r="D850" s="34" t="e">
        <v>#N/A</v>
      </c>
      <c r="E850" s="34" t="e">
        <v>#N/A</v>
      </c>
      <c r="F850" s="34" t="e">
        <v>#N/A</v>
      </c>
      <c r="G850" s="34" t="e">
        <v>#N/A</v>
      </c>
      <c r="H850" s="34" t="e">
        <v>#N/A</v>
      </c>
    </row>
    <row r="851" spans="2:8">
      <c r="B851" s="653"/>
      <c r="C851" s="34" t="e">
        <v>#N/A</v>
      </c>
      <c r="D851" s="34" t="e">
        <v>#N/A</v>
      </c>
      <c r="E851" s="34" t="e">
        <v>#N/A</v>
      </c>
      <c r="F851" s="34" t="e">
        <v>#N/A</v>
      </c>
      <c r="G851" s="34" t="e">
        <v>#N/A</v>
      </c>
      <c r="H851" s="34" t="e">
        <v>#N/A</v>
      </c>
    </row>
    <row r="852" spans="2:8">
      <c r="B852" s="653"/>
      <c r="C852" s="34" t="e">
        <v>#N/A</v>
      </c>
      <c r="D852" s="34" t="e">
        <v>#N/A</v>
      </c>
      <c r="E852" s="34" t="e">
        <v>#N/A</v>
      </c>
      <c r="F852" s="34" t="e">
        <v>#N/A</v>
      </c>
      <c r="G852" s="34" t="e">
        <v>#N/A</v>
      </c>
      <c r="H852" s="34" t="e">
        <v>#N/A</v>
      </c>
    </row>
    <row r="853" spans="2:8">
      <c r="B853" s="653"/>
      <c r="C853" s="34" t="e">
        <v>#N/A</v>
      </c>
      <c r="D853" s="34" t="e">
        <v>#N/A</v>
      </c>
      <c r="E853" s="34" t="e">
        <v>#N/A</v>
      </c>
      <c r="F853" s="34" t="e">
        <v>#N/A</v>
      </c>
      <c r="G853" s="34" t="e">
        <v>#N/A</v>
      </c>
      <c r="H853" s="34" t="e">
        <v>#N/A</v>
      </c>
    </row>
    <row r="854" spans="2:8">
      <c r="B854" s="653"/>
      <c r="C854" s="34" t="e">
        <v>#N/A</v>
      </c>
      <c r="D854" s="34" t="e">
        <v>#N/A</v>
      </c>
      <c r="E854" s="34" t="e">
        <v>#N/A</v>
      </c>
      <c r="F854" s="34" t="e">
        <v>#N/A</v>
      </c>
      <c r="G854" s="34" t="e">
        <v>#N/A</v>
      </c>
      <c r="H854" s="34" t="e">
        <v>#N/A</v>
      </c>
    </row>
    <row r="855" spans="2:8">
      <c r="B855" s="653"/>
      <c r="C855" s="34" t="e">
        <v>#N/A</v>
      </c>
      <c r="D855" s="34" t="e">
        <v>#N/A</v>
      </c>
      <c r="E855" s="34" t="e">
        <v>#N/A</v>
      </c>
      <c r="F855" s="34" t="e">
        <v>#N/A</v>
      </c>
      <c r="G855" s="34" t="e">
        <v>#N/A</v>
      </c>
      <c r="H855" s="34" t="e">
        <v>#N/A</v>
      </c>
    </row>
    <row r="856" spans="2:8">
      <c r="B856" s="653"/>
      <c r="C856" s="34" t="e">
        <v>#N/A</v>
      </c>
      <c r="D856" s="34" t="e">
        <v>#N/A</v>
      </c>
      <c r="E856" s="34" t="e">
        <v>#N/A</v>
      </c>
      <c r="F856" s="34" t="e">
        <v>#N/A</v>
      </c>
      <c r="G856" s="34" t="e">
        <v>#N/A</v>
      </c>
      <c r="H856" s="34" t="e">
        <v>#N/A</v>
      </c>
    </row>
    <row r="857" spans="2:8">
      <c r="B857" s="653"/>
      <c r="C857" s="34" t="e">
        <v>#N/A</v>
      </c>
      <c r="D857" s="34" t="e">
        <v>#N/A</v>
      </c>
      <c r="E857" s="34" t="e">
        <v>#N/A</v>
      </c>
      <c r="F857" s="34" t="e">
        <v>#N/A</v>
      </c>
      <c r="G857" s="34" t="e">
        <v>#N/A</v>
      </c>
      <c r="H857" s="34" t="e">
        <v>#N/A</v>
      </c>
    </row>
    <row r="858" spans="2:8">
      <c r="B858" s="653"/>
      <c r="C858" s="34" t="e">
        <v>#N/A</v>
      </c>
      <c r="D858" s="34" t="e">
        <v>#N/A</v>
      </c>
      <c r="E858" s="34" t="e">
        <v>#N/A</v>
      </c>
      <c r="F858" s="34" t="e">
        <v>#N/A</v>
      </c>
      <c r="G858" s="34" t="e">
        <v>#N/A</v>
      </c>
      <c r="H858" s="34" t="e">
        <v>#N/A</v>
      </c>
    </row>
    <row r="859" spans="2:8">
      <c r="B859" s="653"/>
      <c r="C859" s="34" t="e">
        <v>#N/A</v>
      </c>
      <c r="D859" s="34" t="e">
        <v>#N/A</v>
      </c>
      <c r="E859" s="34" t="e">
        <v>#N/A</v>
      </c>
      <c r="F859" s="34" t="e">
        <v>#N/A</v>
      </c>
      <c r="G859" s="34" t="e">
        <v>#N/A</v>
      </c>
      <c r="H859" s="34" t="e">
        <v>#N/A</v>
      </c>
    </row>
    <row r="860" spans="2:8">
      <c r="B860" s="653"/>
      <c r="C860" s="34" t="e">
        <v>#N/A</v>
      </c>
      <c r="D860" s="34" t="e">
        <v>#N/A</v>
      </c>
      <c r="E860" s="34" t="e">
        <v>#N/A</v>
      </c>
      <c r="F860" s="34" t="e">
        <v>#N/A</v>
      </c>
      <c r="G860" s="34" t="e">
        <v>#N/A</v>
      </c>
      <c r="H860" s="34" t="e">
        <v>#N/A</v>
      </c>
    </row>
    <row r="861" spans="2:8">
      <c r="B861" s="653"/>
      <c r="C861" s="34" t="e">
        <v>#N/A</v>
      </c>
      <c r="D861" s="34" t="e">
        <v>#N/A</v>
      </c>
      <c r="E861" s="34" t="e">
        <v>#N/A</v>
      </c>
      <c r="F861" s="34" t="e">
        <v>#N/A</v>
      </c>
      <c r="G861" s="34" t="e">
        <v>#N/A</v>
      </c>
      <c r="H861" s="34" t="e">
        <v>#N/A</v>
      </c>
    </row>
    <row r="862" spans="2:8">
      <c r="B862" s="653"/>
      <c r="C862" s="34" t="e">
        <v>#N/A</v>
      </c>
      <c r="D862" s="34" t="e">
        <v>#N/A</v>
      </c>
      <c r="E862" s="34" t="e">
        <v>#N/A</v>
      </c>
      <c r="F862" s="34" t="e">
        <v>#N/A</v>
      </c>
      <c r="G862" s="34" t="e">
        <v>#N/A</v>
      </c>
      <c r="H862" s="34" t="e">
        <v>#N/A</v>
      </c>
    </row>
    <row r="863" spans="2:8">
      <c r="B863" s="653"/>
      <c r="C863" s="34" t="e">
        <v>#N/A</v>
      </c>
      <c r="D863" s="34" t="e">
        <v>#N/A</v>
      </c>
      <c r="E863" s="34" t="e">
        <v>#N/A</v>
      </c>
      <c r="F863" s="34" t="e">
        <v>#N/A</v>
      </c>
      <c r="G863" s="34" t="e">
        <v>#N/A</v>
      </c>
      <c r="H863" s="34" t="e">
        <v>#N/A</v>
      </c>
    </row>
    <row r="864" spans="2:8">
      <c r="B864" s="653"/>
      <c r="C864" s="34" t="e">
        <v>#N/A</v>
      </c>
      <c r="D864" s="34" t="e">
        <v>#N/A</v>
      </c>
      <c r="E864" s="34" t="e">
        <v>#N/A</v>
      </c>
      <c r="F864" s="34" t="e">
        <v>#N/A</v>
      </c>
      <c r="G864" s="34" t="e">
        <v>#N/A</v>
      </c>
      <c r="H864" s="34" t="e">
        <v>#N/A</v>
      </c>
    </row>
    <row r="865" spans="2:8">
      <c r="B865" s="653"/>
      <c r="C865" s="34" t="e">
        <v>#N/A</v>
      </c>
      <c r="D865" s="34" t="e">
        <v>#N/A</v>
      </c>
      <c r="E865" s="34" t="e">
        <v>#N/A</v>
      </c>
      <c r="F865" s="34" t="e">
        <v>#N/A</v>
      </c>
      <c r="G865" s="34" t="e">
        <v>#N/A</v>
      </c>
      <c r="H865" s="34" t="e">
        <v>#N/A</v>
      </c>
    </row>
    <row r="866" spans="2:8">
      <c r="B866" s="653"/>
      <c r="C866" s="34" t="e">
        <v>#N/A</v>
      </c>
      <c r="D866" s="34" t="e">
        <v>#N/A</v>
      </c>
      <c r="E866" s="34" t="e">
        <v>#N/A</v>
      </c>
      <c r="F866" s="34" t="e">
        <v>#N/A</v>
      </c>
      <c r="G866" s="34" t="e">
        <v>#N/A</v>
      </c>
      <c r="H866" s="34" t="e">
        <v>#N/A</v>
      </c>
    </row>
    <row r="867" spans="2:8">
      <c r="B867" s="653"/>
      <c r="C867" s="34" t="e">
        <v>#N/A</v>
      </c>
      <c r="D867" s="34" t="e">
        <v>#N/A</v>
      </c>
      <c r="E867" s="34" t="e">
        <v>#N/A</v>
      </c>
      <c r="F867" s="34" t="e">
        <v>#N/A</v>
      </c>
      <c r="G867" s="34" t="e">
        <v>#N/A</v>
      </c>
      <c r="H867" s="34" t="e">
        <v>#N/A</v>
      </c>
    </row>
    <row r="868" spans="2:8">
      <c r="B868" s="653"/>
      <c r="C868" s="34" t="e">
        <v>#N/A</v>
      </c>
      <c r="D868" s="34" t="e">
        <v>#N/A</v>
      </c>
      <c r="E868" s="34" t="e">
        <v>#N/A</v>
      </c>
      <c r="F868" s="34" t="e">
        <v>#N/A</v>
      </c>
      <c r="G868" s="34" t="e">
        <v>#N/A</v>
      </c>
      <c r="H868" s="34" t="e">
        <v>#N/A</v>
      </c>
    </row>
    <row r="869" spans="2:8">
      <c r="B869" s="653"/>
      <c r="C869" s="34" t="e">
        <v>#N/A</v>
      </c>
      <c r="D869" s="34" t="e">
        <v>#N/A</v>
      </c>
      <c r="E869" s="34" t="e">
        <v>#N/A</v>
      </c>
      <c r="F869" s="34" t="e">
        <v>#N/A</v>
      </c>
      <c r="G869" s="34" t="e">
        <v>#N/A</v>
      </c>
      <c r="H869" s="34" t="e">
        <v>#N/A</v>
      </c>
    </row>
    <row r="870" spans="2:8">
      <c r="B870" s="653"/>
      <c r="C870" s="34" t="e">
        <v>#N/A</v>
      </c>
      <c r="D870" s="34" t="e">
        <v>#N/A</v>
      </c>
      <c r="E870" s="34" t="e">
        <v>#N/A</v>
      </c>
      <c r="F870" s="34" t="e">
        <v>#N/A</v>
      </c>
      <c r="G870" s="34" t="e">
        <v>#N/A</v>
      </c>
      <c r="H870" s="34" t="e">
        <v>#N/A</v>
      </c>
    </row>
    <row r="871" spans="2:8">
      <c r="B871" s="653"/>
      <c r="C871" s="34" t="e">
        <v>#N/A</v>
      </c>
      <c r="D871" s="34" t="e">
        <v>#N/A</v>
      </c>
      <c r="E871" s="34" t="e">
        <v>#N/A</v>
      </c>
      <c r="F871" s="34" t="e">
        <v>#N/A</v>
      </c>
      <c r="G871" s="34" t="e">
        <v>#N/A</v>
      </c>
      <c r="H871" s="34" t="e">
        <v>#N/A</v>
      </c>
    </row>
    <row r="872" spans="2:8">
      <c r="B872" s="653"/>
      <c r="C872" s="34" t="e">
        <v>#N/A</v>
      </c>
      <c r="D872" s="34" t="e">
        <v>#N/A</v>
      </c>
      <c r="E872" s="34" t="e">
        <v>#N/A</v>
      </c>
      <c r="F872" s="34" t="e">
        <v>#N/A</v>
      </c>
      <c r="G872" s="34" t="e">
        <v>#N/A</v>
      </c>
      <c r="H872" s="34" t="e">
        <v>#N/A</v>
      </c>
    </row>
    <row r="873" spans="2:8">
      <c r="B873" s="653"/>
      <c r="C873" s="34" t="e">
        <v>#N/A</v>
      </c>
      <c r="D873" s="34" t="e">
        <v>#N/A</v>
      </c>
      <c r="E873" s="34" t="e">
        <v>#N/A</v>
      </c>
      <c r="F873" s="34" t="e">
        <v>#N/A</v>
      </c>
      <c r="G873" s="34" t="e">
        <v>#N/A</v>
      </c>
      <c r="H873" s="34" t="e">
        <v>#N/A</v>
      </c>
    </row>
    <row r="874" spans="2:8">
      <c r="B874" s="653"/>
      <c r="C874" s="34" t="e">
        <v>#N/A</v>
      </c>
      <c r="D874" s="34" t="e">
        <v>#N/A</v>
      </c>
      <c r="E874" s="34" t="e">
        <v>#N/A</v>
      </c>
      <c r="F874" s="34" t="e">
        <v>#N/A</v>
      </c>
      <c r="G874" s="34" t="e">
        <v>#N/A</v>
      </c>
      <c r="H874" s="34" t="e">
        <v>#N/A</v>
      </c>
    </row>
    <row r="875" spans="2:8">
      <c r="B875" s="653"/>
      <c r="C875" s="34" t="e">
        <v>#N/A</v>
      </c>
      <c r="D875" s="34" t="e">
        <v>#N/A</v>
      </c>
      <c r="E875" s="34" t="e">
        <v>#N/A</v>
      </c>
      <c r="F875" s="34" t="e">
        <v>#N/A</v>
      </c>
      <c r="G875" s="34" t="e">
        <v>#N/A</v>
      </c>
      <c r="H875" s="34" t="e">
        <v>#N/A</v>
      </c>
    </row>
    <row r="876" spans="2:8">
      <c r="B876" s="653"/>
      <c r="C876" s="34" t="e">
        <v>#N/A</v>
      </c>
      <c r="D876" s="34" t="e">
        <v>#N/A</v>
      </c>
      <c r="E876" s="34" t="e">
        <v>#N/A</v>
      </c>
      <c r="F876" s="34" t="e">
        <v>#N/A</v>
      </c>
      <c r="G876" s="34" t="e">
        <v>#N/A</v>
      </c>
      <c r="H876" s="34" t="e">
        <v>#N/A</v>
      </c>
    </row>
    <row r="877" spans="2:8">
      <c r="B877" s="653"/>
      <c r="C877" s="34" t="e">
        <v>#N/A</v>
      </c>
      <c r="D877" s="34" t="e">
        <v>#N/A</v>
      </c>
      <c r="E877" s="34" t="e">
        <v>#N/A</v>
      </c>
      <c r="F877" s="34" t="e">
        <v>#N/A</v>
      </c>
      <c r="G877" s="34" t="e">
        <v>#N/A</v>
      </c>
      <c r="H877" s="34" t="e">
        <v>#N/A</v>
      </c>
    </row>
    <row r="878" spans="2:8">
      <c r="B878" s="653"/>
      <c r="C878" s="34" t="e">
        <v>#N/A</v>
      </c>
      <c r="D878" s="34" t="e">
        <v>#N/A</v>
      </c>
      <c r="E878" s="34" t="e">
        <v>#N/A</v>
      </c>
      <c r="F878" s="34" t="e">
        <v>#N/A</v>
      </c>
      <c r="G878" s="34" t="e">
        <v>#N/A</v>
      </c>
      <c r="H878" s="34" t="e">
        <v>#N/A</v>
      </c>
    </row>
    <row r="879" spans="2:8">
      <c r="B879" s="653"/>
      <c r="C879" s="34" t="e">
        <v>#N/A</v>
      </c>
      <c r="D879" s="34" t="e">
        <v>#N/A</v>
      </c>
      <c r="E879" s="34" t="e">
        <v>#N/A</v>
      </c>
      <c r="F879" s="34" t="e">
        <v>#N/A</v>
      </c>
      <c r="G879" s="34" t="e">
        <v>#N/A</v>
      </c>
      <c r="H879" s="34" t="e">
        <v>#N/A</v>
      </c>
    </row>
    <row r="880" spans="2:8">
      <c r="B880" s="653"/>
      <c r="C880" s="34" t="e">
        <v>#N/A</v>
      </c>
      <c r="D880" s="34" t="e">
        <v>#N/A</v>
      </c>
      <c r="E880" s="34" t="e">
        <v>#N/A</v>
      </c>
      <c r="F880" s="34" t="e">
        <v>#N/A</v>
      </c>
      <c r="G880" s="34" t="e">
        <v>#N/A</v>
      </c>
      <c r="H880" s="34" t="e">
        <v>#N/A</v>
      </c>
    </row>
    <row r="881" spans="2:8">
      <c r="B881" s="653"/>
      <c r="C881" s="34" t="e">
        <v>#N/A</v>
      </c>
      <c r="D881" s="34" t="e">
        <v>#N/A</v>
      </c>
      <c r="E881" s="34" t="e">
        <v>#N/A</v>
      </c>
      <c r="F881" s="34" t="e">
        <v>#N/A</v>
      </c>
      <c r="G881" s="34" t="e">
        <v>#N/A</v>
      </c>
      <c r="H881" s="34" t="e">
        <v>#N/A</v>
      </c>
    </row>
    <row r="882" spans="2:8">
      <c r="B882" s="653"/>
      <c r="C882" s="34" t="e">
        <v>#N/A</v>
      </c>
      <c r="D882" s="34" t="e">
        <v>#N/A</v>
      </c>
      <c r="E882" s="34" t="e">
        <v>#N/A</v>
      </c>
      <c r="F882" s="34" t="e">
        <v>#N/A</v>
      </c>
      <c r="G882" s="34" t="e">
        <v>#N/A</v>
      </c>
      <c r="H882" s="34" t="e">
        <v>#N/A</v>
      </c>
    </row>
    <row r="883" spans="2:8">
      <c r="B883" s="653"/>
      <c r="C883" s="34" t="e">
        <v>#N/A</v>
      </c>
      <c r="D883" s="34" t="e">
        <v>#N/A</v>
      </c>
      <c r="E883" s="34" t="e">
        <v>#N/A</v>
      </c>
      <c r="F883" s="34" t="e">
        <v>#N/A</v>
      </c>
      <c r="G883" s="34" t="e">
        <v>#N/A</v>
      </c>
      <c r="H883" s="34" t="e">
        <v>#N/A</v>
      </c>
    </row>
    <row r="884" spans="2:8">
      <c r="B884" s="653"/>
      <c r="C884" s="34" t="e">
        <v>#N/A</v>
      </c>
      <c r="D884" s="34" t="e">
        <v>#N/A</v>
      </c>
      <c r="E884" s="34" t="e">
        <v>#N/A</v>
      </c>
      <c r="F884" s="34" t="e">
        <v>#N/A</v>
      </c>
      <c r="G884" s="34" t="e">
        <v>#N/A</v>
      </c>
      <c r="H884" s="34" t="e">
        <v>#N/A</v>
      </c>
    </row>
    <row r="885" spans="2:8">
      <c r="B885" s="653"/>
      <c r="C885" s="34" t="e">
        <v>#N/A</v>
      </c>
      <c r="D885" s="34" t="e">
        <v>#N/A</v>
      </c>
      <c r="E885" s="34" t="e">
        <v>#N/A</v>
      </c>
      <c r="F885" s="34" t="e">
        <v>#N/A</v>
      </c>
      <c r="G885" s="34" t="e">
        <v>#N/A</v>
      </c>
      <c r="H885" s="34" t="e">
        <v>#N/A</v>
      </c>
    </row>
    <row r="886" spans="2:8">
      <c r="B886" s="653"/>
      <c r="C886" s="34" t="e">
        <v>#N/A</v>
      </c>
      <c r="D886" s="34" t="e">
        <v>#N/A</v>
      </c>
      <c r="E886" s="34" t="e">
        <v>#N/A</v>
      </c>
      <c r="F886" s="34" t="e">
        <v>#N/A</v>
      </c>
      <c r="G886" s="34" t="e">
        <v>#N/A</v>
      </c>
      <c r="H886" s="34" t="e">
        <v>#N/A</v>
      </c>
    </row>
    <row r="887" spans="2:8">
      <c r="B887" s="653"/>
      <c r="C887" s="34" t="e">
        <v>#N/A</v>
      </c>
      <c r="D887" s="34" t="e">
        <v>#N/A</v>
      </c>
      <c r="E887" s="34" t="e">
        <v>#N/A</v>
      </c>
      <c r="F887" s="34" t="e">
        <v>#N/A</v>
      </c>
      <c r="G887" s="34" t="e">
        <v>#N/A</v>
      </c>
      <c r="H887" s="34" t="e">
        <v>#N/A</v>
      </c>
    </row>
    <row r="888" spans="2:8">
      <c r="B888" s="653"/>
      <c r="C888" s="34" t="e">
        <v>#N/A</v>
      </c>
      <c r="D888" s="34" t="e">
        <v>#N/A</v>
      </c>
      <c r="E888" s="34" t="e">
        <v>#N/A</v>
      </c>
      <c r="F888" s="34" t="e">
        <v>#N/A</v>
      </c>
      <c r="G888" s="34" t="e">
        <v>#N/A</v>
      </c>
      <c r="H888" s="34" t="e">
        <v>#N/A</v>
      </c>
    </row>
    <row r="889" spans="2:8">
      <c r="B889" s="653"/>
      <c r="C889" s="34" t="e">
        <v>#N/A</v>
      </c>
      <c r="D889" s="34" t="e">
        <v>#N/A</v>
      </c>
      <c r="E889" s="34" t="e">
        <v>#N/A</v>
      </c>
      <c r="F889" s="34" t="e">
        <v>#N/A</v>
      </c>
      <c r="G889" s="34" t="e">
        <v>#N/A</v>
      </c>
      <c r="H889" s="34" t="e">
        <v>#N/A</v>
      </c>
    </row>
    <row r="890" spans="2:8">
      <c r="B890" s="653"/>
      <c r="C890" s="34" t="e">
        <v>#N/A</v>
      </c>
      <c r="D890" s="34" t="e">
        <v>#N/A</v>
      </c>
      <c r="E890" s="34" t="e">
        <v>#N/A</v>
      </c>
      <c r="F890" s="34" t="e">
        <v>#N/A</v>
      </c>
      <c r="G890" s="34" t="e">
        <v>#N/A</v>
      </c>
      <c r="H890" s="34" t="e">
        <v>#N/A</v>
      </c>
    </row>
    <row r="891" spans="2:8">
      <c r="B891" s="653"/>
      <c r="C891" s="34" t="e">
        <v>#N/A</v>
      </c>
      <c r="D891" s="34" t="e">
        <v>#N/A</v>
      </c>
      <c r="E891" s="34" t="e">
        <v>#N/A</v>
      </c>
      <c r="F891" s="34" t="e">
        <v>#N/A</v>
      </c>
      <c r="G891" s="34" t="e">
        <v>#N/A</v>
      </c>
      <c r="H891" s="34" t="e">
        <v>#N/A</v>
      </c>
    </row>
    <row r="892" spans="2:8">
      <c r="B892" s="653"/>
      <c r="C892" s="34" t="e">
        <v>#N/A</v>
      </c>
      <c r="D892" s="34" t="e">
        <v>#N/A</v>
      </c>
      <c r="E892" s="34" t="e">
        <v>#N/A</v>
      </c>
      <c r="F892" s="34" t="e">
        <v>#N/A</v>
      </c>
      <c r="G892" s="34" t="e">
        <v>#N/A</v>
      </c>
      <c r="H892" s="34" t="e">
        <v>#N/A</v>
      </c>
    </row>
    <row r="893" spans="2:8">
      <c r="B893" s="653"/>
      <c r="C893" s="34" t="e">
        <v>#N/A</v>
      </c>
      <c r="D893" s="34" t="e">
        <v>#N/A</v>
      </c>
      <c r="E893" s="34" t="e">
        <v>#N/A</v>
      </c>
      <c r="F893" s="34" t="e">
        <v>#N/A</v>
      </c>
      <c r="G893" s="34" t="e">
        <v>#N/A</v>
      </c>
      <c r="H893" s="34" t="e">
        <v>#N/A</v>
      </c>
    </row>
    <row r="894" spans="2:8">
      <c r="B894" s="653"/>
      <c r="C894" s="34" t="e">
        <v>#N/A</v>
      </c>
      <c r="D894" s="34" t="e">
        <v>#N/A</v>
      </c>
      <c r="E894" s="34" t="e">
        <v>#N/A</v>
      </c>
      <c r="F894" s="34" t="e">
        <v>#N/A</v>
      </c>
      <c r="G894" s="34" t="e">
        <v>#N/A</v>
      </c>
      <c r="H894" s="34" t="e">
        <v>#N/A</v>
      </c>
    </row>
    <row r="895" spans="2:8">
      <c r="B895" s="653"/>
      <c r="C895" s="34" t="e">
        <v>#N/A</v>
      </c>
      <c r="D895" s="34" t="e">
        <v>#N/A</v>
      </c>
      <c r="E895" s="34" t="e">
        <v>#N/A</v>
      </c>
      <c r="F895" s="34" t="e">
        <v>#N/A</v>
      </c>
      <c r="G895" s="34" t="e">
        <v>#N/A</v>
      </c>
      <c r="H895" s="34" t="e">
        <v>#N/A</v>
      </c>
    </row>
    <row r="896" spans="2:8">
      <c r="B896" s="653"/>
      <c r="C896" s="34" t="e">
        <v>#N/A</v>
      </c>
      <c r="D896" s="34" t="e">
        <v>#N/A</v>
      </c>
      <c r="E896" s="34" t="e">
        <v>#N/A</v>
      </c>
      <c r="F896" s="34" t="e">
        <v>#N/A</v>
      </c>
      <c r="G896" s="34" t="e">
        <v>#N/A</v>
      </c>
      <c r="H896" s="34" t="e">
        <v>#N/A</v>
      </c>
    </row>
    <row r="897" spans="2:8">
      <c r="B897" s="653"/>
      <c r="C897" s="34" t="e">
        <v>#N/A</v>
      </c>
      <c r="D897" s="34" t="e">
        <v>#N/A</v>
      </c>
      <c r="E897" s="34" t="e">
        <v>#N/A</v>
      </c>
      <c r="F897" s="34" t="e">
        <v>#N/A</v>
      </c>
      <c r="G897" s="34" t="e">
        <v>#N/A</v>
      </c>
      <c r="H897" s="34" t="e">
        <v>#N/A</v>
      </c>
    </row>
    <row r="898" spans="2:8">
      <c r="B898" s="653"/>
      <c r="C898" s="34" t="e">
        <v>#N/A</v>
      </c>
      <c r="D898" s="34" t="e">
        <v>#N/A</v>
      </c>
      <c r="E898" s="34" t="e">
        <v>#N/A</v>
      </c>
      <c r="F898" s="34" t="e">
        <v>#N/A</v>
      </c>
      <c r="G898" s="34" t="e">
        <v>#N/A</v>
      </c>
      <c r="H898" s="34" t="e">
        <v>#N/A</v>
      </c>
    </row>
    <row r="899" spans="2:8">
      <c r="B899" s="653"/>
      <c r="C899" s="34" t="e">
        <v>#N/A</v>
      </c>
      <c r="D899" s="34" t="e">
        <v>#N/A</v>
      </c>
      <c r="E899" s="34" t="e">
        <v>#N/A</v>
      </c>
      <c r="F899" s="34" t="e">
        <v>#N/A</v>
      </c>
      <c r="G899" s="34" t="e">
        <v>#N/A</v>
      </c>
      <c r="H899" s="34" t="e">
        <v>#N/A</v>
      </c>
    </row>
    <row r="900" spans="2:8">
      <c r="B900" s="653"/>
      <c r="C900" s="34" t="e">
        <v>#N/A</v>
      </c>
      <c r="D900" s="34" t="e">
        <v>#N/A</v>
      </c>
      <c r="E900" s="34" t="e">
        <v>#N/A</v>
      </c>
      <c r="F900" s="34" t="e">
        <v>#N/A</v>
      </c>
      <c r="G900" s="34" t="e">
        <v>#N/A</v>
      </c>
      <c r="H900" s="34" t="e">
        <v>#N/A</v>
      </c>
    </row>
    <row r="901" spans="2:8">
      <c r="B901" s="653"/>
      <c r="C901" s="34" t="e">
        <v>#N/A</v>
      </c>
      <c r="D901" s="34" t="e">
        <v>#N/A</v>
      </c>
      <c r="E901" s="34" t="e">
        <v>#N/A</v>
      </c>
      <c r="F901" s="34" t="e">
        <v>#N/A</v>
      </c>
      <c r="G901" s="34" t="e">
        <v>#N/A</v>
      </c>
      <c r="H901" s="34" t="e">
        <v>#N/A</v>
      </c>
    </row>
    <row r="902" spans="2:8">
      <c r="B902" s="653"/>
      <c r="C902" s="34" t="e">
        <v>#N/A</v>
      </c>
      <c r="D902" s="34" t="e">
        <v>#N/A</v>
      </c>
      <c r="E902" s="34" t="e">
        <v>#N/A</v>
      </c>
      <c r="F902" s="34" t="e">
        <v>#N/A</v>
      </c>
      <c r="G902" s="34" t="e">
        <v>#N/A</v>
      </c>
      <c r="H902" s="34" t="e">
        <v>#N/A</v>
      </c>
    </row>
    <row r="903" spans="2:8">
      <c r="B903" s="653"/>
      <c r="C903" s="34" t="e">
        <v>#N/A</v>
      </c>
      <c r="D903" s="34" t="e">
        <v>#N/A</v>
      </c>
      <c r="E903" s="34" t="e">
        <v>#N/A</v>
      </c>
      <c r="F903" s="34" t="e">
        <v>#N/A</v>
      </c>
      <c r="G903" s="34" t="e">
        <v>#N/A</v>
      </c>
      <c r="H903" s="34" t="e">
        <v>#N/A</v>
      </c>
    </row>
    <row r="904" spans="2:8">
      <c r="B904" s="653"/>
      <c r="C904" s="34" t="e">
        <v>#N/A</v>
      </c>
      <c r="D904" s="34" t="e">
        <v>#N/A</v>
      </c>
      <c r="E904" s="34" t="e">
        <v>#N/A</v>
      </c>
      <c r="F904" s="34" t="e">
        <v>#N/A</v>
      </c>
      <c r="G904" s="34" t="e">
        <v>#N/A</v>
      </c>
      <c r="H904" s="34" t="e">
        <v>#N/A</v>
      </c>
    </row>
    <row r="905" spans="2:8">
      <c r="B905" s="653"/>
      <c r="C905" s="34" t="e">
        <v>#N/A</v>
      </c>
      <c r="D905" s="34" t="e">
        <v>#N/A</v>
      </c>
      <c r="E905" s="34" t="e">
        <v>#N/A</v>
      </c>
      <c r="F905" s="34" t="e">
        <v>#N/A</v>
      </c>
      <c r="G905" s="34" t="e">
        <v>#N/A</v>
      </c>
      <c r="H905" s="34" t="e">
        <v>#N/A</v>
      </c>
    </row>
    <row r="906" spans="2:8">
      <c r="B906" s="653"/>
      <c r="C906" s="34" t="e">
        <v>#N/A</v>
      </c>
      <c r="D906" s="34" t="e">
        <v>#N/A</v>
      </c>
      <c r="E906" s="34" t="e">
        <v>#N/A</v>
      </c>
      <c r="F906" s="34" t="e">
        <v>#N/A</v>
      </c>
      <c r="G906" s="34" t="e">
        <v>#N/A</v>
      </c>
      <c r="H906" s="34" t="e">
        <v>#N/A</v>
      </c>
    </row>
    <row r="907" spans="2:8">
      <c r="B907" s="653"/>
      <c r="C907" s="34" t="e">
        <v>#N/A</v>
      </c>
      <c r="D907" s="34" t="e">
        <v>#N/A</v>
      </c>
      <c r="E907" s="34" t="e">
        <v>#N/A</v>
      </c>
      <c r="F907" s="34" t="e">
        <v>#N/A</v>
      </c>
      <c r="G907" s="34" t="e">
        <v>#N/A</v>
      </c>
      <c r="H907" s="34" t="e">
        <v>#N/A</v>
      </c>
    </row>
    <row r="908" spans="2:8">
      <c r="B908" s="653"/>
      <c r="C908" s="34" t="e">
        <v>#N/A</v>
      </c>
      <c r="D908" s="34" t="e">
        <v>#N/A</v>
      </c>
      <c r="E908" s="34" t="e">
        <v>#N/A</v>
      </c>
      <c r="F908" s="34" t="e">
        <v>#N/A</v>
      </c>
      <c r="G908" s="34" t="e">
        <v>#N/A</v>
      </c>
      <c r="H908" s="34" t="e">
        <v>#N/A</v>
      </c>
    </row>
    <row r="909" spans="2:8">
      <c r="B909" s="653"/>
      <c r="C909" s="34" t="e">
        <v>#N/A</v>
      </c>
      <c r="D909" s="34" t="e">
        <v>#N/A</v>
      </c>
      <c r="E909" s="34" t="e">
        <v>#N/A</v>
      </c>
      <c r="F909" s="34" t="e">
        <v>#N/A</v>
      </c>
      <c r="G909" s="34" t="e">
        <v>#N/A</v>
      </c>
      <c r="H909" s="34" t="e">
        <v>#N/A</v>
      </c>
    </row>
    <row r="910" spans="2:8">
      <c r="B910" s="653"/>
      <c r="C910" s="34" t="e">
        <v>#N/A</v>
      </c>
      <c r="D910" s="34" t="e">
        <v>#N/A</v>
      </c>
      <c r="E910" s="34" t="e">
        <v>#N/A</v>
      </c>
      <c r="F910" s="34" t="e">
        <v>#N/A</v>
      </c>
      <c r="G910" s="34" t="e">
        <v>#N/A</v>
      </c>
      <c r="H910" s="34" t="e">
        <v>#N/A</v>
      </c>
    </row>
    <row r="911" spans="2:8">
      <c r="B911" s="653"/>
      <c r="C911" s="34" t="e">
        <v>#N/A</v>
      </c>
      <c r="D911" s="34" t="e">
        <v>#N/A</v>
      </c>
      <c r="E911" s="34" t="e">
        <v>#N/A</v>
      </c>
      <c r="F911" s="34" t="e">
        <v>#N/A</v>
      </c>
      <c r="G911" s="34" t="e">
        <v>#N/A</v>
      </c>
      <c r="H911" s="34" t="e">
        <v>#N/A</v>
      </c>
    </row>
    <row r="912" spans="2:8">
      <c r="B912" s="653"/>
      <c r="C912" s="34" t="e">
        <v>#N/A</v>
      </c>
      <c r="D912" s="34" t="e">
        <v>#N/A</v>
      </c>
      <c r="E912" s="34" t="e">
        <v>#N/A</v>
      </c>
      <c r="F912" s="34" t="e">
        <v>#N/A</v>
      </c>
      <c r="G912" s="34" t="e">
        <v>#N/A</v>
      </c>
      <c r="H912" s="34" t="e">
        <v>#N/A</v>
      </c>
    </row>
    <row r="913" spans="2:8">
      <c r="B913" s="653"/>
      <c r="C913" s="34" t="e">
        <v>#N/A</v>
      </c>
      <c r="D913" s="34" t="e">
        <v>#N/A</v>
      </c>
      <c r="E913" s="34" t="e">
        <v>#N/A</v>
      </c>
      <c r="F913" s="34" t="e">
        <v>#N/A</v>
      </c>
      <c r="G913" s="34" t="e">
        <v>#N/A</v>
      </c>
      <c r="H913" s="34" t="e">
        <v>#N/A</v>
      </c>
    </row>
    <row r="914" spans="2:8">
      <c r="B914" s="653"/>
      <c r="C914" s="34" t="e">
        <v>#N/A</v>
      </c>
      <c r="D914" s="34" t="e">
        <v>#N/A</v>
      </c>
      <c r="E914" s="34" t="e">
        <v>#N/A</v>
      </c>
      <c r="F914" s="34" t="e">
        <v>#N/A</v>
      </c>
      <c r="G914" s="34" t="e">
        <v>#N/A</v>
      </c>
      <c r="H914" s="34" t="e">
        <v>#N/A</v>
      </c>
    </row>
    <row r="915" spans="2:8">
      <c r="B915" s="653"/>
      <c r="C915" s="34" t="e">
        <v>#N/A</v>
      </c>
      <c r="D915" s="34" t="e">
        <v>#N/A</v>
      </c>
      <c r="E915" s="34" t="e">
        <v>#N/A</v>
      </c>
      <c r="F915" s="34" t="e">
        <v>#N/A</v>
      </c>
      <c r="G915" s="34" t="e">
        <v>#N/A</v>
      </c>
      <c r="H915" s="34" t="e">
        <v>#N/A</v>
      </c>
    </row>
    <row r="916" spans="2:8">
      <c r="B916" s="653"/>
      <c r="C916" s="34" t="e">
        <v>#N/A</v>
      </c>
      <c r="D916" s="34" t="e">
        <v>#N/A</v>
      </c>
      <c r="E916" s="34" t="e">
        <v>#N/A</v>
      </c>
      <c r="F916" s="34" t="e">
        <v>#N/A</v>
      </c>
      <c r="G916" s="34" t="e">
        <v>#N/A</v>
      </c>
      <c r="H916" s="34" t="e">
        <v>#N/A</v>
      </c>
    </row>
    <row r="917" spans="2:8">
      <c r="B917" s="653"/>
      <c r="C917" s="34" t="e">
        <v>#N/A</v>
      </c>
      <c r="D917" s="34" t="e">
        <v>#N/A</v>
      </c>
      <c r="E917" s="34" t="e">
        <v>#N/A</v>
      </c>
      <c r="F917" s="34" t="e">
        <v>#N/A</v>
      </c>
      <c r="G917" s="34" t="e">
        <v>#N/A</v>
      </c>
      <c r="H917" s="34" t="e">
        <v>#N/A</v>
      </c>
    </row>
    <row r="918" spans="2:8">
      <c r="B918" s="653"/>
      <c r="C918" s="34" t="e">
        <v>#N/A</v>
      </c>
      <c r="D918" s="34" t="e">
        <v>#N/A</v>
      </c>
      <c r="E918" s="34" t="e">
        <v>#N/A</v>
      </c>
      <c r="F918" s="34" t="e">
        <v>#N/A</v>
      </c>
      <c r="G918" s="34" t="e">
        <v>#N/A</v>
      </c>
      <c r="H918" s="34" t="e">
        <v>#N/A</v>
      </c>
    </row>
    <row r="919" spans="2:8">
      <c r="B919" s="653"/>
      <c r="C919" s="34" t="e">
        <v>#N/A</v>
      </c>
      <c r="D919" s="34" t="e">
        <v>#N/A</v>
      </c>
      <c r="E919" s="34" t="e">
        <v>#N/A</v>
      </c>
      <c r="F919" s="34" t="e">
        <v>#N/A</v>
      </c>
      <c r="G919" s="34" t="e">
        <v>#N/A</v>
      </c>
      <c r="H919" s="34" t="e">
        <v>#N/A</v>
      </c>
    </row>
    <row r="920" spans="2:8">
      <c r="B920" s="653"/>
      <c r="C920" s="34" t="e">
        <v>#N/A</v>
      </c>
      <c r="D920" s="34" t="e">
        <v>#N/A</v>
      </c>
      <c r="E920" s="34" t="e">
        <v>#N/A</v>
      </c>
      <c r="F920" s="34" t="e">
        <v>#N/A</v>
      </c>
      <c r="G920" s="34" t="e">
        <v>#N/A</v>
      </c>
      <c r="H920" s="34" t="e">
        <v>#N/A</v>
      </c>
    </row>
    <row r="921" spans="2:8">
      <c r="B921" s="653"/>
      <c r="C921" s="34" t="e">
        <v>#N/A</v>
      </c>
      <c r="D921" s="34" t="e">
        <v>#N/A</v>
      </c>
      <c r="E921" s="34" t="e">
        <v>#N/A</v>
      </c>
      <c r="F921" s="34" t="e">
        <v>#N/A</v>
      </c>
      <c r="G921" s="34" t="e">
        <v>#N/A</v>
      </c>
      <c r="H921" s="34" t="e">
        <v>#N/A</v>
      </c>
    </row>
    <row r="922" spans="2:8">
      <c r="B922" s="653"/>
      <c r="C922" s="34" t="e">
        <v>#N/A</v>
      </c>
      <c r="D922" s="34" t="e">
        <v>#N/A</v>
      </c>
      <c r="E922" s="34" t="e">
        <v>#N/A</v>
      </c>
      <c r="F922" s="34" t="e">
        <v>#N/A</v>
      </c>
      <c r="G922" s="34" t="e">
        <v>#N/A</v>
      </c>
      <c r="H922" s="34" t="e">
        <v>#N/A</v>
      </c>
    </row>
    <row r="923" spans="2:8">
      <c r="B923" s="653"/>
      <c r="C923" s="34" t="e">
        <v>#N/A</v>
      </c>
      <c r="D923" s="34" t="e">
        <v>#N/A</v>
      </c>
      <c r="E923" s="34" t="e">
        <v>#N/A</v>
      </c>
      <c r="F923" s="34" t="e">
        <v>#N/A</v>
      </c>
      <c r="G923" s="34" t="e">
        <v>#N/A</v>
      </c>
      <c r="H923" s="34" t="e">
        <v>#N/A</v>
      </c>
    </row>
    <row r="924" spans="2:8">
      <c r="B924" s="653"/>
      <c r="C924" s="34" t="e">
        <v>#N/A</v>
      </c>
      <c r="D924" s="34" t="e">
        <v>#N/A</v>
      </c>
      <c r="E924" s="34" t="e">
        <v>#N/A</v>
      </c>
      <c r="F924" s="34" t="e">
        <v>#N/A</v>
      </c>
      <c r="G924" s="34" t="e">
        <v>#N/A</v>
      </c>
      <c r="H924" s="34" t="e">
        <v>#N/A</v>
      </c>
    </row>
    <row r="925" spans="2:8">
      <c r="B925" s="653"/>
      <c r="C925" s="34" t="e">
        <v>#N/A</v>
      </c>
      <c r="D925" s="34" t="e">
        <v>#N/A</v>
      </c>
      <c r="E925" s="34" t="e">
        <v>#N/A</v>
      </c>
      <c r="F925" s="34" t="e">
        <v>#N/A</v>
      </c>
      <c r="G925" s="34" t="e">
        <v>#N/A</v>
      </c>
      <c r="H925" s="34" t="e">
        <v>#N/A</v>
      </c>
    </row>
    <row r="926" spans="2:8">
      <c r="B926" s="653"/>
      <c r="C926" s="34" t="e">
        <v>#N/A</v>
      </c>
      <c r="D926" s="34" t="e">
        <v>#N/A</v>
      </c>
      <c r="E926" s="34" t="e">
        <v>#N/A</v>
      </c>
      <c r="F926" s="34" t="e">
        <v>#N/A</v>
      </c>
      <c r="G926" s="34" t="e">
        <v>#N/A</v>
      </c>
      <c r="H926" s="34" t="e">
        <v>#N/A</v>
      </c>
    </row>
    <row r="927" spans="2:8">
      <c r="B927" s="653"/>
      <c r="C927" s="34" t="e">
        <v>#N/A</v>
      </c>
      <c r="D927" s="34" t="e">
        <v>#N/A</v>
      </c>
      <c r="E927" s="34" t="e">
        <v>#N/A</v>
      </c>
      <c r="F927" s="34" t="e">
        <v>#N/A</v>
      </c>
      <c r="G927" s="34" t="e">
        <v>#N/A</v>
      </c>
      <c r="H927" s="34" t="e">
        <v>#N/A</v>
      </c>
    </row>
    <row r="928" spans="2:8">
      <c r="B928" s="653"/>
      <c r="C928" s="34" t="e">
        <v>#N/A</v>
      </c>
      <c r="D928" s="34" t="e">
        <v>#N/A</v>
      </c>
      <c r="E928" s="34" t="e">
        <v>#N/A</v>
      </c>
      <c r="F928" s="34" t="e">
        <v>#N/A</v>
      </c>
      <c r="G928" s="34" t="e">
        <v>#N/A</v>
      </c>
      <c r="H928" s="34" t="e">
        <v>#N/A</v>
      </c>
    </row>
    <row r="929" spans="2:8">
      <c r="B929" s="653"/>
      <c r="C929" s="34" t="e">
        <v>#N/A</v>
      </c>
      <c r="D929" s="34" t="e">
        <v>#N/A</v>
      </c>
      <c r="E929" s="34" t="e">
        <v>#N/A</v>
      </c>
      <c r="F929" s="34" t="e">
        <v>#N/A</v>
      </c>
      <c r="G929" s="34" t="e">
        <v>#N/A</v>
      </c>
      <c r="H929" s="34" t="e">
        <v>#N/A</v>
      </c>
    </row>
    <row r="930" spans="2:8">
      <c r="B930" s="653"/>
      <c r="C930" s="34" t="e">
        <v>#N/A</v>
      </c>
      <c r="D930" s="34" t="e">
        <v>#N/A</v>
      </c>
      <c r="E930" s="34" t="e">
        <v>#N/A</v>
      </c>
      <c r="F930" s="34" t="e">
        <v>#N/A</v>
      </c>
      <c r="G930" s="34" t="e">
        <v>#N/A</v>
      </c>
      <c r="H930" s="34" t="e">
        <v>#N/A</v>
      </c>
    </row>
    <row r="931" spans="2:8">
      <c r="B931" s="653"/>
      <c r="C931" s="34" t="e">
        <v>#N/A</v>
      </c>
      <c r="D931" s="34" t="e">
        <v>#N/A</v>
      </c>
      <c r="E931" s="34" t="e">
        <v>#N/A</v>
      </c>
      <c r="F931" s="34" t="e">
        <v>#N/A</v>
      </c>
      <c r="G931" s="34" t="e">
        <v>#N/A</v>
      </c>
      <c r="H931" s="34" t="e">
        <v>#N/A</v>
      </c>
    </row>
    <row r="932" spans="2:8">
      <c r="B932" s="653"/>
      <c r="C932" s="34" t="e">
        <v>#N/A</v>
      </c>
      <c r="D932" s="34" t="e">
        <v>#N/A</v>
      </c>
      <c r="E932" s="34" t="e">
        <v>#N/A</v>
      </c>
      <c r="F932" s="34" t="e">
        <v>#N/A</v>
      </c>
      <c r="G932" s="34" t="e">
        <v>#N/A</v>
      </c>
      <c r="H932" s="34" t="e">
        <v>#N/A</v>
      </c>
    </row>
    <row r="933" spans="2:8">
      <c r="B933" s="653"/>
      <c r="C933" s="34" t="e">
        <v>#N/A</v>
      </c>
      <c r="D933" s="34" t="e">
        <v>#N/A</v>
      </c>
      <c r="E933" s="34" t="e">
        <v>#N/A</v>
      </c>
      <c r="F933" s="34" t="e">
        <v>#N/A</v>
      </c>
      <c r="G933" s="34" t="e">
        <v>#N/A</v>
      </c>
      <c r="H933" s="34" t="e">
        <v>#N/A</v>
      </c>
    </row>
    <row r="934" spans="2:8">
      <c r="B934" s="653"/>
      <c r="C934" s="34" t="e">
        <v>#N/A</v>
      </c>
      <c r="D934" s="34" t="e">
        <v>#N/A</v>
      </c>
      <c r="E934" s="34" t="e">
        <v>#N/A</v>
      </c>
      <c r="F934" s="34" t="e">
        <v>#N/A</v>
      </c>
      <c r="G934" s="34" t="e">
        <v>#N/A</v>
      </c>
      <c r="H934" s="34" t="e">
        <v>#N/A</v>
      </c>
    </row>
    <row r="935" spans="2:8">
      <c r="B935" s="653"/>
      <c r="C935" s="34" t="e">
        <v>#N/A</v>
      </c>
      <c r="D935" s="34" t="e">
        <v>#N/A</v>
      </c>
      <c r="E935" s="34" t="e">
        <v>#N/A</v>
      </c>
      <c r="F935" s="34" t="e">
        <v>#N/A</v>
      </c>
      <c r="G935" s="34" t="e">
        <v>#N/A</v>
      </c>
      <c r="H935" s="34" t="e">
        <v>#N/A</v>
      </c>
    </row>
    <row r="936" spans="2:8">
      <c r="B936" s="653"/>
      <c r="C936" s="34" t="e">
        <v>#N/A</v>
      </c>
      <c r="D936" s="34" t="e">
        <v>#N/A</v>
      </c>
      <c r="E936" s="34" t="e">
        <v>#N/A</v>
      </c>
      <c r="F936" s="34" t="e">
        <v>#N/A</v>
      </c>
      <c r="G936" s="34" t="e">
        <v>#N/A</v>
      </c>
      <c r="H936" s="34" t="e">
        <v>#N/A</v>
      </c>
    </row>
    <row r="937" spans="2:8">
      <c r="B937" s="653"/>
      <c r="C937" s="34" t="e">
        <v>#N/A</v>
      </c>
      <c r="D937" s="34" t="e">
        <v>#N/A</v>
      </c>
      <c r="E937" s="34" t="e">
        <v>#N/A</v>
      </c>
      <c r="F937" s="34" t="e">
        <v>#N/A</v>
      </c>
      <c r="G937" s="34" t="e">
        <v>#N/A</v>
      </c>
      <c r="H937" s="34" t="e">
        <v>#N/A</v>
      </c>
    </row>
    <row r="938" spans="2:8">
      <c r="B938" s="653"/>
      <c r="C938" s="34" t="e">
        <v>#N/A</v>
      </c>
      <c r="D938" s="34" t="e">
        <v>#N/A</v>
      </c>
      <c r="E938" s="34" t="e">
        <v>#N/A</v>
      </c>
      <c r="F938" s="34" t="e">
        <v>#N/A</v>
      </c>
      <c r="G938" s="34" t="e">
        <v>#N/A</v>
      </c>
      <c r="H938" s="34" t="e">
        <v>#N/A</v>
      </c>
    </row>
    <row r="939" spans="2:8">
      <c r="B939" s="653"/>
      <c r="C939" s="34" t="e">
        <v>#N/A</v>
      </c>
      <c r="D939" s="34" t="e">
        <v>#N/A</v>
      </c>
      <c r="E939" s="34" t="e">
        <v>#N/A</v>
      </c>
      <c r="F939" s="34" t="e">
        <v>#N/A</v>
      </c>
      <c r="G939" s="34" t="e">
        <v>#N/A</v>
      </c>
      <c r="H939" s="34" t="e">
        <v>#N/A</v>
      </c>
    </row>
    <row r="940" spans="2:8">
      <c r="B940" s="653"/>
      <c r="C940" s="34" t="e">
        <v>#N/A</v>
      </c>
      <c r="D940" s="34" t="e">
        <v>#N/A</v>
      </c>
      <c r="E940" s="34" t="e">
        <v>#N/A</v>
      </c>
      <c r="F940" s="34" t="e">
        <v>#N/A</v>
      </c>
      <c r="G940" s="34" t="e">
        <v>#N/A</v>
      </c>
      <c r="H940" s="34" t="e">
        <v>#N/A</v>
      </c>
    </row>
    <row r="941" spans="2:8">
      <c r="B941" s="653"/>
      <c r="C941" s="34" t="e">
        <v>#N/A</v>
      </c>
      <c r="D941" s="34" t="e">
        <v>#N/A</v>
      </c>
      <c r="E941" s="34" t="e">
        <v>#N/A</v>
      </c>
      <c r="F941" s="34" t="e">
        <v>#N/A</v>
      </c>
      <c r="G941" s="34" t="e">
        <v>#N/A</v>
      </c>
      <c r="H941" s="34" t="e">
        <v>#N/A</v>
      </c>
    </row>
    <row r="942" spans="2:8">
      <c r="B942" s="653"/>
      <c r="C942" s="34" t="e">
        <v>#N/A</v>
      </c>
      <c r="D942" s="34" t="e">
        <v>#N/A</v>
      </c>
      <c r="E942" s="34" t="e">
        <v>#N/A</v>
      </c>
      <c r="F942" s="34" t="e">
        <v>#N/A</v>
      </c>
      <c r="G942" s="34" t="e">
        <v>#N/A</v>
      </c>
      <c r="H942" s="34" t="e">
        <v>#N/A</v>
      </c>
    </row>
    <row r="943" spans="2:8">
      <c r="B943" s="653"/>
      <c r="C943" s="34" t="e">
        <v>#N/A</v>
      </c>
      <c r="D943" s="34" t="e">
        <v>#N/A</v>
      </c>
      <c r="E943" s="34" t="e">
        <v>#N/A</v>
      </c>
      <c r="F943" s="34" t="e">
        <v>#N/A</v>
      </c>
      <c r="G943" s="34" t="e">
        <v>#N/A</v>
      </c>
      <c r="H943" s="34" t="e">
        <v>#N/A</v>
      </c>
    </row>
    <row r="944" spans="2:8">
      <c r="B944" s="653"/>
      <c r="C944" s="34" t="e">
        <v>#N/A</v>
      </c>
      <c r="D944" s="34" t="e">
        <v>#N/A</v>
      </c>
      <c r="E944" s="34" t="e">
        <v>#N/A</v>
      </c>
      <c r="F944" s="34" t="e">
        <v>#N/A</v>
      </c>
      <c r="G944" s="34" t="e">
        <v>#N/A</v>
      </c>
      <c r="H944" s="34" t="e">
        <v>#N/A</v>
      </c>
    </row>
    <row r="945" spans="2:8">
      <c r="B945" s="653"/>
      <c r="C945" s="34" t="e">
        <v>#N/A</v>
      </c>
      <c r="D945" s="34" t="e">
        <v>#N/A</v>
      </c>
      <c r="E945" s="34" t="e">
        <v>#N/A</v>
      </c>
      <c r="F945" s="34" t="e">
        <v>#N/A</v>
      </c>
      <c r="G945" s="34" t="e">
        <v>#N/A</v>
      </c>
      <c r="H945" s="34" t="e">
        <v>#N/A</v>
      </c>
    </row>
    <row r="946" spans="2:8">
      <c r="B946" s="653"/>
      <c r="C946" s="34" t="e">
        <v>#N/A</v>
      </c>
      <c r="D946" s="34" t="e">
        <v>#N/A</v>
      </c>
      <c r="E946" s="34" t="e">
        <v>#N/A</v>
      </c>
      <c r="F946" s="34" t="e">
        <v>#N/A</v>
      </c>
      <c r="G946" s="34" t="e">
        <v>#N/A</v>
      </c>
      <c r="H946" s="34" t="e">
        <v>#N/A</v>
      </c>
    </row>
    <row r="947" spans="2:8">
      <c r="B947" s="653"/>
      <c r="C947" s="34" t="e">
        <v>#N/A</v>
      </c>
      <c r="D947" s="34" t="e">
        <v>#N/A</v>
      </c>
      <c r="E947" s="34" t="e">
        <v>#N/A</v>
      </c>
      <c r="F947" s="34" t="e">
        <v>#N/A</v>
      </c>
      <c r="G947" s="34" t="e">
        <v>#N/A</v>
      </c>
      <c r="H947" s="34" t="e">
        <v>#N/A</v>
      </c>
    </row>
    <row r="948" spans="2:8">
      <c r="B948" s="653"/>
      <c r="C948" s="34" t="e">
        <v>#N/A</v>
      </c>
      <c r="D948" s="34" t="e">
        <v>#N/A</v>
      </c>
      <c r="E948" s="34" t="e">
        <v>#N/A</v>
      </c>
      <c r="F948" s="34" t="e">
        <v>#N/A</v>
      </c>
      <c r="G948" s="34" t="e">
        <v>#N/A</v>
      </c>
      <c r="H948" s="34" t="e">
        <v>#N/A</v>
      </c>
    </row>
    <row r="949" spans="2:8">
      <c r="B949" s="653"/>
      <c r="C949" s="34" t="e">
        <v>#N/A</v>
      </c>
      <c r="D949" s="34" t="e">
        <v>#N/A</v>
      </c>
      <c r="E949" s="34" t="e">
        <v>#N/A</v>
      </c>
      <c r="F949" s="34" t="e">
        <v>#N/A</v>
      </c>
      <c r="G949" s="34" t="e">
        <v>#N/A</v>
      </c>
      <c r="H949" s="34" t="e">
        <v>#N/A</v>
      </c>
    </row>
    <row r="950" spans="2:8">
      <c r="B950" s="653"/>
      <c r="C950" s="34" t="e">
        <v>#N/A</v>
      </c>
      <c r="D950" s="34" t="e">
        <v>#N/A</v>
      </c>
      <c r="E950" s="34" t="e">
        <v>#N/A</v>
      </c>
      <c r="F950" s="34" t="e">
        <v>#N/A</v>
      </c>
      <c r="G950" s="34" t="e">
        <v>#N/A</v>
      </c>
      <c r="H950" s="34" t="e">
        <v>#N/A</v>
      </c>
    </row>
    <row r="951" spans="2:8">
      <c r="B951" s="653"/>
      <c r="C951" s="34" t="e">
        <v>#N/A</v>
      </c>
      <c r="D951" s="34" t="e">
        <v>#N/A</v>
      </c>
      <c r="E951" s="34" t="e">
        <v>#N/A</v>
      </c>
      <c r="F951" s="34" t="e">
        <v>#N/A</v>
      </c>
      <c r="G951" s="34" t="e">
        <v>#N/A</v>
      </c>
      <c r="H951" s="34" t="e">
        <v>#N/A</v>
      </c>
    </row>
    <row r="952" spans="2:8">
      <c r="B952" s="653"/>
      <c r="C952" s="34" t="e">
        <v>#N/A</v>
      </c>
      <c r="D952" s="34" t="e">
        <v>#N/A</v>
      </c>
      <c r="E952" s="34" t="e">
        <v>#N/A</v>
      </c>
      <c r="F952" s="34" t="e">
        <v>#N/A</v>
      </c>
      <c r="G952" s="34" t="e">
        <v>#N/A</v>
      </c>
      <c r="H952" s="34" t="e">
        <v>#N/A</v>
      </c>
    </row>
    <row r="953" spans="2:8">
      <c r="B953" s="653"/>
      <c r="C953" s="34" t="e">
        <v>#N/A</v>
      </c>
      <c r="D953" s="34" t="e">
        <v>#N/A</v>
      </c>
      <c r="E953" s="34" t="e">
        <v>#N/A</v>
      </c>
      <c r="F953" s="34" t="e">
        <v>#N/A</v>
      </c>
      <c r="G953" s="34" t="e">
        <v>#N/A</v>
      </c>
      <c r="H953" s="34" t="e">
        <v>#N/A</v>
      </c>
    </row>
    <row r="954" spans="2:8">
      <c r="B954" s="653"/>
      <c r="C954" s="34" t="e">
        <v>#N/A</v>
      </c>
      <c r="D954" s="34" t="e">
        <v>#N/A</v>
      </c>
      <c r="E954" s="34" t="e">
        <v>#N/A</v>
      </c>
      <c r="F954" s="34" t="e">
        <v>#N/A</v>
      </c>
      <c r="G954" s="34" t="e">
        <v>#N/A</v>
      </c>
      <c r="H954" s="34" t="e">
        <v>#N/A</v>
      </c>
    </row>
    <row r="955" spans="2:8">
      <c r="B955" s="653"/>
      <c r="C955" s="34" t="e">
        <v>#N/A</v>
      </c>
      <c r="D955" s="34" t="e">
        <v>#N/A</v>
      </c>
      <c r="E955" s="34" t="e">
        <v>#N/A</v>
      </c>
      <c r="F955" s="34" t="e">
        <v>#N/A</v>
      </c>
      <c r="G955" s="34" t="e">
        <v>#N/A</v>
      </c>
      <c r="H955" s="34" t="e">
        <v>#N/A</v>
      </c>
    </row>
    <row r="956" spans="2:8">
      <c r="B956" s="653"/>
      <c r="C956" s="34" t="e">
        <v>#N/A</v>
      </c>
      <c r="D956" s="34" t="e">
        <v>#N/A</v>
      </c>
      <c r="E956" s="34" t="e">
        <v>#N/A</v>
      </c>
      <c r="F956" s="34" t="e">
        <v>#N/A</v>
      </c>
      <c r="G956" s="34" t="e">
        <v>#N/A</v>
      </c>
      <c r="H956" s="34" t="e">
        <v>#N/A</v>
      </c>
    </row>
    <row r="957" spans="2:8">
      <c r="B957" s="653"/>
      <c r="C957" s="34" t="e">
        <v>#N/A</v>
      </c>
      <c r="D957" s="34" t="e">
        <v>#N/A</v>
      </c>
      <c r="E957" s="34" t="e">
        <v>#N/A</v>
      </c>
      <c r="F957" s="34" t="e">
        <v>#N/A</v>
      </c>
      <c r="G957" s="34" t="e">
        <v>#N/A</v>
      </c>
      <c r="H957" s="34" t="e">
        <v>#N/A</v>
      </c>
    </row>
    <row r="958" spans="2:8">
      <c r="B958" s="653"/>
      <c r="C958" s="34" t="e">
        <v>#N/A</v>
      </c>
      <c r="D958" s="34" t="e">
        <v>#N/A</v>
      </c>
      <c r="E958" s="34" t="e">
        <v>#N/A</v>
      </c>
      <c r="F958" s="34" t="e">
        <v>#N/A</v>
      </c>
      <c r="G958" s="34" t="e">
        <v>#N/A</v>
      </c>
      <c r="H958" s="34" t="e">
        <v>#N/A</v>
      </c>
    </row>
    <row r="959" spans="2:8">
      <c r="B959" s="653"/>
      <c r="C959" s="34" t="e">
        <v>#N/A</v>
      </c>
      <c r="D959" s="34" t="e">
        <v>#N/A</v>
      </c>
      <c r="E959" s="34" t="e">
        <v>#N/A</v>
      </c>
      <c r="F959" s="34" t="e">
        <v>#N/A</v>
      </c>
      <c r="G959" s="34" t="e">
        <v>#N/A</v>
      </c>
      <c r="H959" s="34" t="e">
        <v>#N/A</v>
      </c>
    </row>
    <row r="960" spans="2:8">
      <c r="B960" s="653"/>
      <c r="C960" s="34" t="e">
        <v>#N/A</v>
      </c>
      <c r="D960" s="34" t="e">
        <v>#N/A</v>
      </c>
      <c r="E960" s="34" t="e">
        <v>#N/A</v>
      </c>
      <c r="F960" s="34" t="e">
        <v>#N/A</v>
      </c>
      <c r="G960" s="34" t="e">
        <v>#N/A</v>
      </c>
      <c r="H960" s="34" t="e">
        <v>#N/A</v>
      </c>
    </row>
    <row r="961" spans="2:8">
      <c r="B961" s="653"/>
      <c r="C961" s="34" t="e">
        <v>#N/A</v>
      </c>
      <c r="D961" s="34" t="e">
        <v>#N/A</v>
      </c>
      <c r="E961" s="34" t="e">
        <v>#N/A</v>
      </c>
      <c r="F961" s="34" t="e">
        <v>#N/A</v>
      </c>
      <c r="G961" s="34" t="e">
        <v>#N/A</v>
      </c>
      <c r="H961" s="34" t="e">
        <v>#N/A</v>
      </c>
    </row>
    <row r="962" spans="2:8">
      <c r="B962" s="653"/>
      <c r="C962" s="34" t="e">
        <v>#N/A</v>
      </c>
      <c r="D962" s="34" t="e">
        <v>#N/A</v>
      </c>
      <c r="E962" s="34" t="e">
        <v>#N/A</v>
      </c>
      <c r="F962" s="34" t="e">
        <v>#N/A</v>
      </c>
      <c r="G962" s="34" t="e">
        <v>#N/A</v>
      </c>
      <c r="H962" s="34" t="e">
        <v>#N/A</v>
      </c>
    </row>
    <row r="963" spans="2:8">
      <c r="B963" s="653"/>
      <c r="C963" s="34" t="e">
        <v>#N/A</v>
      </c>
      <c r="D963" s="34" t="e">
        <v>#N/A</v>
      </c>
      <c r="E963" s="34" t="e">
        <v>#N/A</v>
      </c>
      <c r="F963" s="34" t="e">
        <v>#N/A</v>
      </c>
      <c r="G963" s="34" t="e">
        <v>#N/A</v>
      </c>
      <c r="H963" s="34" t="e">
        <v>#N/A</v>
      </c>
    </row>
    <row r="964" spans="2:8">
      <c r="B964" s="653"/>
      <c r="C964" s="34" t="e">
        <v>#N/A</v>
      </c>
      <c r="D964" s="34" t="e">
        <v>#N/A</v>
      </c>
      <c r="E964" s="34" t="e">
        <v>#N/A</v>
      </c>
      <c r="F964" s="34" t="e">
        <v>#N/A</v>
      </c>
      <c r="G964" s="34" t="e">
        <v>#N/A</v>
      </c>
      <c r="H964" s="34" t="e">
        <v>#N/A</v>
      </c>
    </row>
    <row r="965" spans="2:8">
      <c r="B965" s="653"/>
      <c r="C965" s="34" t="e">
        <v>#N/A</v>
      </c>
      <c r="D965" s="34" t="e">
        <v>#N/A</v>
      </c>
      <c r="E965" s="34" t="e">
        <v>#N/A</v>
      </c>
      <c r="F965" s="34" t="e">
        <v>#N/A</v>
      </c>
      <c r="G965" s="34" t="e">
        <v>#N/A</v>
      </c>
      <c r="H965" s="34" t="e">
        <v>#N/A</v>
      </c>
    </row>
    <row r="966" spans="2:8">
      <c r="B966" s="653"/>
      <c r="C966" s="34" t="e">
        <v>#N/A</v>
      </c>
      <c r="D966" s="34" t="e">
        <v>#N/A</v>
      </c>
      <c r="E966" s="34" t="e">
        <v>#N/A</v>
      </c>
      <c r="F966" s="34" t="e">
        <v>#N/A</v>
      </c>
      <c r="G966" s="34" t="e">
        <v>#N/A</v>
      </c>
      <c r="H966" s="34" t="e">
        <v>#N/A</v>
      </c>
    </row>
    <row r="967" spans="2:8">
      <c r="B967" s="653"/>
      <c r="C967" s="34" t="e">
        <v>#N/A</v>
      </c>
      <c r="D967" s="34" t="e">
        <v>#N/A</v>
      </c>
      <c r="E967" s="34" t="e">
        <v>#N/A</v>
      </c>
      <c r="F967" s="34" t="e">
        <v>#N/A</v>
      </c>
      <c r="G967" s="34" t="e">
        <v>#N/A</v>
      </c>
      <c r="H967" s="34" t="e">
        <v>#N/A</v>
      </c>
    </row>
    <row r="968" spans="2:8">
      <c r="B968" s="653"/>
      <c r="C968" s="34" t="e">
        <v>#N/A</v>
      </c>
      <c r="D968" s="34" t="e">
        <v>#N/A</v>
      </c>
      <c r="E968" s="34" t="e">
        <v>#N/A</v>
      </c>
      <c r="F968" s="34" t="e">
        <v>#N/A</v>
      </c>
      <c r="G968" s="34" t="e">
        <v>#N/A</v>
      </c>
      <c r="H968" s="34" t="e">
        <v>#N/A</v>
      </c>
    </row>
    <row r="969" spans="2:8">
      <c r="B969" s="653"/>
      <c r="C969" s="34" t="e">
        <v>#N/A</v>
      </c>
      <c r="D969" s="34" t="e">
        <v>#N/A</v>
      </c>
      <c r="E969" s="34" t="e">
        <v>#N/A</v>
      </c>
      <c r="F969" s="34" t="e">
        <v>#N/A</v>
      </c>
      <c r="G969" s="34" t="e">
        <v>#N/A</v>
      </c>
      <c r="H969" s="34" t="e">
        <v>#N/A</v>
      </c>
    </row>
    <row r="970" spans="2:8">
      <c r="B970" s="653"/>
      <c r="C970" s="34" t="e">
        <v>#N/A</v>
      </c>
      <c r="D970" s="34" t="e">
        <v>#N/A</v>
      </c>
      <c r="E970" s="34" t="e">
        <v>#N/A</v>
      </c>
      <c r="F970" s="34" t="e">
        <v>#N/A</v>
      </c>
      <c r="G970" s="34" t="e">
        <v>#N/A</v>
      </c>
      <c r="H970" s="34" t="e">
        <v>#N/A</v>
      </c>
    </row>
    <row r="971" spans="2:8">
      <c r="B971" s="653"/>
      <c r="C971" s="34" t="e">
        <v>#N/A</v>
      </c>
      <c r="D971" s="34" t="e">
        <v>#N/A</v>
      </c>
      <c r="E971" s="34" t="e">
        <v>#N/A</v>
      </c>
      <c r="F971" s="34" t="e">
        <v>#N/A</v>
      </c>
      <c r="G971" s="34" t="e">
        <v>#N/A</v>
      </c>
      <c r="H971" s="34" t="e">
        <v>#N/A</v>
      </c>
    </row>
    <row r="972" spans="2:8">
      <c r="B972" s="653"/>
      <c r="C972" s="34" t="e">
        <v>#N/A</v>
      </c>
      <c r="D972" s="34" t="e">
        <v>#N/A</v>
      </c>
      <c r="E972" s="34" t="e">
        <v>#N/A</v>
      </c>
      <c r="F972" s="34" t="e">
        <v>#N/A</v>
      </c>
      <c r="G972" s="34" t="e">
        <v>#N/A</v>
      </c>
      <c r="H972" s="34" t="e">
        <v>#N/A</v>
      </c>
    </row>
    <row r="973" spans="2:8">
      <c r="B973" s="653"/>
      <c r="C973" s="34" t="e">
        <v>#N/A</v>
      </c>
      <c r="D973" s="34" t="e">
        <v>#N/A</v>
      </c>
      <c r="E973" s="34" t="e">
        <v>#N/A</v>
      </c>
      <c r="F973" s="34" t="e">
        <v>#N/A</v>
      </c>
      <c r="G973" s="34" t="e">
        <v>#N/A</v>
      </c>
      <c r="H973" s="34" t="e">
        <v>#N/A</v>
      </c>
    </row>
    <row r="974" spans="2:8">
      <c r="B974" s="653"/>
      <c r="C974" s="34" t="e">
        <v>#N/A</v>
      </c>
      <c r="D974" s="34" t="e">
        <v>#N/A</v>
      </c>
      <c r="E974" s="34" t="e">
        <v>#N/A</v>
      </c>
      <c r="F974" s="34" t="e">
        <v>#N/A</v>
      </c>
      <c r="G974" s="34" t="e">
        <v>#N/A</v>
      </c>
      <c r="H974" s="34" t="e">
        <v>#N/A</v>
      </c>
    </row>
    <row r="975" spans="2:8">
      <c r="B975" s="653"/>
      <c r="C975" s="34" t="e">
        <v>#N/A</v>
      </c>
      <c r="D975" s="34" t="e">
        <v>#N/A</v>
      </c>
      <c r="E975" s="34" t="e">
        <v>#N/A</v>
      </c>
      <c r="F975" s="34" t="e">
        <v>#N/A</v>
      </c>
      <c r="G975" s="34" t="e">
        <v>#N/A</v>
      </c>
      <c r="H975" s="34" t="e">
        <v>#N/A</v>
      </c>
    </row>
    <row r="976" spans="2:8">
      <c r="B976" s="653"/>
      <c r="C976" s="34" t="e">
        <v>#N/A</v>
      </c>
      <c r="D976" s="34" t="e">
        <v>#N/A</v>
      </c>
      <c r="E976" s="34" t="e">
        <v>#N/A</v>
      </c>
      <c r="F976" s="34" t="e">
        <v>#N/A</v>
      </c>
      <c r="G976" s="34" t="e">
        <v>#N/A</v>
      </c>
      <c r="H976" s="34" t="e">
        <v>#N/A</v>
      </c>
    </row>
    <row r="977" spans="2:8">
      <c r="B977" s="653"/>
      <c r="C977" s="34" t="e">
        <v>#N/A</v>
      </c>
      <c r="D977" s="34" t="e">
        <v>#N/A</v>
      </c>
      <c r="E977" s="34" t="e">
        <v>#N/A</v>
      </c>
      <c r="F977" s="34" t="e">
        <v>#N/A</v>
      </c>
      <c r="G977" s="34" t="e">
        <v>#N/A</v>
      </c>
      <c r="H977" s="34" t="e">
        <v>#N/A</v>
      </c>
    </row>
    <row r="978" spans="2:8">
      <c r="B978" s="653"/>
      <c r="C978" s="34" t="e">
        <v>#N/A</v>
      </c>
      <c r="D978" s="34" t="e">
        <v>#N/A</v>
      </c>
      <c r="E978" s="34" t="e">
        <v>#N/A</v>
      </c>
      <c r="F978" s="34" t="e">
        <v>#N/A</v>
      </c>
      <c r="G978" s="34" t="e">
        <v>#N/A</v>
      </c>
      <c r="H978" s="34" t="e">
        <v>#N/A</v>
      </c>
    </row>
    <row r="979" spans="2:8">
      <c r="B979" s="653"/>
      <c r="C979" s="34" t="e">
        <v>#N/A</v>
      </c>
      <c r="D979" s="34" t="e">
        <v>#N/A</v>
      </c>
      <c r="E979" s="34" t="e">
        <v>#N/A</v>
      </c>
      <c r="F979" s="34" t="e">
        <v>#N/A</v>
      </c>
      <c r="G979" s="34" t="e">
        <v>#N/A</v>
      </c>
      <c r="H979" s="34" t="e">
        <v>#N/A</v>
      </c>
    </row>
    <row r="980" spans="2:8">
      <c r="B980" s="653"/>
      <c r="C980" s="34" t="e">
        <v>#N/A</v>
      </c>
      <c r="D980" s="34" t="e">
        <v>#N/A</v>
      </c>
      <c r="E980" s="34" t="e">
        <v>#N/A</v>
      </c>
      <c r="F980" s="34" t="e">
        <v>#N/A</v>
      </c>
      <c r="G980" s="34" t="e">
        <v>#N/A</v>
      </c>
      <c r="H980" s="34" t="e">
        <v>#N/A</v>
      </c>
    </row>
    <row r="981" spans="2:8">
      <c r="B981" s="653"/>
      <c r="C981" s="34" t="e">
        <v>#N/A</v>
      </c>
      <c r="D981" s="34" t="e">
        <v>#N/A</v>
      </c>
      <c r="E981" s="34" t="e">
        <v>#N/A</v>
      </c>
      <c r="F981" s="34" t="e">
        <v>#N/A</v>
      </c>
      <c r="G981" s="34" t="e">
        <v>#N/A</v>
      </c>
      <c r="H981" s="34" t="e">
        <v>#N/A</v>
      </c>
    </row>
    <row r="982" spans="2:8">
      <c r="B982" s="653"/>
      <c r="C982" s="34" t="e">
        <v>#N/A</v>
      </c>
      <c r="D982" s="34" t="e">
        <v>#N/A</v>
      </c>
      <c r="E982" s="34" t="e">
        <v>#N/A</v>
      </c>
      <c r="F982" s="34" t="e">
        <v>#N/A</v>
      </c>
      <c r="G982" s="34" t="e">
        <v>#N/A</v>
      </c>
      <c r="H982" s="34" t="e">
        <v>#N/A</v>
      </c>
    </row>
    <row r="983" spans="2:8">
      <c r="B983" s="653"/>
      <c r="C983" s="34" t="e">
        <v>#N/A</v>
      </c>
      <c r="D983" s="34" t="e">
        <v>#N/A</v>
      </c>
      <c r="E983" s="34" t="e">
        <v>#N/A</v>
      </c>
      <c r="F983" s="34" t="e">
        <v>#N/A</v>
      </c>
      <c r="G983" s="34" t="e">
        <v>#N/A</v>
      </c>
      <c r="H983" s="34" t="e">
        <v>#N/A</v>
      </c>
    </row>
    <row r="984" spans="2:8">
      <c r="B984" s="653"/>
      <c r="C984" s="34" t="e">
        <v>#N/A</v>
      </c>
      <c r="D984" s="34" t="e">
        <v>#N/A</v>
      </c>
      <c r="E984" s="34" t="e">
        <v>#N/A</v>
      </c>
      <c r="F984" s="34" t="e">
        <v>#N/A</v>
      </c>
      <c r="G984" s="34" t="e">
        <v>#N/A</v>
      </c>
      <c r="H984" s="34" t="e">
        <v>#N/A</v>
      </c>
    </row>
    <row r="985" spans="2:8">
      <c r="B985" s="653"/>
      <c r="C985" s="34" t="e">
        <v>#N/A</v>
      </c>
      <c r="D985" s="34" t="e">
        <v>#N/A</v>
      </c>
      <c r="E985" s="34" t="e">
        <v>#N/A</v>
      </c>
      <c r="F985" s="34" t="e">
        <v>#N/A</v>
      </c>
      <c r="G985" s="34" t="e">
        <v>#N/A</v>
      </c>
      <c r="H985" s="34" t="e">
        <v>#N/A</v>
      </c>
    </row>
    <row r="986" spans="2:8">
      <c r="B986" s="653"/>
      <c r="C986" s="34" t="e">
        <v>#N/A</v>
      </c>
      <c r="D986" s="34" t="e">
        <v>#N/A</v>
      </c>
      <c r="E986" s="34" t="e">
        <v>#N/A</v>
      </c>
      <c r="F986" s="34" t="e">
        <v>#N/A</v>
      </c>
      <c r="G986" s="34" t="e">
        <v>#N/A</v>
      </c>
      <c r="H986" s="34" t="e">
        <v>#N/A</v>
      </c>
    </row>
    <row r="987" spans="2:8">
      <c r="B987" s="653"/>
      <c r="C987" s="34" t="e">
        <v>#N/A</v>
      </c>
      <c r="D987" s="34" t="e">
        <v>#N/A</v>
      </c>
      <c r="E987" s="34" t="e">
        <v>#N/A</v>
      </c>
      <c r="F987" s="34" t="e">
        <v>#N/A</v>
      </c>
      <c r="G987" s="34" t="e">
        <v>#N/A</v>
      </c>
      <c r="H987" s="34" t="e">
        <v>#N/A</v>
      </c>
    </row>
    <row r="988" spans="2:8">
      <c r="B988" s="653"/>
      <c r="C988" s="34" t="e">
        <v>#N/A</v>
      </c>
      <c r="D988" s="34" t="e">
        <v>#N/A</v>
      </c>
      <c r="E988" s="34" t="e">
        <v>#N/A</v>
      </c>
      <c r="F988" s="34" t="e">
        <v>#N/A</v>
      </c>
      <c r="G988" s="34" t="e">
        <v>#N/A</v>
      </c>
      <c r="H988" s="34" t="e">
        <v>#N/A</v>
      </c>
    </row>
    <row r="989" spans="2:8">
      <c r="B989" s="653"/>
      <c r="C989" s="34" t="e">
        <v>#N/A</v>
      </c>
      <c r="D989" s="34" t="e">
        <v>#N/A</v>
      </c>
      <c r="E989" s="34" t="e">
        <v>#N/A</v>
      </c>
      <c r="F989" s="34" t="e">
        <v>#N/A</v>
      </c>
      <c r="G989" s="34" t="e">
        <v>#N/A</v>
      </c>
      <c r="H989" s="34" t="e">
        <v>#N/A</v>
      </c>
    </row>
    <row r="990" spans="2:8">
      <c r="B990" s="653"/>
      <c r="C990" s="34" t="e">
        <v>#N/A</v>
      </c>
      <c r="D990" s="34" t="e">
        <v>#N/A</v>
      </c>
      <c r="E990" s="34" t="e">
        <v>#N/A</v>
      </c>
      <c r="F990" s="34" t="e">
        <v>#N/A</v>
      </c>
      <c r="G990" s="34" t="e">
        <v>#N/A</v>
      </c>
      <c r="H990" s="34" t="e">
        <v>#N/A</v>
      </c>
    </row>
    <row r="991" spans="2:8">
      <c r="B991" s="653"/>
      <c r="C991" s="34" t="e">
        <v>#N/A</v>
      </c>
      <c r="D991" s="34" t="e">
        <v>#N/A</v>
      </c>
      <c r="E991" s="34" t="e">
        <v>#N/A</v>
      </c>
      <c r="F991" s="34" t="e">
        <v>#N/A</v>
      </c>
      <c r="G991" s="34" t="e">
        <v>#N/A</v>
      </c>
      <c r="H991" s="34" t="e">
        <v>#N/A</v>
      </c>
    </row>
    <row r="992" spans="2:8">
      <c r="B992" s="653"/>
      <c r="C992" s="34" t="e">
        <v>#N/A</v>
      </c>
      <c r="D992" s="34" t="e">
        <v>#N/A</v>
      </c>
      <c r="E992" s="34" t="e">
        <v>#N/A</v>
      </c>
      <c r="F992" s="34" t="e">
        <v>#N/A</v>
      </c>
      <c r="G992" s="34" t="e">
        <v>#N/A</v>
      </c>
      <c r="H992" s="34" t="e">
        <v>#N/A</v>
      </c>
    </row>
    <row r="993" spans="2:8">
      <c r="B993" s="653"/>
      <c r="C993" s="34" t="e">
        <v>#N/A</v>
      </c>
      <c r="D993" s="34" t="e">
        <v>#N/A</v>
      </c>
      <c r="E993" s="34" t="e">
        <v>#N/A</v>
      </c>
      <c r="F993" s="34" t="e">
        <v>#N/A</v>
      </c>
      <c r="G993" s="34" t="e">
        <v>#N/A</v>
      </c>
      <c r="H993" s="34" t="e">
        <v>#N/A</v>
      </c>
    </row>
    <row r="994" spans="2:8">
      <c r="B994" s="653"/>
      <c r="C994" s="34" t="e">
        <v>#N/A</v>
      </c>
      <c r="D994" s="34" t="e">
        <v>#N/A</v>
      </c>
      <c r="E994" s="34" t="e">
        <v>#N/A</v>
      </c>
      <c r="F994" s="34" t="e">
        <v>#N/A</v>
      </c>
      <c r="G994" s="34" t="e">
        <v>#N/A</v>
      </c>
      <c r="H994" s="34" t="e">
        <v>#N/A</v>
      </c>
    </row>
    <row r="995" spans="2:8">
      <c r="B995" s="653"/>
      <c r="C995" s="34" t="e">
        <v>#N/A</v>
      </c>
      <c r="D995" s="34" t="e">
        <v>#N/A</v>
      </c>
      <c r="E995" s="34" t="e">
        <v>#N/A</v>
      </c>
      <c r="F995" s="34" t="e">
        <v>#N/A</v>
      </c>
      <c r="G995" s="34" t="e">
        <v>#N/A</v>
      </c>
      <c r="H995" s="34" t="e">
        <v>#N/A</v>
      </c>
    </row>
    <row r="996" spans="2:8">
      <c r="B996" s="653"/>
      <c r="C996" s="34" t="e">
        <v>#N/A</v>
      </c>
      <c r="D996" s="34" t="e">
        <v>#N/A</v>
      </c>
      <c r="E996" s="34" t="e">
        <v>#N/A</v>
      </c>
      <c r="F996" s="34" t="e">
        <v>#N/A</v>
      </c>
      <c r="G996" s="34" t="e">
        <v>#N/A</v>
      </c>
      <c r="H996" s="34" t="e">
        <v>#N/A</v>
      </c>
    </row>
    <row r="997" spans="2:8">
      <c r="B997" s="653"/>
      <c r="C997" s="34" t="e">
        <v>#N/A</v>
      </c>
      <c r="D997" s="34" t="e">
        <v>#N/A</v>
      </c>
      <c r="E997" s="34" t="e">
        <v>#N/A</v>
      </c>
      <c r="F997" s="34" t="e">
        <v>#N/A</v>
      </c>
      <c r="G997" s="34" t="e">
        <v>#N/A</v>
      </c>
      <c r="H997" s="34" t="e">
        <v>#N/A</v>
      </c>
    </row>
    <row r="998" spans="2:8">
      <c r="B998" s="653"/>
      <c r="C998" s="34" t="e">
        <v>#N/A</v>
      </c>
      <c r="D998" s="34" t="e">
        <v>#N/A</v>
      </c>
      <c r="E998" s="34" t="e">
        <v>#N/A</v>
      </c>
      <c r="F998" s="34" t="e">
        <v>#N/A</v>
      </c>
      <c r="G998" s="34" t="e">
        <v>#N/A</v>
      </c>
      <c r="H998" s="34" t="e">
        <v>#N/A</v>
      </c>
    </row>
    <row r="999" spans="2:8">
      <c r="B999" s="653"/>
      <c r="C999" s="34" t="e">
        <v>#N/A</v>
      </c>
      <c r="D999" s="34" t="e">
        <v>#N/A</v>
      </c>
      <c r="E999" s="34" t="e">
        <v>#N/A</v>
      </c>
      <c r="F999" s="34" t="e">
        <v>#N/A</v>
      </c>
      <c r="G999" s="34" t="e">
        <v>#N/A</v>
      </c>
      <c r="H999" s="34" t="e">
        <v>#N/A</v>
      </c>
    </row>
    <row r="1000" spans="2:8">
      <c r="B1000" s="653"/>
      <c r="C1000" s="34" t="e">
        <v>#N/A</v>
      </c>
      <c r="D1000" s="34" t="e">
        <v>#N/A</v>
      </c>
      <c r="E1000" s="34" t="e">
        <v>#N/A</v>
      </c>
      <c r="F1000" s="34" t="e">
        <v>#N/A</v>
      </c>
      <c r="G1000" s="34" t="e">
        <v>#N/A</v>
      </c>
      <c r="H1000" s="34" t="e">
        <v>#N/A</v>
      </c>
    </row>
    <row r="1001" spans="2:8">
      <c r="B1001" s="653"/>
      <c r="C1001" s="34" t="e">
        <v>#N/A</v>
      </c>
      <c r="D1001" s="34" t="e">
        <v>#N/A</v>
      </c>
      <c r="E1001" s="34" t="e">
        <v>#N/A</v>
      </c>
      <c r="F1001" s="34" t="e">
        <v>#N/A</v>
      </c>
      <c r="G1001" s="34" t="e">
        <v>#N/A</v>
      </c>
      <c r="H1001" s="34" t="e">
        <v>#N/A</v>
      </c>
    </row>
    <row r="1002" spans="2:8">
      <c r="B1002" s="653"/>
      <c r="C1002" s="34" t="e">
        <v>#N/A</v>
      </c>
      <c r="D1002" s="34" t="e">
        <v>#N/A</v>
      </c>
      <c r="E1002" s="34" t="e">
        <v>#N/A</v>
      </c>
      <c r="F1002" s="34" t="e">
        <v>#N/A</v>
      </c>
      <c r="G1002" s="34" t="e">
        <v>#N/A</v>
      </c>
      <c r="H1002" s="34" t="e">
        <v>#N/A</v>
      </c>
    </row>
    <row r="1003" spans="2:8">
      <c r="B1003" s="653"/>
      <c r="C1003" s="34" t="e">
        <v>#N/A</v>
      </c>
      <c r="D1003" s="34" t="e">
        <v>#N/A</v>
      </c>
      <c r="E1003" s="34" t="e">
        <v>#N/A</v>
      </c>
      <c r="F1003" s="34" t="e">
        <v>#N/A</v>
      </c>
      <c r="G1003" s="34" t="e">
        <v>#N/A</v>
      </c>
      <c r="H1003" s="34" t="e">
        <v>#N/A</v>
      </c>
    </row>
    <row r="1004" spans="2:8">
      <c r="B1004" s="653"/>
      <c r="C1004" s="34" t="e">
        <v>#N/A</v>
      </c>
      <c r="D1004" s="34" t="e">
        <v>#N/A</v>
      </c>
      <c r="E1004" s="34" t="e">
        <v>#N/A</v>
      </c>
      <c r="F1004" s="34" t="e">
        <v>#N/A</v>
      </c>
      <c r="G1004" s="34" t="e">
        <v>#N/A</v>
      </c>
      <c r="H1004" s="34" t="e">
        <v>#N/A</v>
      </c>
    </row>
    <row r="1005" spans="2:8">
      <c r="B1005" s="653"/>
      <c r="C1005" s="34" t="e">
        <v>#N/A</v>
      </c>
      <c r="D1005" s="34" t="e">
        <v>#N/A</v>
      </c>
      <c r="E1005" s="34" t="e">
        <v>#N/A</v>
      </c>
      <c r="F1005" s="34" t="e">
        <v>#N/A</v>
      </c>
      <c r="G1005" s="34" t="e">
        <v>#N/A</v>
      </c>
      <c r="H1005" s="34" t="e">
        <v>#N/A</v>
      </c>
    </row>
    <row r="1006" spans="2:8">
      <c r="B1006" s="653"/>
      <c r="C1006" s="34" t="e">
        <v>#N/A</v>
      </c>
      <c r="D1006" s="34" t="e">
        <v>#N/A</v>
      </c>
      <c r="E1006" s="34" t="e">
        <v>#N/A</v>
      </c>
      <c r="F1006" s="34" t="e">
        <v>#N/A</v>
      </c>
      <c r="G1006" s="34" t="e">
        <v>#N/A</v>
      </c>
      <c r="H1006" s="34" t="e">
        <v>#N/A</v>
      </c>
    </row>
    <row r="1007" spans="2:8">
      <c r="B1007" s="653"/>
      <c r="C1007" s="34" t="e">
        <v>#N/A</v>
      </c>
      <c r="D1007" s="34" t="e">
        <v>#N/A</v>
      </c>
      <c r="E1007" s="34" t="e">
        <v>#N/A</v>
      </c>
      <c r="F1007" s="34" t="e">
        <v>#N/A</v>
      </c>
      <c r="G1007" s="34" t="e">
        <v>#N/A</v>
      </c>
      <c r="H1007" s="34" t="e">
        <v>#N/A</v>
      </c>
    </row>
    <row r="1008" spans="2:8">
      <c r="B1008" s="653"/>
      <c r="C1008" s="34" t="e">
        <v>#N/A</v>
      </c>
      <c r="D1008" s="34" t="e">
        <v>#N/A</v>
      </c>
      <c r="E1008" s="34" t="e">
        <v>#N/A</v>
      </c>
      <c r="F1008" s="34" t="e">
        <v>#N/A</v>
      </c>
      <c r="G1008" s="34" t="e">
        <v>#N/A</v>
      </c>
      <c r="H1008" s="34" t="e">
        <v>#N/A</v>
      </c>
    </row>
    <row r="1009" spans="2:8">
      <c r="B1009" s="653"/>
      <c r="C1009" s="34" t="e">
        <v>#N/A</v>
      </c>
      <c r="D1009" s="34" t="e">
        <v>#N/A</v>
      </c>
      <c r="E1009" s="34" t="e">
        <v>#N/A</v>
      </c>
      <c r="F1009" s="34" t="e">
        <v>#N/A</v>
      </c>
      <c r="G1009" s="34" t="e">
        <v>#N/A</v>
      </c>
      <c r="H1009" s="34" t="e">
        <v>#N/A</v>
      </c>
    </row>
    <row r="1010" spans="2:8">
      <c r="B1010" s="653"/>
      <c r="C1010" s="34" t="e">
        <v>#N/A</v>
      </c>
      <c r="D1010" s="34" t="e">
        <v>#N/A</v>
      </c>
      <c r="E1010" s="34" t="e">
        <v>#N/A</v>
      </c>
      <c r="F1010" s="34" t="e">
        <v>#N/A</v>
      </c>
      <c r="G1010" s="34" t="e">
        <v>#N/A</v>
      </c>
      <c r="H1010" s="34" t="e">
        <v>#N/A</v>
      </c>
    </row>
    <row r="1011" spans="2:8">
      <c r="B1011" s="653"/>
      <c r="C1011" s="34" t="e">
        <v>#N/A</v>
      </c>
      <c r="D1011" s="34" t="e">
        <v>#N/A</v>
      </c>
      <c r="E1011" s="34" t="e">
        <v>#N/A</v>
      </c>
      <c r="F1011" s="34" t="e">
        <v>#N/A</v>
      </c>
      <c r="G1011" s="34" t="e">
        <v>#N/A</v>
      </c>
      <c r="H1011" s="34" t="e">
        <v>#N/A</v>
      </c>
    </row>
    <row r="1012" spans="2:8">
      <c r="B1012" s="653"/>
      <c r="C1012" s="34" t="e">
        <v>#N/A</v>
      </c>
      <c r="D1012" s="34" t="e">
        <v>#N/A</v>
      </c>
      <c r="E1012" s="34" t="e">
        <v>#N/A</v>
      </c>
      <c r="F1012" s="34" t="e">
        <v>#N/A</v>
      </c>
      <c r="G1012" s="34" t="e">
        <v>#N/A</v>
      </c>
      <c r="H1012" s="34" t="e">
        <v>#N/A</v>
      </c>
    </row>
    <row r="1013" spans="2:8">
      <c r="B1013" s="653"/>
      <c r="C1013" s="34" t="e">
        <v>#N/A</v>
      </c>
      <c r="D1013" s="34" t="e">
        <v>#N/A</v>
      </c>
      <c r="E1013" s="34" t="e">
        <v>#N/A</v>
      </c>
      <c r="F1013" s="34" t="e">
        <v>#N/A</v>
      </c>
      <c r="G1013" s="34" t="e">
        <v>#N/A</v>
      </c>
      <c r="H1013" s="34" t="e">
        <v>#N/A</v>
      </c>
    </row>
    <row r="1014" spans="2:8">
      <c r="B1014" s="653"/>
      <c r="C1014" s="34" t="e">
        <v>#N/A</v>
      </c>
      <c r="D1014" s="34" t="e">
        <v>#N/A</v>
      </c>
      <c r="E1014" s="34" t="e">
        <v>#N/A</v>
      </c>
      <c r="F1014" s="34" t="e">
        <v>#N/A</v>
      </c>
      <c r="G1014" s="34" t="e">
        <v>#N/A</v>
      </c>
      <c r="H1014" s="34" t="e">
        <v>#N/A</v>
      </c>
    </row>
    <row r="1015" spans="2:8">
      <c r="B1015" s="653"/>
      <c r="C1015" s="34" t="e">
        <v>#N/A</v>
      </c>
      <c r="D1015" s="34" t="e">
        <v>#N/A</v>
      </c>
      <c r="E1015" s="34" t="e">
        <v>#N/A</v>
      </c>
      <c r="F1015" s="34" t="e">
        <v>#N/A</v>
      </c>
      <c r="G1015" s="34" t="e">
        <v>#N/A</v>
      </c>
      <c r="H1015" s="34" t="e">
        <v>#N/A</v>
      </c>
    </row>
    <row r="1016" spans="2:8">
      <c r="B1016" s="653"/>
      <c r="C1016" s="34" t="e">
        <v>#N/A</v>
      </c>
      <c r="D1016" s="34" t="e">
        <v>#N/A</v>
      </c>
      <c r="E1016" s="34" t="e">
        <v>#N/A</v>
      </c>
      <c r="F1016" s="34" t="e">
        <v>#N/A</v>
      </c>
      <c r="G1016" s="34" t="e">
        <v>#N/A</v>
      </c>
      <c r="H1016" s="34" t="e">
        <v>#N/A</v>
      </c>
    </row>
    <row r="1017" spans="2:8">
      <c r="B1017" s="653"/>
      <c r="C1017" s="34" t="e">
        <v>#N/A</v>
      </c>
      <c r="D1017" s="34" t="e">
        <v>#N/A</v>
      </c>
      <c r="E1017" s="34" t="e">
        <v>#N/A</v>
      </c>
      <c r="F1017" s="34" t="e">
        <v>#N/A</v>
      </c>
      <c r="G1017" s="34" t="e">
        <v>#N/A</v>
      </c>
      <c r="H1017" s="34" t="e">
        <v>#N/A</v>
      </c>
    </row>
    <row r="1018" spans="2:8">
      <c r="B1018" s="653"/>
      <c r="C1018" s="34" t="e">
        <v>#N/A</v>
      </c>
      <c r="D1018" s="34" t="e">
        <v>#N/A</v>
      </c>
      <c r="E1018" s="34" t="e">
        <v>#N/A</v>
      </c>
      <c r="F1018" s="34" t="e">
        <v>#N/A</v>
      </c>
      <c r="G1018" s="34" t="e">
        <v>#N/A</v>
      </c>
      <c r="H1018" s="34" t="e">
        <v>#N/A</v>
      </c>
    </row>
    <row r="1019" spans="2:8">
      <c r="B1019" s="653"/>
      <c r="C1019" s="34" t="e">
        <v>#N/A</v>
      </c>
      <c r="D1019" s="34" t="e">
        <v>#N/A</v>
      </c>
      <c r="E1019" s="34" t="e">
        <v>#N/A</v>
      </c>
      <c r="F1019" s="34" t="e">
        <v>#N/A</v>
      </c>
      <c r="G1019" s="34" t="e">
        <v>#N/A</v>
      </c>
      <c r="H1019" s="34" t="e">
        <v>#N/A</v>
      </c>
    </row>
    <row r="1020" spans="2:8">
      <c r="B1020" s="653"/>
      <c r="C1020" s="34" t="e">
        <v>#N/A</v>
      </c>
      <c r="D1020" s="34" t="e">
        <v>#N/A</v>
      </c>
      <c r="E1020" s="34" t="e">
        <v>#N/A</v>
      </c>
      <c r="F1020" s="34" t="e">
        <v>#N/A</v>
      </c>
      <c r="G1020" s="34" t="e">
        <v>#N/A</v>
      </c>
      <c r="H1020" s="34" t="e">
        <v>#N/A</v>
      </c>
    </row>
    <row r="1021" spans="2:8">
      <c r="B1021" s="653"/>
      <c r="C1021" s="34" t="e">
        <v>#N/A</v>
      </c>
      <c r="D1021" s="34" t="e">
        <v>#N/A</v>
      </c>
      <c r="E1021" s="34" t="e">
        <v>#N/A</v>
      </c>
      <c r="F1021" s="34" t="e">
        <v>#N/A</v>
      </c>
      <c r="G1021" s="34" t="e">
        <v>#N/A</v>
      </c>
      <c r="H1021" s="34" t="e">
        <v>#N/A</v>
      </c>
    </row>
    <row r="1022" spans="2:8">
      <c r="B1022" s="653"/>
      <c r="C1022" s="34" t="e">
        <v>#N/A</v>
      </c>
      <c r="D1022" s="34" t="e">
        <v>#N/A</v>
      </c>
      <c r="E1022" s="34" t="e">
        <v>#N/A</v>
      </c>
      <c r="F1022" s="34" t="e">
        <v>#N/A</v>
      </c>
      <c r="G1022" s="34" t="e">
        <v>#N/A</v>
      </c>
      <c r="H1022" s="34" t="e">
        <v>#N/A</v>
      </c>
    </row>
    <row r="1023" spans="2:8">
      <c r="B1023" s="653"/>
      <c r="C1023" s="34" t="e">
        <v>#N/A</v>
      </c>
      <c r="D1023" s="34" t="e">
        <v>#N/A</v>
      </c>
      <c r="E1023" s="34" t="e">
        <v>#N/A</v>
      </c>
      <c r="F1023" s="34" t="e">
        <v>#N/A</v>
      </c>
      <c r="G1023" s="34" t="e">
        <v>#N/A</v>
      </c>
      <c r="H1023" s="34" t="e">
        <v>#N/A</v>
      </c>
    </row>
    <row r="1024" spans="2:8">
      <c r="B1024" s="653"/>
      <c r="C1024" s="34" t="e">
        <v>#N/A</v>
      </c>
      <c r="D1024" s="34" t="e">
        <v>#N/A</v>
      </c>
      <c r="E1024" s="34" t="e">
        <v>#N/A</v>
      </c>
      <c r="F1024" s="34" t="e">
        <v>#N/A</v>
      </c>
      <c r="G1024" s="34" t="e">
        <v>#N/A</v>
      </c>
      <c r="H1024" s="34" t="e">
        <v>#N/A</v>
      </c>
    </row>
    <row r="1025" spans="2:8">
      <c r="B1025" s="653"/>
      <c r="C1025" s="34" t="e">
        <v>#N/A</v>
      </c>
      <c r="D1025" s="34" t="e">
        <v>#N/A</v>
      </c>
      <c r="E1025" s="34" t="e">
        <v>#N/A</v>
      </c>
      <c r="F1025" s="34" t="e">
        <v>#N/A</v>
      </c>
      <c r="G1025" s="34" t="e">
        <v>#N/A</v>
      </c>
      <c r="H1025" s="34" t="e">
        <v>#N/A</v>
      </c>
    </row>
    <row r="1026" spans="2:8">
      <c r="B1026" s="653"/>
      <c r="C1026" s="34" t="e">
        <v>#N/A</v>
      </c>
      <c r="D1026" s="34" t="e">
        <v>#N/A</v>
      </c>
      <c r="E1026" s="34" t="e">
        <v>#N/A</v>
      </c>
      <c r="F1026" s="34" t="e">
        <v>#N/A</v>
      </c>
      <c r="G1026" s="34" t="e">
        <v>#N/A</v>
      </c>
      <c r="H1026" s="34" t="e">
        <v>#N/A</v>
      </c>
    </row>
    <row r="1027" spans="2:8">
      <c r="B1027" s="653"/>
      <c r="C1027" s="34" t="e">
        <v>#N/A</v>
      </c>
      <c r="D1027" s="34" t="e">
        <v>#N/A</v>
      </c>
      <c r="E1027" s="34" t="e">
        <v>#N/A</v>
      </c>
      <c r="F1027" s="34" t="e">
        <v>#N/A</v>
      </c>
      <c r="G1027" s="34" t="e">
        <v>#N/A</v>
      </c>
      <c r="H1027" s="34" t="e">
        <v>#N/A</v>
      </c>
    </row>
    <row r="1028" spans="2:8">
      <c r="B1028" s="653"/>
      <c r="C1028" s="34" t="e">
        <v>#N/A</v>
      </c>
      <c r="D1028" s="34" t="e">
        <v>#N/A</v>
      </c>
      <c r="E1028" s="34" t="e">
        <v>#N/A</v>
      </c>
      <c r="F1028" s="34" t="e">
        <v>#N/A</v>
      </c>
      <c r="G1028" s="34" t="e">
        <v>#N/A</v>
      </c>
      <c r="H1028" s="34" t="e">
        <v>#N/A</v>
      </c>
    </row>
    <row r="1029" spans="2:8">
      <c r="B1029" s="653"/>
      <c r="C1029" s="34" t="e">
        <v>#N/A</v>
      </c>
      <c r="D1029" s="34" t="e">
        <v>#N/A</v>
      </c>
      <c r="E1029" s="34" t="e">
        <v>#N/A</v>
      </c>
      <c r="F1029" s="34" t="e">
        <v>#N/A</v>
      </c>
      <c r="G1029" s="34" t="e">
        <v>#N/A</v>
      </c>
      <c r="H1029" s="34" t="e">
        <v>#N/A</v>
      </c>
    </row>
    <row r="1030" spans="2:8">
      <c r="B1030" s="653"/>
      <c r="C1030" s="34" t="e">
        <v>#N/A</v>
      </c>
      <c r="D1030" s="34" t="e">
        <v>#N/A</v>
      </c>
      <c r="E1030" s="34" t="e">
        <v>#N/A</v>
      </c>
      <c r="F1030" s="34" t="e">
        <v>#N/A</v>
      </c>
      <c r="G1030" s="34" t="e">
        <v>#N/A</v>
      </c>
      <c r="H1030" s="34" t="e">
        <v>#N/A</v>
      </c>
    </row>
    <row r="1031" spans="2:8">
      <c r="B1031" s="653"/>
      <c r="C1031" s="34" t="e">
        <v>#N/A</v>
      </c>
      <c r="D1031" s="34" t="e">
        <v>#N/A</v>
      </c>
      <c r="E1031" s="34" t="e">
        <v>#N/A</v>
      </c>
      <c r="F1031" s="34" t="e">
        <v>#N/A</v>
      </c>
      <c r="G1031" s="34" t="e">
        <v>#N/A</v>
      </c>
      <c r="H1031" s="34" t="e">
        <v>#N/A</v>
      </c>
    </row>
    <row r="1032" spans="2:8">
      <c r="B1032" s="653"/>
      <c r="C1032" s="34" t="e">
        <v>#N/A</v>
      </c>
      <c r="D1032" s="34" t="e">
        <v>#N/A</v>
      </c>
      <c r="E1032" s="34" t="e">
        <v>#N/A</v>
      </c>
      <c r="F1032" s="34" t="e">
        <v>#N/A</v>
      </c>
      <c r="G1032" s="34" t="e">
        <v>#N/A</v>
      </c>
      <c r="H1032" s="34" t="e">
        <v>#N/A</v>
      </c>
    </row>
    <row r="1033" spans="2:8">
      <c r="B1033" s="653"/>
      <c r="C1033" s="34" t="e">
        <v>#N/A</v>
      </c>
      <c r="D1033" s="34" t="e">
        <v>#N/A</v>
      </c>
      <c r="E1033" s="34" t="e">
        <v>#N/A</v>
      </c>
      <c r="F1033" s="34" t="e">
        <v>#N/A</v>
      </c>
      <c r="G1033" s="34" t="e">
        <v>#N/A</v>
      </c>
      <c r="H1033" s="34" t="e">
        <v>#N/A</v>
      </c>
    </row>
    <row r="1034" spans="2:8">
      <c r="B1034" s="653"/>
      <c r="C1034" s="34" t="e">
        <v>#N/A</v>
      </c>
      <c r="D1034" s="34" t="e">
        <v>#N/A</v>
      </c>
      <c r="E1034" s="34" t="e">
        <v>#N/A</v>
      </c>
      <c r="F1034" s="34" t="e">
        <v>#N/A</v>
      </c>
      <c r="G1034" s="34" t="e">
        <v>#N/A</v>
      </c>
      <c r="H1034" s="34" t="e">
        <v>#N/A</v>
      </c>
    </row>
    <row r="1035" spans="2:8">
      <c r="B1035" s="653"/>
      <c r="C1035" s="34" t="e">
        <v>#N/A</v>
      </c>
      <c r="D1035" s="34" t="e">
        <v>#N/A</v>
      </c>
      <c r="E1035" s="34" t="e">
        <v>#N/A</v>
      </c>
      <c r="F1035" s="34" t="e">
        <v>#N/A</v>
      </c>
      <c r="G1035" s="34" t="e">
        <v>#N/A</v>
      </c>
      <c r="H1035" s="34" t="e">
        <v>#N/A</v>
      </c>
    </row>
    <row r="1036" spans="2:8">
      <c r="B1036" s="653"/>
      <c r="C1036" s="34" t="e">
        <v>#N/A</v>
      </c>
      <c r="D1036" s="34" t="e">
        <v>#N/A</v>
      </c>
      <c r="E1036" s="34" t="e">
        <v>#N/A</v>
      </c>
      <c r="F1036" s="34" t="e">
        <v>#N/A</v>
      </c>
      <c r="G1036" s="34" t="e">
        <v>#N/A</v>
      </c>
      <c r="H1036" s="34" t="e">
        <v>#N/A</v>
      </c>
    </row>
    <row r="1037" spans="2:8">
      <c r="B1037" s="653"/>
      <c r="C1037" s="34" t="e">
        <v>#N/A</v>
      </c>
      <c r="D1037" s="34" t="e">
        <v>#N/A</v>
      </c>
      <c r="E1037" s="34" t="e">
        <v>#N/A</v>
      </c>
      <c r="F1037" s="34" t="e">
        <v>#N/A</v>
      </c>
      <c r="G1037" s="34" t="e">
        <v>#N/A</v>
      </c>
      <c r="H1037" s="34" t="e">
        <v>#N/A</v>
      </c>
    </row>
    <row r="1038" spans="2:8">
      <c r="B1038" s="653"/>
      <c r="C1038" s="34" t="e">
        <v>#N/A</v>
      </c>
      <c r="D1038" s="34" t="e">
        <v>#N/A</v>
      </c>
      <c r="E1038" s="34" t="e">
        <v>#N/A</v>
      </c>
      <c r="F1038" s="34" t="e">
        <v>#N/A</v>
      </c>
      <c r="G1038" s="34" t="e">
        <v>#N/A</v>
      </c>
      <c r="H1038" s="34" t="e">
        <v>#N/A</v>
      </c>
    </row>
    <row r="1039" spans="2:8">
      <c r="B1039" s="653"/>
      <c r="C1039" s="34" t="e">
        <v>#N/A</v>
      </c>
      <c r="D1039" s="34" t="e">
        <v>#N/A</v>
      </c>
      <c r="E1039" s="34" t="e">
        <v>#N/A</v>
      </c>
      <c r="F1039" s="34" t="e">
        <v>#N/A</v>
      </c>
      <c r="G1039" s="34" t="e">
        <v>#N/A</v>
      </c>
      <c r="H1039" s="34" t="e">
        <v>#N/A</v>
      </c>
    </row>
    <row r="1040" spans="2:8">
      <c r="B1040" s="653"/>
      <c r="C1040" s="34" t="e">
        <v>#N/A</v>
      </c>
      <c r="D1040" s="34" t="e">
        <v>#N/A</v>
      </c>
      <c r="E1040" s="34" t="e">
        <v>#N/A</v>
      </c>
      <c r="F1040" s="34" t="e">
        <v>#N/A</v>
      </c>
      <c r="G1040" s="34" t="e">
        <v>#N/A</v>
      </c>
      <c r="H1040" s="34" t="e">
        <v>#N/A</v>
      </c>
    </row>
    <row r="1041" spans="2:8">
      <c r="B1041" s="653"/>
      <c r="C1041" s="34" t="e">
        <v>#N/A</v>
      </c>
      <c r="D1041" s="34" t="e">
        <v>#N/A</v>
      </c>
      <c r="E1041" s="34" t="e">
        <v>#N/A</v>
      </c>
      <c r="F1041" s="34" t="e">
        <v>#N/A</v>
      </c>
      <c r="G1041" s="34" t="e">
        <v>#N/A</v>
      </c>
      <c r="H1041" s="34" t="e">
        <v>#N/A</v>
      </c>
    </row>
    <row r="1042" spans="2:8">
      <c r="B1042" s="653"/>
      <c r="C1042" s="34" t="e">
        <v>#N/A</v>
      </c>
      <c r="D1042" s="34" t="e">
        <v>#N/A</v>
      </c>
      <c r="E1042" s="34" t="e">
        <v>#N/A</v>
      </c>
      <c r="F1042" s="34" t="e">
        <v>#N/A</v>
      </c>
      <c r="G1042" s="34" t="e">
        <v>#N/A</v>
      </c>
      <c r="H1042" s="34" t="e">
        <v>#N/A</v>
      </c>
    </row>
    <row r="1043" spans="2:8">
      <c r="B1043" s="653"/>
      <c r="C1043" s="34" t="e">
        <v>#N/A</v>
      </c>
      <c r="D1043" s="34" t="e">
        <v>#N/A</v>
      </c>
      <c r="E1043" s="34" t="e">
        <v>#N/A</v>
      </c>
      <c r="F1043" s="34" t="e">
        <v>#N/A</v>
      </c>
      <c r="G1043" s="34" t="e">
        <v>#N/A</v>
      </c>
      <c r="H1043" s="34" t="e">
        <v>#N/A</v>
      </c>
    </row>
    <row r="1044" spans="2:8">
      <c r="B1044" s="653"/>
      <c r="C1044" s="34" t="e">
        <v>#N/A</v>
      </c>
      <c r="D1044" s="34" t="e">
        <v>#N/A</v>
      </c>
      <c r="E1044" s="34" t="e">
        <v>#N/A</v>
      </c>
      <c r="F1044" s="34" t="e">
        <v>#N/A</v>
      </c>
      <c r="G1044" s="34" t="e">
        <v>#N/A</v>
      </c>
      <c r="H1044" s="34" t="e">
        <v>#N/A</v>
      </c>
    </row>
    <row r="1045" spans="2:8">
      <c r="B1045" s="653"/>
      <c r="C1045" s="34" t="e">
        <v>#N/A</v>
      </c>
      <c r="D1045" s="34" t="e">
        <v>#N/A</v>
      </c>
      <c r="E1045" s="34" t="e">
        <v>#N/A</v>
      </c>
      <c r="F1045" s="34" t="e">
        <v>#N/A</v>
      </c>
      <c r="G1045" s="34" t="e">
        <v>#N/A</v>
      </c>
      <c r="H1045" s="34" t="e">
        <v>#N/A</v>
      </c>
    </row>
    <row r="1046" spans="2:8">
      <c r="B1046" s="653"/>
      <c r="C1046" s="34" t="e">
        <v>#N/A</v>
      </c>
      <c r="D1046" s="34" t="e">
        <v>#N/A</v>
      </c>
      <c r="E1046" s="34" t="e">
        <v>#N/A</v>
      </c>
      <c r="F1046" s="34" t="e">
        <v>#N/A</v>
      </c>
      <c r="G1046" s="34" t="e">
        <v>#N/A</v>
      </c>
      <c r="H1046" s="34" t="e">
        <v>#N/A</v>
      </c>
    </row>
    <row r="1047" spans="2:8">
      <c r="B1047" s="653"/>
      <c r="C1047" s="34" t="e">
        <v>#N/A</v>
      </c>
      <c r="D1047" s="34" t="e">
        <v>#N/A</v>
      </c>
      <c r="E1047" s="34" t="e">
        <v>#N/A</v>
      </c>
      <c r="F1047" s="34" t="e">
        <v>#N/A</v>
      </c>
      <c r="G1047" s="34" t="e">
        <v>#N/A</v>
      </c>
      <c r="H1047" s="34" t="e">
        <v>#N/A</v>
      </c>
    </row>
    <row r="1048" spans="2:8">
      <c r="B1048" s="653"/>
      <c r="C1048" s="34" t="e">
        <v>#N/A</v>
      </c>
      <c r="D1048" s="34" t="e">
        <v>#N/A</v>
      </c>
      <c r="E1048" s="34" t="e">
        <v>#N/A</v>
      </c>
      <c r="F1048" s="34" t="e">
        <v>#N/A</v>
      </c>
      <c r="G1048" s="34" t="e">
        <v>#N/A</v>
      </c>
      <c r="H1048" s="34" t="e">
        <v>#N/A</v>
      </c>
    </row>
    <row r="1049" spans="2:8">
      <c r="B1049" s="653"/>
      <c r="C1049" s="34" t="e">
        <v>#N/A</v>
      </c>
      <c r="D1049" s="34" t="e">
        <v>#N/A</v>
      </c>
      <c r="E1049" s="34" t="e">
        <v>#N/A</v>
      </c>
      <c r="F1049" s="34" t="e">
        <v>#N/A</v>
      </c>
      <c r="G1049" s="34" t="e">
        <v>#N/A</v>
      </c>
      <c r="H1049" s="34" t="e">
        <v>#N/A</v>
      </c>
    </row>
    <row r="1050" spans="2:8">
      <c r="B1050" s="653"/>
      <c r="C1050" s="34" t="e">
        <v>#N/A</v>
      </c>
      <c r="D1050" s="34" t="e">
        <v>#N/A</v>
      </c>
      <c r="E1050" s="34" t="e">
        <v>#N/A</v>
      </c>
      <c r="F1050" s="34" t="e">
        <v>#N/A</v>
      </c>
      <c r="G1050" s="34" t="e">
        <v>#N/A</v>
      </c>
      <c r="H1050" s="34" t="e">
        <v>#N/A</v>
      </c>
    </row>
    <row r="1051" spans="2:8">
      <c r="B1051" s="653"/>
      <c r="C1051" s="34" t="e">
        <v>#N/A</v>
      </c>
      <c r="D1051" s="34" t="e">
        <v>#N/A</v>
      </c>
      <c r="E1051" s="34" t="e">
        <v>#N/A</v>
      </c>
      <c r="F1051" s="34" t="e">
        <v>#N/A</v>
      </c>
      <c r="G1051" s="34" t="e">
        <v>#N/A</v>
      </c>
      <c r="H1051" s="34" t="e">
        <v>#N/A</v>
      </c>
    </row>
    <row r="1052" spans="2:8">
      <c r="B1052" s="653"/>
      <c r="C1052" s="34" t="e">
        <v>#N/A</v>
      </c>
      <c r="D1052" s="34" t="e">
        <v>#N/A</v>
      </c>
      <c r="E1052" s="34" t="e">
        <v>#N/A</v>
      </c>
      <c r="F1052" s="34" t="e">
        <v>#N/A</v>
      </c>
      <c r="G1052" s="34" t="e">
        <v>#N/A</v>
      </c>
      <c r="H1052" s="34" t="e">
        <v>#N/A</v>
      </c>
    </row>
    <row r="1053" spans="2:8">
      <c r="B1053" s="653"/>
      <c r="C1053" s="34" t="e">
        <v>#N/A</v>
      </c>
      <c r="D1053" s="34" t="e">
        <v>#N/A</v>
      </c>
      <c r="E1053" s="34" t="e">
        <v>#N/A</v>
      </c>
      <c r="F1053" s="34" t="e">
        <v>#N/A</v>
      </c>
      <c r="G1053" s="34" t="e">
        <v>#N/A</v>
      </c>
      <c r="H1053" s="34" t="e">
        <v>#N/A</v>
      </c>
    </row>
    <row r="1054" spans="2:8">
      <c r="B1054" s="653"/>
      <c r="C1054" s="34" t="e">
        <v>#N/A</v>
      </c>
      <c r="D1054" s="34" t="e">
        <v>#N/A</v>
      </c>
      <c r="E1054" s="34" t="e">
        <v>#N/A</v>
      </c>
      <c r="F1054" s="34" t="e">
        <v>#N/A</v>
      </c>
      <c r="G1054" s="34" t="e">
        <v>#N/A</v>
      </c>
      <c r="H1054" s="34" t="e">
        <v>#N/A</v>
      </c>
    </row>
    <row r="1055" spans="2:8">
      <c r="B1055" s="653"/>
      <c r="C1055" s="34" t="e">
        <v>#N/A</v>
      </c>
      <c r="D1055" s="34" t="e">
        <v>#N/A</v>
      </c>
      <c r="E1055" s="34" t="e">
        <v>#N/A</v>
      </c>
      <c r="F1055" s="34" t="e">
        <v>#N/A</v>
      </c>
      <c r="G1055" s="34" t="e">
        <v>#N/A</v>
      </c>
      <c r="H1055" s="34" t="e">
        <v>#N/A</v>
      </c>
    </row>
    <row r="1056" spans="2:8">
      <c r="B1056" s="653"/>
      <c r="C1056" s="34" t="e">
        <v>#N/A</v>
      </c>
      <c r="D1056" s="34" t="e">
        <v>#N/A</v>
      </c>
      <c r="E1056" s="34" t="e">
        <v>#N/A</v>
      </c>
      <c r="F1056" s="34" t="e">
        <v>#N/A</v>
      </c>
      <c r="G1056" s="34" t="e">
        <v>#N/A</v>
      </c>
      <c r="H1056" s="34" t="e">
        <v>#N/A</v>
      </c>
    </row>
    <row r="1057" spans="2:8">
      <c r="B1057" s="653"/>
      <c r="C1057" s="34" t="e">
        <v>#N/A</v>
      </c>
      <c r="D1057" s="34" t="e">
        <v>#N/A</v>
      </c>
      <c r="E1057" s="34" t="e">
        <v>#N/A</v>
      </c>
      <c r="F1057" s="34" t="e">
        <v>#N/A</v>
      </c>
      <c r="G1057" s="34" t="e">
        <v>#N/A</v>
      </c>
      <c r="H1057" s="34" t="e">
        <v>#N/A</v>
      </c>
    </row>
    <row r="1058" spans="2:8">
      <c r="B1058" s="653"/>
      <c r="C1058" s="34" t="e">
        <v>#N/A</v>
      </c>
      <c r="D1058" s="34" t="e">
        <v>#N/A</v>
      </c>
      <c r="E1058" s="34" t="e">
        <v>#N/A</v>
      </c>
      <c r="F1058" s="34" t="e">
        <v>#N/A</v>
      </c>
      <c r="G1058" s="34" t="e">
        <v>#N/A</v>
      </c>
      <c r="H1058" s="34" t="e">
        <v>#N/A</v>
      </c>
    </row>
    <row r="1059" spans="2:8">
      <c r="B1059" s="653"/>
      <c r="C1059" s="34" t="e">
        <v>#N/A</v>
      </c>
      <c r="D1059" s="34" t="e">
        <v>#N/A</v>
      </c>
      <c r="E1059" s="34" t="e">
        <v>#N/A</v>
      </c>
      <c r="F1059" s="34" t="e">
        <v>#N/A</v>
      </c>
      <c r="G1059" s="34" t="e">
        <v>#N/A</v>
      </c>
      <c r="H1059" s="34" t="e">
        <v>#N/A</v>
      </c>
    </row>
    <row r="1060" spans="2:8">
      <c r="B1060" s="653"/>
      <c r="C1060" s="34" t="e">
        <v>#N/A</v>
      </c>
      <c r="D1060" s="34" t="e">
        <v>#N/A</v>
      </c>
      <c r="E1060" s="34" t="e">
        <v>#N/A</v>
      </c>
      <c r="F1060" s="34" t="e">
        <v>#N/A</v>
      </c>
      <c r="G1060" s="34" t="e">
        <v>#N/A</v>
      </c>
      <c r="H1060" s="34" t="e">
        <v>#N/A</v>
      </c>
    </row>
    <row r="1061" spans="2:8">
      <c r="B1061" s="653"/>
      <c r="C1061" s="34" t="e">
        <v>#N/A</v>
      </c>
      <c r="D1061" s="34" t="e">
        <v>#N/A</v>
      </c>
      <c r="E1061" s="34" t="e">
        <v>#N/A</v>
      </c>
      <c r="F1061" s="34" t="e">
        <v>#N/A</v>
      </c>
      <c r="G1061" s="34" t="e">
        <v>#N/A</v>
      </c>
      <c r="H1061" s="34" t="e">
        <v>#N/A</v>
      </c>
    </row>
    <row r="1062" spans="2:8">
      <c r="B1062" s="653"/>
      <c r="C1062" s="34" t="e">
        <v>#N/A</v>
      </c>
      <c r="D1062" s="34" t="e">
        <v>#N/A</v>
      </c>
      <c r="E1062" s="34" t="e">
        <v>#N/A</v>
      </c>
      <c r="F1062" s="34" t="e">
        <v>#N/A</v>
      </c>
      <c r="G1062" s="34" t="e">
        <v>#N/A</v>
      </c>
      <c r="H1062" s="34" t="e">
        <v>#N/A</v>
      </c>
    </row>
    <row r="1063" spans="2:8">
      <c r="B1063" s="653"/>
      <c r="C1063" s="34" t="e">
        <v>#N/A</v>
      </c>
      <c r="D1063" s="34" t="e">
        <v>#N/A</v>
      </c>
      <c r="E1063" s="34" t="e">
        <v>#N/A</v>
      </c>
      <c r="F1063" s="34" t="e">
        <v>#N/A</v>
      </c>
      <c r="G1063" s="34" t="e">
        <v>#N/A</v>
      </c>
      <c r="H1063" s="34" t="e">
        <v>#N/A</v>
      </c>
    </row>
    <row r="1064" spans="2:8">
      <c r="B1064" s="653"/>
      <c r="C1064" s="34" t="e">
        <v>#N/A</v>
      </c>
      <c r="D1064" s="34" t="e">
        <v>#N/A</v>
      </c>
      <c r="E1064" s="34" t="e">
        <v>#N/A</v>
      </c>
      <c r="F1064" s="34" t="e">
        <v>#N/A</v>
      </c>
      <c r="G1064" s="34" t="e">
        <v>#N/A</v>
      </c>
      <c r="H1064" s="34" t="e">
        <v>#N/A</v>
      </c>
    </row>
    <row r="1065" spans="2:8">
      <c r="B1065" s="653"/>
      <c r="C1065" s="34" t="e">
        <v>#N/A</v>
      </c>
      <c r="D1065" s="34" t="e">
        <v>#N/A</v>
      </c>
      <c r="E1065" s="34" t="e">
        <v>#N/A</v>
      </c>
      <c r="F1065" s="34" t="e">
        <v>#N/A</v>
      </c>
      <c r="G1065" s="34" t="e">
        <v>#N/A</v>
      </c>
      <c r="H1065" s="34" t="e">
        <v>#N/A</v>
      </c>
    </row>
    <row r="1066" spans="2:8">
      <c r="B1066" s="653"/>
      <c r="C1066" s="34" t="e">
        <v>#N/A</v>
      </c>
      <c r="D1066" s="34" t="e">
        <v>#N/A</v>
      </c>
      <c r="E1066" s="34" t="e">
        <v>#N/A</v>
      </c>
      <c r="F1066" s="34" t="e">
        <v>#N/A</v>
      </c>
      <c r="G1066" s="34" t="e">
        <v>#N/A</v>
      </c>
      <c r="H1066" s="34" t="e">
        <v>#N/A</v>
      </c>
    </row>
    <row r="1067" spans="2:8">
      <c r="B1067" s="653"/>
      <c r="C1067" s="34" t="e">
        <v>#N/A</v>
      </c>
      <c r="D1067" s="34" t="e">
        <v>#N/A</v>
      </c>
      <c r="E1067" s="34" t="e">
        <v>#N/A</v>
      </c>
      <c r="F1067" s="34" t="e">
        <v>#N/A</v>
      </c>
      <c r="G1067" s="34" t="e">
        <v>#N/A</v>
      </c>
      <c r="H1067" s="34" t="e">
        <v>#N/A</v>
      </c>
    </row>
    <row r="1068" spans="2:8">
      <c r="B1068" s="653"/>
      <c r="C1068" s="34" t="e">
        <v>#N/A</v>
      </c>
      <c r="D1068" s="34" t="e">
        <v>#N/A</v>
      </c>
      <c r="E1068" s="34" t="e">
        <v>#N/A</v>
      </c>
      <c r="F1068" s="34" t="e">
        <v>#N/A</v>
      </c>
      <c r="G1068" s="34" t="e">
        <v>#N/A</v>
      </c>
      <c r="H1068" s="34" t="e">
        <v>#N/A</v>
      </c>
    </row>
    <row r="1069" spans="2:8">
      <c r="B1069" s="653"/>
      <c r="C1069" s="34" t="e">
        <v>#N/A</v>
      </c>
      <c r="D1069" s="34" t="e">
        <v>#N/A</v>
      </c>
      <c r="E1069" s="34" t="e">
        <v>#N/A</v>
      </c>
      <c r="F1069" s="34" t="e">
        <v>#N/A</v>
      </c>
      <c r="G1069" s="34" t="e">
        <v>#N/A</v>
      </c>
      <c r="H1069" s="34" t="e">
        <v>#N/A</v>
      </c>
    </row>
    <row r="1070" spans="2:8">
      <c r="B1070" s="653"/>
      <c r="C1070" s="34" t="e">
        <v>#N/A</v>
      </c>
      <c r="D1070" s="34" t="e">
        <v>#N/A</v>
      </c>
      <c r="E1070" s="34" t="e">
        <v>#N/A</v>
      </c>
      <c r="F1070" s="34" t="e">
        <v>#N/A</v>
      </c>
      <c r="G1070" s="34" t="e">
        <v>#N/A</v>
      </c>
      <c r="H1070" s="34" t="e">
        <v>#N/A</v>
      </c>
    </row>
    <row r="1071" spans="2:8">
      <c r="B1071" s="653"/>
      <c r="C1071" s="34" t="e">
        <v>#N/A</v>
      </c>
      <c r="D1071" s="34" t="e">
        <v>#N/A</v>
      </c>
      <c r="E1071" s="34" t="e">
        <v>#N/A</v>
      </c>
      <c r="F1071" s="34" t="e">
        <v>#N/A</v>
      </c>
      <c r="G1071" s="34" t="e">
        <v>#N/A</v>
      </c>
      <c r="H1071" s="34" t="e">
        <v>#N/A</v>
      </c>
    </row>
    <row r="1072" spans="2:8">
      <c r="B1072" s="653"/>
      <c r="C1072" s="34" t="e">
        <v>#N/A</v>
      </c>
      <c r="D1072" s="34" t="e">
        <v>#N/A</v>
      </c>
      <c r="E1072" s="34" t="e">
        <v>#N/A</v>
      </c>
      <c r="F1072" s="34" t="e">
        <v>#N/A</v>
      </c>
      <c r="G1072" s="34" t="e">
        <v>#N/A</v>
      </c>
      <c r="H1072" s="34" t="e">
        <v>#N/A</v>
      </c>
    </row>
    <row r="1073" spans="2:8">
      <c r="B1073" s="653"/>
      <c r="C1073" s="34" t="e">
        <v>#N/A</v>
      </c>
      <c r="D1073" s="34" t="e">
        <v>#N/A</v>
      </c>
      <c r="E1073" s="34" t="e">
        <v>#N/A</v>
      </c>
      <c r="F1073" s="34" t="e">
        <v>#N/A</v>
      </c>
      <c r="G1073" s="34" t="e">
        <v>#N/A</v>
      </c>
      <c r="H1073" s="34" t="e">
        <v>#N/A</v>
      </c>
    </row>
    <row r="1074" spans="2:8">
      <c r="B1074" s="653"/>
      <c r="C1074" s="34" t="e">
        <v>#N/A</v>
      </c>
      <c r="D1074" s="34" t="e">
        <v>#N/A</v>
      </c>
      <c r="E1074" s="34" t="e">
        <v>#N/A</v>
      </c>
      <c r="F1074" s="34" t="e">
        <v>#N/A</v>
      </c>
      <c r="G1074" s="34" t="e">
        <v>#N/A</v>
      </c>
      <c r="H1074" s="34" t="e">
        <v>#N/A</v>
      </c>
    </row>
    <row r="1075" spans="2:8">
      <c r="B1075" s="653"/>
      <c r="C1075" s="34" t="e">
        <v>#N/A</v>
      </c>
      <c r="D1075" s="34" t="e">
        <v>#N/A</v>
      </c>
      <c r="E1075" s="34" t="e">
        <v>#N/A</v>
      </c>
      <c r="F1075" s="34" t="e">
        <v>#N/A</v>
      </c>
      <c r="G1075" s="34" t="e">
        <v>#N/A</v>
      </c>
      <c r="H1075" s="34" t="e">
        <v>#N/A</v>
      </c>
    </row>
    <row r="1076" spans="2:8">
      <c r="B1076" s="653"/>
      <c r="C1076" s="34" t="e">
        <v>#N/A</v>
      </c>
      <c r="D1076" s="34" t="e">
        <v>#N/A</v>
      </c>
      <c r="E1076" s="34" t="e">
        <v>#N/A</v>
      </c>
      <c r="F1076" s="34" t="e">
        <v>#N/A</v>
      </c>
      <c r="G1076" s="34" t="e">
        <v>#N/A</v>
      </c>
      <c r="H1076" s="34" t="e">
        <v>#N/A</v>
      </c>
    </row>
    <row r="1077" spans="2:8">
      <c r="B1077" s="653"/>
      <c r="C1077" s="34" t="e">
        <v>#N/A</v>
      </c>
      <c r="D1077" s="34" t="e">
        <v>#N/A</v>
      </c>
      <c r="E1077" s="34" t="e">
        <v>#N/A</v>
      </c>
      <c r="F1077" s="34" t="e">
        <v>#N/A</v>
      </c>
      <c r="G1077" s="34" t="e">
        <v>#N/A</v>
      </c>
      <c r="H1077" s="34" t="e">
        <v>#N/A</v>
      </c>
    </row>
    <row r="1078" spans="2:8">
      <c r="B1078" s="653"/>
      <c r="C1078" s="34" t="e">
        <v>#N/A</v>
      </c>
      <c r="D1078" s="34" t="e">
        <v>#N/A</v>
      </c>
      <c r="E1078" s="34" t="e">
        <v>#N/A</v>
      </c>
      <c r="F1078" s="34" t="e">
        <v>#N/A</v>
      </c>
      <c r="G1078" s="34" t="e">
        <v>#N/A</v>
      </c>
      <c r="H1078" s="34" t="e">
        <v>#N/A</v>
      </c>
    </row>
    <row r="1079" spans="2:8">
      <c r="B1079" s="653"/>
      <c r="C1079" s="34" t="e">
        <v>#N/A</v>
      </c>
      <c r="D1079" s="34" t="e">
        <v>#N/A</v>
      </c>
      <c r="E1079" s="34" t="e">
        <v>#N/A</v>
      </c>
      <c r="F1079" s="34" t="e">
        <v>#N/A</v>
      </c>
      <c r="G1079" s="34" t="e">
        <v>#N/A</v>
      </c>
      <c r="H1079" s="34" t="e">
        <v>#N/A</v>
      </c>
    </row>
    <row r="1080" spans="2:8">
      <c r="B1080" s="653"/>
      <c r="C1080" s="34" t="e">
        <v>#N/A</v>
      </c>
      <c r="D1080" s="34" t="e">
        <v>#N/A</v>
      </c>
      <c r="E1080" s="34" t="e">
        <v>#N/A</v>
      </c>
      <c r="F1080" s="34" t="e">
        <v>#N/A</v>
      </c>
      <c r="G1080" s="34" t="e">
        <v>#N/A</v>
      </c>
      <c r="H1080" s="34" t="e">
        <v>#N/A</v>
      </c>
    </row>
    <row r="1081" spans="2:8">
      <c r="B1081" s="653"/>
      <c r="C1081" s="34" t="e">
        <v>#N/A</v>
      </c>
      <c r="D1081" s="34" t="e">
        <v>#N/A</v>
      </c>
      <c r="E1081" s="34" t="e">
        <v>#N/A</v>
      </c>
      <c r="F1081" s="34" t="e">
        <v>#N/A</v>
      </c>
      <c r="G1081" s="34" t="e">
        <v>#N/A</v>
      </c>
      <c r="H1081" s="34" t="e">
        <v>#N/A</v>
      </c>
    </row>
    <row r="1082" spans="2:8">
      <c r="B1082" s="653"/>
      <c r="C1082" s="34" t="e">
        <v>#N/A</v>
      </c>
      <c r="D1082" s="34" t="e">
        <v>#N/A</v>
      </c>
      <c r="E1082" s="34" t="e">
        <v>#N/A</v>
      </c>
      <c r="F1082" s="34" t="e">
        <v>#N/A</v>
      </c>
      <c r="G1082" s="34" t="e">
        <v>#N/A</v>
      </c>
      <c r="H1082" s="34" t="e">
        <v>#N/A</v>
      </c>
    </row>
    <row r="1083" spans="2:8">
      <c r="B1083" s="653"/>
      <c r="C1083" s="34" t="e">
        <v>#N/A</v>
      </c>
      <c r="D1083" s="34" t="e">
        <v>#N/A</v>
      </c>
      <c r="E1083" s="34" t="e">
        <v>#N/A</v>
      </c>
      <c r="F1083" s="34" t="e">
        <v>#N/A</v>
      </c>
      <c r="G1083" s="34" t="e">
        <v>#N/A</v>
      </c>
      <c r="H1083" s="34" t="e">
        <v>#N/A</v>
      </c>
    </row>
    <row r="1084" spans="2:8">
      <c r="B1084" s="653"/>
      <c r="C1084" s="34" t="e">
        <v>#N/A</v>
      </c>
      <c r="D1084" s="34" t="e">
        <v>#N/A</v>
      </c>
      <c r="E1084" s="34" t="e">
        <v>#N/A</v>
      </c>
      <c r="F1084" s="34" t="e">
        <v>#N/A</v>
      </c>
      <c r="G1084" s="34" t="e">
        <v>#N/A</v>
      </c>
      <c r="H1084" s="34" t="e">
        <v>#N/A</v>
      </c>
    </row>
    <row r="1085" spans="2:8">
      <c r="B1085" s="653"/>
      <c r="C1085" s="34" t="e">
        <v>#N/A</v>
      </c>
      <c r="D1085" s="34" t="e">
        <v>#N/A</v>
      </c>
      <c r="E1085" s="34" t="e">
        <v>#N/A</v>
      </c>
      <c r="F1085" s="34" t="e">
        <v>#N/A</v>
      </c>
      <c r="G1085" s="34" t="e">
        <v>#N/A</v>
      </c>
      <c r="H1085" s="34" t="e">
        <v>#N/A</v>
      </c>
    </row>
    <row r="1086" spans="2:8">
      <c r="B1086" s="653"/>
      <c r="C1086" s="34" t="e">
        <v>#N/A</v>
      </c>
      <c r="D1086" s="34" t="e">
        <v>#N/A</v>
      </c>
      <c r="E1086" s="34" t="e">
        <v>#N/A</v>
      </c>
      <c r="F1086" s="34" t="e">
        <v>#N/A</v>
      </c>
      <c r="G1086" s="34" t="e">
        <v>#N/A</v>
      </c>
      <c r="H1086" s="34" t="e">
        <v>#N/A</v>
      </c>
    </row>
    <row r="1087" spans="2:8">
      <c r="B1087" s="653"/>
      <c r="C1087" s="34" t="e">
        <v>#N/A</v>
      </c>
      <c r="D1087" s="34" t="e">
        <v>#N/A</v>
      </c>
      <c r="E1087" s="34" t="e">
        <v>#N/A</v>
      </c>
      <c r="F1087" s="34" t="e">
        <v>#N/A</v>
      </c>
      <c r="G1087" s="34" t="e">
        <v>#N/A</v>
      </c>
      <c r="H1087" s="34" t="e">
        <v>#N/A</v>
      </c>
    </row>
    <row r="1088" spans="2:8">
      <c r="B1088" s="653"/>
      <c r="C1088" s="34" t="e">
        <v>#N/A</v>
      </c>
      <c r="D1088" s="34" t="e">
        <v>#N/A</v>
      </c>
      <c r="E1088" s="34" t="e">
        <v>#N/A</v>
      </c>
      <c r="F1088" s="34" t="e">
        <v>#N/A</v>
      </c>
      <c r="G1088" s="34" t="e">
        <v>#N/A</v>
      </c>
      <c r="H1088" s="34" t="e">
        <v>#N/A</v>
      </c>
    </row>
    <row r="1089" spans="2:8">
      <c r="B1089" s="653"/>
      <c r="C1089" s="34" t="e">
        <v>#N/A</v>
      </c>
      <c r="D1089" s="34" t="e">
        <v>#N/A</v>
      </c>
      <c r="E1089" s="34" t="e">
        <v>#N/A</v>
      </c>
      <c r="F1089" s="34" t="e">
        <v>#N/A</v>
      </c>
      <c r="G1089" s="34" t="e">
        <v>#N/A</v>
      </c>
      <c r="H1089" s="34" t="e">
        <v>#N/A</v>
      </c>
    </row>
    <row r="1090" spans="2:8">
      <c r="B1090" s="653"/>
      <c r="C1090" s="34" t="e">
        <v>#N/A</v>
      </c>
      <c r="D1090" s="34" t="e">
        <v>#N/A</v>
      </c>
      <c r="E1090" s="34" t="e">
        <v>#N/A</v>
      </c>
      <c r="F1090" s="34" t="e">
        <v>#N/A</v>
      </c>
      <c r="G1090" s="34" t="e">
        <v>#N/A</v>
      </c>
      <c r="H1090" s="34" t="e">
        <v>#N/A</v>
      </c>
    </row>
    <row r="1091" spans="2:8">
      <c r="B1091" s="653"/>
      <c r="C1091" s="34" t="e">
        <v>#N/A</v>
      </c>
      <c r="D1091" s="34" t="e">
        <v>#N/A</v>
      </c>
      <c r="E1091" s="34" t="e">
        <v>#N/A</v>
      </c>
      <c r="F1091" s="34" t="e">
        <v>#N/A</v>
      </c>
      <c r="G1091" s="34" t="e">
        <v>#N/A</v>
      </c>
      <c r="H1091" s="34" t="e">
        <v>#N/A</v>
      </c>
    </row>
    <row r="1092" spans="2:8">
      <c r="B1092" s="653"/>
      <c r="C1092" s="34" t="e">
        <v>#N/A</v>
      </c>
      <c r="D1092" s="34" t="e">
        <v>#N/A</v>
      </c>
      <c r="E1092" s="34" t="e">
        <v>#N/A</v>
      </c>
      <c r="F1092" s="34" t="e">
        <v>#N/A</v>
      </c>
      <c r="G1092" s="34" t="e">
        <v>#N/A</v>
      </c>
      <c r="H1092" s="34" t="e">
        <v>#N/A</v>
      </c>
    </row>
    <row r="1093" spans="2:8">
      <c r="B1093" s="653"/>
      <c r="C1093" s="34" t="e">
        <v>#N/A</v>
      </c>
      <c r="D1093" s="34" t="e">
        <v>#N/A</v>
      </c>
      <c r="E1093" s="34" t="e">
        <v>#N/A</v>
      </c>
      <c r="F1093" s="34" t="e">
        <v>#N/A</v>
      </c>
      <c r="G1093" s="34" t="e">
        <v>#N/A</v>
      </c>
      <c r="H1093" s="34" t="e">
        <v>#N/A</v>
      </c>
    </row>
    <row r="1094" spans="2:8">
      <c r="B1094" s="653"/>
      <c r="C1094" s="34" t="e">
        <v>#N/A</v>
      </c>
      <c r="D1094" s="34" t="e">
        <v>#N/A</v>
      </c>
      <c r="E1094" s="34" t="e">
        <v>#N/A</v>
      </c>
      <c r="F1094" s="34" t="e">
        <v>#N/A</v>
      </c>
      <c r="G1094" s="34" t="e">
        <v>#N/A</v>
      </c>
      <c r="H1094" s="34" t="e">
        <v>#N/A</v>
      </c>
    </row>
    <row r="1095" spans="2:8">
      <c r="B1095" s="653"/>
      <c r="C1095" s="34" t="e">
        <v>#N/A</v>
      </c>
      <c r="D1095" s="34" t="e">
        <v>#N/A</v>
      </c>
      <c r="E1095" s="34" t="e">
        <v>#N/A</v>
      </c>
      <c r="F1095" s="34" t="e">
        <v>#N/A</v>
      </c>
      <c r="G1095" s="34" t="e">
        <v>#N/A</v>
      </c>
      <c r="H1095" s="34" t="e">
        <v>#N/A</v>
      </c>
    </row>
    <row r="1096" spans="2:8">
      <c r="B1096" s="653"/>
      <c r="C1096" s="34" t="e">
        <v>#N/A</v>
      </c>
      <c r="D1096" s="34" t="e">
        <v>#N/A</v>
      </c>
      <c r="E1096" s="34" t="e">
        <v>#N/A</v>
      </c>
      <c r="F1096" s="34" t="e">
        <v>#N/A</v>
      </c>
      <c r="G1096" s="34" t="e">
        <v>#N/A</v>
      </c>
      <c r="H1096" s="34" t="e">
        <v>#N/A</v>
      </c>
    </row>
    <row r="1097" spans="2:8">
      <c r="B1097" s="653"/>
      <c r="C1097" s="34" t="e">
        <v>#N/A</v>
      </c>
      <c r="D1097" s="34" t="e">
        <v>#N/A</v>
      </c>
      <c r="E1097" s="34" t="e">
        <v>#N/A</v>
      </c>
      <c r="F1097" s="34" t="e">
        <v>#N/A</v>
      </c>
      <c r="G1097" s="34" t="e">
        <v>#N/A</v>
      </c>
      <c r="H1097" s="34" t="e">
        <v>#N/A</v>
      </c>
    </row>
    <row r="1098" spans="2:8">
      <c r="B1098" s="653"/>
      <c r="C1098" s="34" t="e">
        <v>#N/A</v>
      </c>
      <c r="D1098" s="34" t="e">
        <v>#N/A</v>
      </c>
      <c r="E1098" s="34" t="e">
        <v>#N/A</v>
      </c>
      <c r="F1098" s="34" t="e">
        <v>#N/A</v>
      </c>
      <c r="G1098" s="34" t="e">
        <v>#N/A</v>
      </c>
      <c r="H1098" s="34" t="e">
        <v>#N/A</v>
      </c>
    </row>
    <row r="1099" spans="2:8">
      <c r="B1099" s="653"/>
      <c r="C1099" s="34" t="e">
        <v>#N/A</v>
      </c>
      <c r="D1099" s="34" t="e">
        <v>#N/A</v>
      </c>
      <c r="E1099" s="34" t="e">
        <v>#N/A</v>
      </c>
      <c r="F1099" s="34" t="e">
        <v>#N/A</v>
      </c>
      <c r="G1099" s="34" t="e">
        <v>#N/A</v>
      </c>
      <c r="H1099" s="34" t="e">
        <v>#N/A</v>
      </c>
    </row>
    <row r="1100" spans="2:8">
      <c r="B1100" s="653"/>
      <c r="C1100" s="34" t="e">
        <v>#N/A</v>
      </c>
      <c r="D1100" s="34" t="e">
        <v>#N/A</v>
      </c>
      <c r="E1100" s="34" t="e">
        <v>#N/A</v>
      </c>
      <c r="F1100" s="34" t="e">
        <v>#N/A</v>
      </c>
      <c r="G1100" s="34" t="e">
        <v>#N/A</v>
      </c>
      <c r="H1100" s="34" t="e">
        <v>#N/A</v>
      </c>
    </row>
    <row r="1101" spans="2:8">
      <c r="B1101" s="653"/>
      <c r="C1101" s="34" t="e">
        <v>#N/A</v>
      </c>
      <c r="D1101" s="34" t="e">
        <v>#N/A</v>
      </c>
      <c r="E1101" s="34" t="e">
        <v>#N/A</v>
      </c>
      <c r="F1101" s="34" t="e">
        <v>#N/A</v>
      </c>
      <c r="G1101" s="34" t="e">
        <v>#N/A</v>
      </c>
      <c r="H1101" s="34" t="e">
        <v>#N/A</v>
      </c>
    </row>
    <row r="1102" spans="2:8">
      <c r="B1102" s="653"/>
      <c r="C1102" s="34" t="e">
        <v>#N/A</v>
      </c>
      <c r="D1102" s="34" t="e">
        <v>#N/A</v>
      </c>
      <c r="E1102" s="34" t="e">
        <v>#N/A</v>
      </c>
      <c r="F1102" s="34" t="e">
        <v>#N/A</v>
      </c>
      <c r="G1102" s="34" t="e">
        <v>#N/A</v>
      </c>
      <c r="H1102" s="34" t="e">
        <v>#N/A</v>
      </c>
    </row>
    <row r="1103" spans="2:8">
      <c r="B1103" s="653"/>
      <c r="C1103" s="34" t="e">
        <v>#N/A</v>
      </c>
      <c r="D1103" s="34" t="e">
        <v>#N/A</v>
      </c>
      <c r="E1103" s="34" t="e">
        <v>#N/A</v>
      </c>
      <c r="F1103" s="34" t="e">
        <v>#N/A</v>
      </c>
      <c r="G1103" s="34" t="e">
        <v>#N/A</v>
      </c>
      <c r="H1103" s="34" t="e">
        <v>#N/A</v>
      </c>
    </row>
    <row r="1104" spans="2:8">
      <c r="B1104" s="653"/>
      <c r="C1104" s="34" t="e">
        <v>#N/A</v>
      </c>
      <c r="D1104" s="34" t="e">
        <v>#N/A</v>
      </c>
      <c r="E1104" s="34" t="e">
        <v>#N/A</v>
      </c>
      <c r="F1104" s="34" t="e">
        <v>#N/A</v>
      </c>
      <c r="G1104" s="34" t="e">
        <v>#N/A</v>
      </c>
      <c r="H1104" s="34" t="e">
        <v>#N/A</v>
      </c>
    </row>
    <row r="1105" spans="2:8">
      <c r="B1105" s="653"/>
      <c r="C1105" s="34" t="e">
        <v>#N/A</v>
      </c>
      <c r="D1105" s="34" t="e">
        <v>#N/A</v>
      </c>
      <c r="E1105" s="34" t="e">
        <v>#N/A</v>
      </c>
      <c r="F1105" s="34" t="e">
        <v>#N/A</v>
      </c>
      <c r="G1105" s="34" t="e">
        <v>#N/A</v>
      </c>
      <c r="H1105" s="34" t="e">
        <v>#N/A</v>
      </c>
    </row>
    <row r="1106" spans="2:8">
      <c r="B1106" s="653"/>
      <c r="C1106" s="34" t="e">
        <v>#N/A</v>
      </c>
      <c r="D1106" s="34" t="e">
        <v>#N/A</v>
      </c>
      <c r="E1106" s="34" t="e">
        <v>#N/A</v>
      </c>
      <c r="F1106" s="34" t="e">
        <v>#N/A</v>
      </c>
      <c r="G1106" s="34" t="e">
        <v>#N/A</v>
      </c>
      <c r="H1106" s="34" t="e">
        <v>#N/A</v>
      </c>
    </row>
    <row r="1107" spans="2:8">
      <c r="B1107" s="653"/>
      <c r="C1107" s="34" t="e">
        <v>#N/A</v>
      </c>
      <c r="D1107" s="34" t="e">
        <v>#N/A</v>
      </c>
      <c r="E1107" s="34" t="e">
        <v>#N/A</v>
      </c>
      <c r="F1107" s="34" t="e">
        <v>#N/A</v>
      </c>
      <c r="G1107" s="34" t="e">
        <v>#N/A</v>
      </c>
      <c r="H1107" s="34" t="e">
        <v>#N/A</v>
      </c>
    </row>
    <row r="1108" spans="2:8">
      <c r="B1108" s="653"/>
      <c r="C1108" s="34" t="e">
        <v>#N/A</v>
      </c>
      <c r="D1108" s="34" t="e">
        <v>#N/A</v>
      </c>
      <c r="E1108" s="34" t="e">
        <v>#N/A</v>
      </c>
      <c r="F1108" s="34" t="e">
        <v>#N/A</v>
      </c>
      <c r="G1108" s="34" t="e">
        <v>#N/A</v>
      </c>
      <c r="H1108" s="34" t="e">
        <v>#N/A</v>
      </c>
    </row>
    <row r="1109" spans="2:8">
      <c r="B1109" s="653"/>
      <c r="C1109" s="34" t="e">
        <v>#N/A</v>
      </c>
      <c r="D1109" s="34" t="e">
        <v>#N/A</v>
      </c>
      <c r="E1109" s="34" t="e">
        <v>#N/A</v>
      </c>
      <c r="F1109" s="34" t="e">
        <v>#N/A</v>
      </c>
      <c r="G1109" s="34" t="e">
        <v>#N/A</v>
      </c>
      <c r="H1109" s="34" t="e">
        <v>#N/A</v>
      </c>
    </row>
    <row r="1110" spans="2:8">
      <c r="B1110" s="653"/>
      <c r="C1110" s="34" t="e">
        <v>#N/A</v>
      </c>
      <c r="D1110" s="34" t="e">
        <v>#N/A</v>
      </c>
      <c r="E1110" s="34" t="e">
        <v>#N/A</v>
      </c>
      <c r="F1110" s="34" t="e">
        <v>#N/A</v>
      </c>
      <c r="G1110" s="34" t="e">
        <v>#N/A</v>
      </c>
      <c r="H1110" s="34" t="e">
        <v>#N/A</v>
      </c>
    </row>
    <row r="1111" spans="2:8">
      <c r="B1111" s="653"/>
      <c r="C1111" s="34" t="e">
        <v>#N/A</v>
      </c>
      <c r="D1111" s="34" t="e">
        <v>#N/A</v>
      </c>
      <c r="E1111" s="34" t="e">
        <v>#N/A</v>
      </c>
      <c r="F1111" s="34" t="e">
        <v>#N/A</v>
      </c>
      <c r="G1111" s="34" t="e">
        <v>#N/A</v>
      </c>
      <c r="H1111" s="34" t="e">
        <v>#N/A</v>
      </c>
    </row>
    <row r="1112" spans="2:8">
      <c r="B1112" s="653"/>
      <c r="C1112" s="34" t="e">
        <v>#N/A</v>
      </c>
      <c r="D1112" s="34" t="e">
        <v>#N/A</v>
      </c>
      <c r="E1112" s="34" t="e">
        <v>#N/A</v>
      </c>
      <c r="F1112" s="34" t="e">
        <v>#N/A</v>
      </c>
      <c r="G1112" s="34" t="e">
        <v>#N/A</v>
      </c>
      <c r="H1112" s="34" t="e">
        <v>#N/A</v>
      </c>
    </row>
    <row r="1113" spans="2:8">
      <c r="B1113" s="653"/>
      <c r="C1113" s="34" t="e">
        <v>#N/A</v>
      </c>
      <c r="D1113" s="34" t="e">
        <v>#N/A</v>
      </c>
      <c r="E1113" s="34" t="e">
        <v>#N/A</v>
      </c>
      <c r="F1113" s="34" t="e">
        <v>#N/A</v>
      </c>
      <c r="G1113" s="34" t="e">
        <v>#N/A</v>
      </c>
      <c r="H1113" s="34" t="e">
        <v>#N/A</v>
      </c>
    </row>
    <row r="1114" spans="2:8">
      <c r="B1114" s="653"/>
      <c r="C1114" s="34" t="e">
        <v>#N/A</v>
      </c>
      <c r="D1114" s="34" t="e">
        <v>#N/A</v>
      </c>
      <c r="E1114" s="34" t="e">
        <v>#N/A</v>
      </c>
      <c r="F1114" s="34" t="e">
        <v>#N/A</v>
      </c>
      <c r="G1114" s="34" t="e">
        <v>#N/A</v>
      </c>
      <c r="H1114" s="34" t="e">
        <v>#N/A</v>
      </c>
    </row>
    <row r="1115" spans="2:8">
      <c r="B1115" s="653"/>
      <c r="C1115" s="34" t="e">
        <v>#N/A</v>
      </c>
      <c r="D1115" s="34" t="e">
        <v>#N/A</v>
      </c>
      <c r="E1115" s="34" t="e">
        <v>#N/A</v>
      </c>
      <c r="F1115" s="34" t="e">
        <v>#N/A</v>
      </c>
      <c r="G1115" s="34" t="e">
        <v>#N/A</v>
      </c>
      <c r="H1115" s="34" t="e">
        <v>#N/A</v>
      </c>
    </row>
    <row r="1116" spans="2:8">
      <c r="B1116" s="653"/>
      <c r="C1116" s="34" t="e">
        <v>#N/A</v>
      </c>
      <c r="D1116" s="34" t="e">
        <v>#N/A</v>
      </c>
      <c r="E1116" s="34" t="e">
        <v>#N/A</v>
      </c>
      <c r="F1116" s="34" t="e">
        <v>#N/A</v>
      </c>
      <c r="G1116" s="34" t="e">
        <v>#N/A</v>
      </c>
      <c r="H1116" s="34" t="e">
        <v>#N/A</v>
      </c>
    </row>
    <row r="1117" spans="2:8">
      <c r="B1117" s="653"/>
      <c r="C1117" s="34" t="e">
        <v>#N/A</v>
      </c>
      <c r="D1117" s="34" t="e">
        <v>#N/A</v>
      </c>
      <c r="E1117" s="34" t="e">
        <v>#N/A</v>
      </c>
      <c r="F1117" s="34" t="e">
        <v>#N/A</v>
      </c>
      <c r="G1117" s="34" t="e">
        <v>#N/A</v>
      </c>
      <c r="H1117" s="34" t="e">
        <v>#N/A</v>
      </c>
    </row>
    <row r="1118" spans="2:8">
      <c r="B1118" s="653"/>
      <c r="C1118" s="34" t="e">
        <v>#N/A</v>
      </c>
      <c r="D1118" s="34" t="e">
        <v>#N/A</v>
      </c>
      <c r="E1118" s="34" t="e">
        <v>#N/A</v>
      </c>
      <c r="F1118" s="34" t="e">
        <v>#N/A</v>
      </c>
      <c r="G1118" s="34" t="e">
        <v>#N/A</v>
      </c>
      <c r="H1118" s="34" t="e">
        <v>#N/A</v>
      </c>
    </row>
    <row r="1119" spans="2:8">
      <c r="B1119" s="653"/>
      <c r="C1119" s="34" t="e">
        <v>#N/A</v>
      </c>
      <c r="D1119" s="34" t="e">
        <v>#N/A</v>
      </c>
      <c r="E1119" s="34" t="e">
        <v>#N/A</v>
      </c>
      <c r="F1119" s="34" t="e">
        <v>#N/A</v>
      </c>
      <c r="G1119" s="34" t="e">
        <v>#N/A</v>
      </c>
      <c r="H1119" s="34" t="e">
        <v>#N/A</v>
      </c>
    </row>
    <row r="1120" spans="2:8">
      <c r="B1120" s="653"/>
      <c r="C1120" s="34" t="e">
        <v>#N/A</v>
      </c>
      <c r="D1120" s="34" t="e">
        <v>#N/A</v>
      </c>
      <c r="E1120" s="34" t="e">
        <v>#N/A</v>
      </c>
      <c r="F1120" s="34" t="e">
        <v>#N/A</v>
      </c>
      <c r="G1120" s="34" t="e">
        <v>#N/A</v>
      </c>
      <c r="H1120" s="34" t="e">
        <v>#N/A</v>
      </c>
    </row>
    <row r="1121" spans="2:8">
      <c r="B1121" s="653"/>
      <c r="C1121" s="34" t="e">
        <v>#N/A</v>
      </c>
      <c r="D1121" s="34" t="e">
        <v>#N/A</v>
      </c>
      <c r="E1121" s="34" t="e">
        <v>#N/A</v>
      </c>
      <c r="F1121" s="34" t="e">
        <v>#N/A</v>
      </c>
      <c r="G1121" s="34" t="e">
        <v>#N/A</v>
      </c>
      <c r="H1121" s="34" t="e">
        <v>#N/A</v>
      </c>
    </row>
    <row r="1122" spans="2:8">
      <c r="B1122" s="653"/>
      <c r="C1122" s="34" t="e">
        <v>#N/A</v>
      </c>
      <c r="D1122" s="34" t="e">
        <v>#N/A</v>
      </c>
      <c r="E1122" s="34" t="e">
        <v>#N/A</v>
      </c>
      <c r="F1122" s="34" t="e">
        <v>#N/A</v>
      </c>
      <c r="G1122" s="34" t="e">
        <v>#N/A</v>
      </c>
      <c r="H1122" s="34" t="e">
        <v>#N/A</v>
      </c>
    </row>
    <row r="1123" spans="2:8">
      <c r="B1123" s="653"/>
      <c r="C1123" s="34" t="e">
        <v>#N/A</v>
      </c>
      <c r="D1123" s="34" t="e">
        <v>#N/A</v>
      </c>
      <c r="E1123" s="34" t="e">
        <v>#N/A</v>
      </c>
      <c r="F1123" s="34" t="e">
        <v>#N/A</v>
      </c>
      <c r="G1123" s="34" t="e">
        <v>#N/A</v>
      </c>
      <c r="H1123" s="34" t="e">
        <v>#N/A</v>
      </c>
    </row>
    <row r="1124" spans="2:8">
      <c r="B1124" s="653"/>
      <c r="C1124" s="34" t="e">
        <v>#N/A</v>
      </c>
      <c r="D1124" s="34" t="e">
        <v>#N/A</v>
      </c>
      <c r="E1124" s="34" t="e">
        <v>#N/A</v>
      </c>
      <c r="F1124" s="34" t="e">
        <v>#N/A</v>
      </c>
      <c r="G1124" s="34" t="e">
        <v>#N/A</v>
      </c>
      <c r="H1124" s="34" t="e">
        <v>#N/A</v>
      </c>
    </row>
    <row r="1125" spans="2:8">
      <c r="B1125" s="653"/>
      <c r="C1125" s="34" t="e">
        <v>#N/A</v>
      </c>
      <c r="D1125" s="34" t="e">
        <v>#N/A</v>
      </c>
      <c r="E1125" s="34" t="e">
        <v>#N/A</v>
      </c>
      <c r="F1125" s="34" t="e">
        <v>#N/A</v>
      </c>
      <c r="G1125" s="34" t="e">
        <v>#N/A</v>
      </c>
      <c r="H1125" s="34" t="e">
        <v>#N/A</v>
      </c>
    </row>
    <row r="1126" spans="2:8">
      <c r="B1126" s="653"/>
      <c r="C1126" s="34" t="e">
        <v>#N/A</v>
      </c>
      <c r="D1126" s="34" t="e">
        <v>#N/A</v>
      </c>
      <c r="E1126" s="34" t="e">
        <v>#N/A</v>
      </c>
      <c r="F1126" s="34" t="e">
        <v>#N/A</v>
      </c>
      <c r="G1126" s="34" t="e">
        <v>#N/A</v>
      </c>
      <c r="H1126" s="34" t="e">
        <v>#N/A</v>
      </c>
    </row>
    <row r="1127" spans="2:8">
      <c r="B1127" s="653"/>
      <c r="C1127" s="34" t="e">
        <v>#N/A</v>
      </c>
      <c r="D1127" s="34" t="e">
        <v>#N/A</v>
      </c>
      <c r="E1127" s="34" t="e">
        <v>#N/A</v>
      </c>
      <c r="F1127" s="34" t="e">
        <v>#N/A</v>
      </c>
      <c r="G1127" s="34" t="e">
        <v>#N/A</v>
      </c>
      <c r="H1127" s="34" t="e">
        <v>#N/A</v>
      </c>
    </row>
    <row r="1128" spans="2:8">
      <c r="B1128" s="653"/>
      <c r="C1128" s="34" t="e">
        <v>#N/A</v>
      </c>
      <c r="D1128" s="34" t="e">
        <v>#N/A</v>
      </c>
      <c r="E1128" s="34" t="e">
        <v>#N/A</v>
      </c>
      <c r="F1128" s="34" t="e">
        <v>#N/A</v>
      </c>
      <c r="G1128" s="34" t="e">
        <v>#N/A</v>
      </c>
      <c r="H1128" s="34" t="e">
        <v>#N/A</v>
      </c>
    </row>
    <row r="1129" spans="2:8">
      <c r="B1129" s="653"/>
      <c r="C1129" s="34" t="e">
        <v>#N/A</v>
      </c>
      <c r="D1129" s="34" t="e">
        <v>#N/A</v>
      </c>
      <c r="E1129" s="34" t="e">
        <v>#N/A</v>
      </c>
      <c r="F1129" s="34" t="e">
        <v>#N/A</v>
      </c>
      <c r="G1129" s="34" t="e">
        <v>#N/A</v>
      </c>
      <c r="H1129" s="34" t="e">
        <v>#N/A</v>
      </c>
    </row>
    <row r="1130" spans="2:8">
      <c r="B1130" s="653"/>
      <c r="C1130" s="34" t="e">
        <v>#N/A</v>
      </c>
      <c r="D1130" s="34" t="e">
        <v>#N/A</v>
      </c>
      <c r="E1130" s="34" t="e">
        <v>#N/A</v>
      </c>
      <c r="F1130" s="34" t="e">
        <v>#N/A</v>
      </c>
      <c r="G1130" s="34" t="e">
        <v>#N/A</v>
      </c>
      <c r="H1130" s="34" t="e">
        <v>#N/A</v>
      </c>
    </row>
    <row r="1131" spans="2:8">
      <c r="B1131" s="653"/>
      <c r="C1131" s="34" t="e">
        <v>#N/A</v>
      </c>
      <c r="D1131" s="34" t="e">
        <v>#N/A</v>
      </c>
      <c r="E1131" s="34" t="e">
        <v>#N/A</v>
      </c>
      <c r="F1131" s="34" t="e">
        <v>#N/A</v>
      </c>
      <c r="G1131" s="34" t="e">
        <v>#N/A</v>
      </c>
      <c r="H1131" s="34" t="e">
        <v>#N/A</v>
      </c>
    </row>
    <row r="1132" spans="2:8">
      <c r="B1132" s="653"/>
      <c r="C1132" s="34" t="e">
        <v>#N/A</v>
      </c>
      <c r="D1132" s="34" t="e">
        <v>#N/A</v>
      </c>
      <c r="E1132" s="34" t="e">
        <v>#N/A</v>
      </c>
      <c r="F1132" s="34" t="e">
        <v>#N/A</v>
      </c>
      <c r="G1132" s="34" t="e">
        <v>#N/A</v>
      </c>
      <c r="H1132" s="34" t="e">
        <v>#N/A</v>
      </c>
    </row>
    <row r="1133" spans="2:8">
      <c r="B1133" s="653"/>
      <c r="C1133" s="34" t="e">
        <v>#N/A</v>
      </c>
      <c r="D1133" s="34" t="e">
        <v>#N/A</v>
      </c>
      <c r="E1133" s="34" t="e">
        <v>#N/A</v>
      </c>
      <c r="F1133" s="34" t="e">
        <v>#N/A</v>
      </c>
      <c r="G1133" s="34" t="e">
        <v>#N/A</v>
      </c>
      <c r="H1133" s="34" t="e">
        <v>#N/A</v>
      </c>
    </row>
    <row r="1134" spans="2:8">
      <c r="B1134" s="653"/>
      <c r="C1134" s="34" t="e">
        <v>#N/A</v>
      </c>
      <c r="D1134" s="34" t="e">
        <v>#N/A</v>
      </c>
      <c r="E1134" s="34" t="e">
        <v>#N/A</v>
      </c>
      <c r="F1134" s="34" t="e">
        <v>#N/A</v>
      </c>
      <c r="G1134" s="34" t="e">
        <v>#N/A</v>
      </c>
      <c r="H1134" s="34" t="e">
        <v>#N/A</v>
      </c>
    </row>
    <row r="1135" spans="2:8">
      <c r="B1135" s="653"/>
      <c r="C1135" s="34" t="e">
        <v>#N/A</v>
      </c>
      <c r="D1135" s="34" t="e">
        <v>#N/A</v>
      </c>
      <c r="E1135" s="34" t="e">
        <v>#N/A</v>
      </c>
      <c r="F1135" s="34" t="e">
        <v>#N/A</v>
      </c>
      <c r="G1135" s="34" t="e">
        <v>#N/A</v>
      </c>
      <c r="H1135" s="34" t="e">
        <v>#N/A</v>
      </c>
    </row>
    <row r="1136" spans="2:8">
      <c r="B1136" s="653"/>
      <c r="C1136" s="34" t="e">
        <v>#N/A</v>
      </c>
      <c r="D1136" s="34" t="e">
        <v>#N/A</v>
      </c>
      <c r="E1136" s="34" t="e">
        <v>#N/A</v>
      </c>
      <c r="F1136" s="34" t="e">
        <v>#N/A</v>
      </c>
      <c r="G1136" s="34" t="e">
        <v>#N/A</v>
      </c>
      <c r="H1136" s="34" t="e">
        <v>#N/A</v>
      </c>
    </row>
    <row r="1137" spans="2:8">
      <c r="B1137" s="653"/>
      <c r="C1137" s="34" t="e">
        <v>#N/A</v>
      </c>
      <c r="D1137" s="34" t="e">
        <v>#N/A</v>
      </c>
      <c r="E1137" s="34" t="e">
        <v>#N/A</v>
      </c>
      <c r="F1137" s="34" t="e">
        <v>#N/A</v>
      </c>
      <c r="G1137" s="34" t="e">
        <v>#N/A</v>
      </c>
      <c r="H1137" s="34" t="e">
        <v>#N/A</v>
      </c>
    </row>
    <row r="1138" spans="2:8">
      <c r="B1138" s="653"/>
      <c r="C1138" s="34" t="e">
        <v>#N/A</v>
      </c>
      <c r="D1138" s="34" t="e">
        <v>#N/A</v>
      </c>
      <c r="E1138" s="34" t="e">
        <v>#N/A</v>
      </c>
      <c r="F1138" s="34" t="e">
        <v>#N/A</v>
      </c>
      <c r="G1138" s="34" t="e">
        <v>#N/A</v>
      </c>
      <c r="H1138" s="34" t="e">
        <v>#N/A</v>
      </c>
    </row>
    <row r="1139" spans="2:8">
      <c r="B1139" s="653"/>
      <c r="C1139" s="34" t="e">
        <v>#N/A</v>
      </c>
      <c r="D1139" s="34" t="e">
        <v>#N/A</v>
      </c>
      <c r="E1139" s="34" t="e">
        <v>#N/A</v>
      </c>
      <c r="F1139" s="34" t="e">
        <v>#N/A</v>
      </c>
      <c r="G1139" s="34" t="e">
        <v>#N/A</v>
      </c>
      <c r="H1139" s="34" t="e">
        <v>#N/A</v>
      </c>
    </row>
    <row r="1140" spans="2:8">
      <c r="B1140" s="653"/>
      <c r="C1140" s="34" t="e">
        <v>#N/A</v>
      </c>
      <c r="D1140" s="34" t="e">
        <v>#N/A</v>
      </c>
      <c r="E1140" s="34" t="e">
        <v>#N/A</v>
      </c>
      <c r="F1140" s="34" t="e">
        <v>#N/A</v>
      </c>
      <c r="G1140" s="34" t="e">
        <v>#N/A</v>
      </c>
      <c r="H1140" s="34" t="e">
        <v>#N/A</v>
      </c>
    </row>
    <row r="1141" spans="2:8">
      <c r="B1141" s="653"/>
      <c r="C1141" s="34" t="e">
        <v>#N/A</v>
      </c>
      <c r="D1141" s="34" t="e">
        <v>#N/A</v>
      </c>
      <c r="E1141" s="34" t="e">
        <v>#N/A</v>
      </c>
      <c r="F1141" s="34" t="e">
        <v>#N/A</v>
      </c>
      <c r="G1141" s="34" t="e">
        <v>#N/A</v>
      </c>
      <c r="H1141" s="34" t="e">
        <v>#N/A</v>
      </c>
    </row>
    <row r="1142" spans="2:8">
      <c r="B1142" s="653"/>
      <c r="C1142" s="34" t="e">
        <v>#N/A</v>
      </c>
      <c r="D1142" s="34" t="e">
        <v>#N/A</v>
      </c>
      <c r="E1142" s="34" t="e">
        <v>#N/A</v>
      </c>
      <c r="F1142" s="34" t="e">
        <v>#N/A</v>
      </c>
      <c r="G1142" s="34" t="e">
        <v>#N/A</v>
      </c>
      <c r="H1142" s="34" t="e">
        <v>#N/A</v>
      </c>
    </row>
    <row r="1143" spans="2:8">
      <c r="B1143" s="653"/>
      <c r="C1143" s="34" t="e">
        <v>#N/A</v>
      </c>
      <c r="D1143" s="34" t="e">
        <v>#N/A</v>
      </c>
      <c r="E1143" s="34" t="e">
        <v>#N/A</v>
      </c>
      <c r="F1143" s="34" t="e">
        <v>#N/A</v>
      </c>
      <c r="G1143" s="34" t="e">
        <v>#N/A</v>
      </c>
      <c r="H1143" s="34" t="e">
        <v>#N/A</v>
      </c>
    </row>
    <row r="1144" spans="2:8">
      <c r="B1144" s="653"/>
      <c r="C1144" s="34" t="e">
        <v>#N/A</v>
      </c>
      <c r="D1144" s="34" t="e">
        <v>#N/A</v>
      </c>
      <c r="E1144" s="34" t="e">
        <v>#N/A</v>
      </c>
      <c r="F1144" s="34" t="e">
        <v>#N/A</v>
      </c>
      <c r="G1144" s="34" t="e">
        <v>#N/A</v>
      </c>
      <c r="H1144" s="34" t="e">
        <v>#N/A</v>
      </c>
    </row>
    <row r="1145" spans="2:8">
      <c r="B1145" s="653"/>
      <c r="C1145" s="34" t="e">
        <v>#N/A</v>
      </c>
      <c r="D1145" s="34" t="e">
        <v>#N/A</v>
      </c>
      <c r="E1145" s="34" t="e">
        <v>#N/A</v>
      </c>
      <c r="F1145" s="34" t="e">
        <v>#N/A</v>
      </c>
      <c r="G1145" s="34" t="e">
        <v>#N/A</v>
      </c>
      <c r="H1145" s="34" t="e">
        <v>#N/A</v>
      </c>
    </row>
    <row r="1146" spans="2:8">
      <c r="B1146" s="653"/>
      <c r="C1146" s="34" t="e">
        <v>#N/A</v>
      </c>
      <c r="D1146" s="34" t="e">
        <v>#N/A</v>
      </c>
      <c r="E1146" s="34" t="e">
        <v>#N/A</v>
      </c>
      <c r="F1146" s="34" t="e">
        <v>#N/A</v>
      </c>
      <c r="G1146" s="34" t="e">
        <v>#N/A</v>
      </c>
      <c r="H1146" s="34" t="e">
        <v>#N/A</v>
      </c>
    </row>
    <row r="1147" spans="2:8">
      <c r="B1147" s="653"/>
      <c r="C1147" s="34" t="e">
        <v>#N/A</v>
      </c>
      <c r="D1147" s="34" t="e">
        <v>#N/A</v>
      </c>
      <c r="E1147" s="34" t="e">
        <v>#N/A</v>
      </c>
      <c r="F1147" s="34" t="e">
        <v>#N/A</v>
      </c>
      <c r="G1147" s="34" t="e">
        <v>#N/A</v>
      </c>
      <c r="H1147" s="34" t="e">
        <v>#N/A</v>
      </c>
    </row>
    <row r="1148" spans="2:8">
      <c r="B1148" s="653"/>
      <c r="C1148" s="34" t="e">
        <v>#N/A</v>
      </c>
      <c r="D1148" s="34" t="e">
        <v>#N/A</v>
      </c>
      <c r="E1148" s="34" t="e">
        <v>#N/A</v>
      </c>
      <c r="F1148" s="34" t="e">
        <v>#N/A</v>
      </c>
      <c r="G1148" s="34" t="e">
        <v>#N/A</v>
      </c>
      <c r="H1148" s="34" t="e">
        <v>#N/A</v>
      </c>
    </row>
    <row r="1149" spans="2:8">
      <c r="B1149" s="653"/>
      <c r="C1149" s="34" t="e">
        <v>#N/A</v>
      </c>
      <c r="D1149" s="34" t="e">
        <v>#N/A</v>
      </c>
      <c r="E1149" s="34" t="e">
        <v>#N/A</v>
      </c>
      <c r="F1149" s="34" t="e">
        <v>#N/A</v>
      </c>
      <c r="G1149" s="34" t="e">
        <v>#N/A</v>
      </c>
      <c r="H1149" s="34" t="e">
        <v>#N/A</v>
      </c>
    </row>
    <row r="1150" spans="2:8">
      <c r="B1150" s="653"/>
      <c r="C1150" s="34" t="e">
        <v>#N/A</v>
      </c>
      <c r="D1150" s="34" t="e">
        <v>#N/A</v>
      </c>
      <c r="E1150" s="34" t="e">
        <v>#N/A</v>
      </c>
      <c r="F1150" s="34" t="e">
        <v>#N/A</v>
      </c>
      <c r="G1150" s="34" t="e">
        <v>#N/A</v>
      </c>
      <c r="H1150" s="34" t="e">
        <v>#N/A</v>
      </c>
    </row>
    <row r="1151" spans="2:8">
      <c r="B1151" s="653"/>
      <c r="C1151" s="34" t="e">
        <v>#N/A</v>
      </c>
      <c r="D1151" s="34" t="e">
        <v>#N/A</v>
      </c>
      <c r="E1151" s="34" t="e">
        <v>#N/A</v>
      </c>
      <c r="F1151" s="34" t="e">
        <v>#N/A</v>
      </c>
      <c r="G1151" s="34" t="e">
        <v>#N/A</v>
      </c>
      <c r="H1151" s="34" t="e">
        <v>#N/A</v>
      </c>
    </row>
    <row r="1152" spans="2:8">
      <c r="B1152" s="653"/>
      <c r="C1152" s="34" t="e">
        <v>#N/A</v>
      </c>
      <c r="D1152" s="34" t="e">
        <v>#N/A</v>
      </c>
      <c r="E1152" s="34" t="e">
        <v>#N/A</v>
      </c>
      <c r="F1152" s="34" t="e">
        <v>#N/A</v>
      </c>
      <c r="G1152" s="34" t="e">
        <v>#N/A</v>
      </c>
      <c r="H1152" s="34" t="e">
        <v>#N/A</v>
      </c>
    </row>
    <row r="1153" spans="2:8">
      <c r="B1153" s="653"/>
      <c r="C1153" s="34" t="e">
        <v>#N/A</v>
      </c>
      <c r="D1153" s="34" t="e">
        <v>#N/A</v>
      </c>
      <c r="E1153" s="34" t="e">
        <v>#N/A</v>
      </c>
      <c r="F1153" s="34" t="e">
        <v>#N/A</v>
      </c>
      <c r="G1153" s="34" t="e">
        <v>#N/A</v>
      </c>
      <c r="H1153" s="34" t="e">
        <v>#N/A</v>
      </c>
    </row>
    <row r="1154" spans="2:8">
      <c r="B1154" s="653"/>
      <c r="C1154" s="34" t="e">
        <v>#N/A</v>
      </c>
      <c r="D1154" s="34" t="e">
        <v>#N/A</v>
      </c>
      <c r="E1154" s="34" t="e">
        <v>#N/A</v>
      </c>
      <c r="F1154" s="34" t="e">
        <v>#N/A</v>
      </c>
      <c r="G1154" s="34" t="e">
        <v>#N/A</v>
      </c>
      <c r="H1154" s="34" t="e">
        <v>#N/A</v>
      </c>
    </row>
    <row r="1155" spans="2:8">
      <c r="B1155" s="653"/>
      <c r="C1155" s="34" t="e">
        <v>#N/A</v>
      </c>
      <c r="D1155" s="34" t="e">
        <v>#N/A</v>
      </c>
      <c r="E1155" s="34" t="e">
        <v>#N/A</v>
      </c>
      <c r="F1155" s="34" t="e">
        <v>#N/A</v>
      </c>
      <c r="G1155" s="34" t="e">
        <v>#N/A</v>
      </c>
      <c r="H1155" s="34" t="e">
        <v>#N/A</v>
      </c>
    </row>
    <row r="1156" spans="2:8">
      <c r="B1156" s="653"/>
      <c r="C1156" s="34" t="e">
        <v>#N/A</v>
      </c>
      <c r="D1156" s="34" t="e">
        <v>#N/A</v>
      </c>
      <c r="E1156" s="34" t="e">
        <v>#N/A</v>
      </c>
      <c r="F1156" s="34" t="e">
        <v>#N/A</v>
      </c>
      <c r="G1156" s="34" t="e">
        <v>#N/A</v>
      </c>
      <c r="H1156" s="34" t="e">
        <v>#N/A</v>
      </c>
    </row>
    <row r="1157" spans="2:8">
      <c r="B1157" s="653"/>
      <c r="C1157" s="34" t="e">
        <v>#N/A</v>
      </c>
      <c r="D1157" s="34" t="e">
        <v>#N/A</v>
      </c>
      <c r="E1157" s="34" t="e">
        <v>#N/A</v>
      </c>
      <c r="F1157" s="34" t="e">
        <v>#N/A</v>
      </c>
      <c r="G1157" s="34" t="e">
        <v>#N/A</v>
      </c>
      <c r="H1157" s="34" t="e">
        <v>#N/A</v>
      </c>
    </row>
    <row r="1158" spans="2:8">
      <c r="B1158" s="653"/>
      <c r="C1158" s="34" t="e">
        <v>#N/A</v>
      </c>
      <c r="D1158" s="34" t="e">
        <v>#N/A</v>
      </c>
      <c r="E1158" s="34" t="e">
        <v>#N/A</v>
      </c>
      <c r="F1158" s="34" t="e">
        <v>#N/A</v>
      </c>
      <c r="G1158" s="34" t="e">
        <v>#N/A</v>
      </c>
      <c r="H1158" s="34" t="e">
        <v>#N/A</v>
      </c>
    </row>
    <row r="1159" spans="2:8">
      <c r="B1159" s="653"/>
      <c r="C1159" s="34" t="e">
        <v>#N/A</v>
      </c>
      <c r="D1159" s="34" t="e">
        <v>#N/A</v>
      </c>
      <c r="E1159" s="34" t="e">
        <v>#N/A</v>
      </c>
      <c r="F1159" s="34" t="e">
        <v>#N/A</v>
      </c>
      <c r="G1159" s="34" t="e">
        <v>#N/A</v>
      </c>
      <c r="H1159" s="34" t="e">
        <v>#N/A</v>
      </c>
    </row>
    <row r="1160" spans="2:8">
      <c r="B1160" s="653"/>
      <c r="C1160" s="34" t="e">
        <v>#N/A</v>
      </c>
      <c r="D1160" s="34" t="e">
        <v>#N/A</v>
      </c>
      <c r="E1160" s="34" t="e">
        <v>#N/A</v>
      </c>
      <c r="F1160" s="34" t="e">
        <v>#N/A</v>
      </c>
      <c r="G1160" s="34" t="e">
        <v>#N/A</v>
      </c>
      <c r="H1160" s="34" t="e">
        <v>#N/A</v>
      </c>
    </row>
    <row r="1161" spans="2:8">
      <c r="B1161" s="653"/>
      <c r="C1161" s="34" t="e">
        <v>#N/A</v>
      </c>
      <c r="D1161" s="34" t="e">
        <v>#N/A</v>
      </c>
      <c r="E1161" s="34" t="e">
        <v>#N/A</v>
      </c>
      <c r="F1161" s="34" t="e">
        <v>#N/A</v>
      </c>
      <c r="G1161" s="34" t="e">
        <v>#N/A</v>
      </c>
      <c r="H1161" s="34" t="e">
        <v>#N/A</v>
      </c>
    </row>
    <row r="1162" spans="2:8">
      <c r="B1162" s="653"/>
      <c r="C1162" s="34" t="e">
        <v>#N/A</v>
      </c>
      <c r="D1162" s="34" t="e">
        <v>#N/A</v>
      </c>
      <c r="E1162" s="34" t="e">
        <v>#N/A</v>
      </c>
      <c r="F1162" s="34" t="e">
        <v>#N/A</v>
      </c>
      <c r="G1162" s="34" t="e">
        <v>#N/A</v>
      </c>
      <c r="H1162" s="34" t="e">
        <v>#N/A</v>
      </c>
    </row>
    <row r="1163" spans="2:8">
      <c r="B1163" s="653"/>
      <c r="C1163" s="34" t="e">
        <v>#N/A</v>
      </c>
      <c r="D1163" s="34" t="e">
        <v>#N/A</v>
      </c>
      <c r="E1163" s="34" t="e">
        <v>#N/A</v>
      </c>
      <c r="F1163" s="34" t="e">
        <v>#N/A</v>
      </c>
      <c r="G1163" s="34" t="e">
        <v>#N/A</v>
      </c>
      <c r="H1163" s="34" t="e">
        <v>#N/A</v>
      </c>
    </row>
    <row r="1164" spans="2:8">
      <c r="B1164" s="653"/>
      <c r="C1164" s="34" t="e">
        <v>#N/A</v>
      </c>
      <c r="D1164" s="34" t="e">
        <v>#N/A</v>
      </c>
      <c r="E1164" s="34" t="e">
        <v>#N/A</v>
      </c>
      <c r="F1164" s="34" t="e">
        <v>#N/A</v>
      </c>
      <c r="G1164" s="34" t="e">
        <v>#N/A</v>
      </c>
      <c r="H1164" s="34" t="e">
        <v>#N/A</v>
      </c>
    </row>
    <row r="1165" spans="2:8">
      <c r="B1165" s="653"/>
      <c r="C1165" s="34" t="e">
        <v>#N/A</v>
      </c>
      <c r="D1165" s="34" t="e">
        <v>#N/A</v>
      </c>
      <c r="E1165" s="34" t="e">
        <v>#N/A</v>
      </c>
      <c r="F1165" s="34" t="e">
        <v>#N/A</v>
      </c>
      <c r="G1165" s="34" t="e">
        <v>#N/A</v>
      </c>
      <c r="H1165" s="34" t="e">
        <v>#N/A</v>
      </c>
    </row>
    <row r="1166" spans="2:8">
      <c r="B1166" s="653"/>
      <c r="C1166" s="34" t="e">
        <v>#N/A</v>
      </c>
      <c r="D1166" s="34" t="e">
        <v>#N/A</v>
      </c>
      <c r="E1166" s="34" t="e">
        <v>#N/A</v>
      </c>
      <c r="F1166" s="34" t="e">
        <v>#N/A</v>
      </c>
      <c r="G1166" s="34" t="e">
        <v>#N/A</v>
      </c>
      <c r="H1166" s="34" t="e">
        <v>#N/A</v>
      </c>
    </row>
    <row r="1167" spans="2:8">
      <c r="B1167" s="653"/>
      <c r="C1167" s="34" t="e">
        <v>#N/A</v>
      </c>
      <c r="D1167" s="34" t="e">
        <v>#N/A</v>
      </c>
      <c r="E1167" s="34" t="e">
        <v>#N/A</v>
      </c>
      <c r="F1167" s="34" t="e">
        <v>#N/A</v>
      </c>
      <c r="G1167" s="34" t="e">
        <v>#N/A</v>
      </c>
      <c r="H1167" s="34" t="e">
        <v>#N/A</v>
      </c>
    </row>
    <row r="1168" spans="2:8">
      <c r="B1168" s="653"/>
      <c r="C1168" s="34" t="e">
        <v>#N/A</v>
      </c>
      <c r="D1168" s="34" t="e">
        <v>#N/A</v>
      </c>
      <c r="E1168" s="34" t="e">
        <v>#N/A</v>
      </c>
      <c r="F1168" s="34" t="e">
        <v>#N/A</v>
      </c>
      <c r="G1168" s="34" t="e">
        <v>#N/A</v>
      </c>
      <c r="H1168" s="34" t="e">
        <v>#N/A</v>
      </c>
    </row>
    <row r="1169" spans="2:8">
      <c r="B1169" s="653"/>
      <c r="C1169" s="34" t="e">
        <v>#N/A</v>
      </c>
      <c r="D1169" s="34" t="e">
        <v>#N/A</v>
      </c>
      <c r="E1169" s="34" t="e">
        <v>#N/A</v>
      </c>
      <c r="F1169" s="34" t="e">
        <v>#N/A</v>
      </c>
      <c r="G1169" s="34" t="e">
        <v>#N/A</v>
      </c>
      <c r="H1169" s="34" t="e">
        <v>#N/A</v>
      </c>
    </row>
    <row r="1170" spans="2:8">
      <c r="B1170" s="653"/>
      <c r="C1170" s="34" t="e">
        <v>#N/A</v>
      </c>
      <c r="D1170" s="34" t="e">
        <v>#N/A</v>
      </c>
      <c r="E1170" s="34" t="e">
        <v>#N/A</v>
      </c>
      <c r="F1170" s="34" t="e">
        <v>#N/A</v>
      </c>
      <c r="G1170" s="34" t="e">
        <v>#N/A</v>
      </c>
      <c r="H1170" s="34" t="e">
        <v>#N/A</v>
      </c>
    </row>
    <row r="1171" spans="2:8">
      <c r="B1171" s="653"/>
      <c r="C1171" s="34" t="e">
        <v>#N/A</v>
      </c>
      <c r="D1171" s="34" t="e">
        <v>#N/A</v>
      </c>
      <c r="E1171" s="34" t="e">
        <v>#N/A</v>
      </c>
      <c r="F1171" s="34" t="e">
        <v>#N/A</v>
      </c>
      <c r="G1171" s="34" t="e">
        <v>#N/A</v>
      </c>
      <c r="H1171" s="34" t="e">
        <v>#N/A</v>
      </c>
    </row>
    <row r="1172" spans="2:8">
      <c r="B1172" s="653"/>
      <c r="C1172" s="34" t="e">
        <v>#N/A</v>
      </c>
      <c r="D1172" s="34" t="e">
        <v>#N/A</v>
      </c>
      <c r="E1172" s="34" t="e">
        <v>#N/A</v>
      </c>
      <c r="F1172" s="34" t="e">
        <v>#N/A</v>
      </c>
      <c r="G1172" s="34" t="e">
        <v>#N/A</v>
      </c>
      <c r="H1172" s="34" t="e">
        <v>#N/A</v>
      </c>
    </row>
    <row r="1173" spans="2:8">
      <c r="B1173" s="653"/>
      <c r="C1173" s="34" t="e">
        <v>#N/A</v>
      </c>
      <c r="D1173" s="34" t="e">
        <v>#N/A</v>
      </c>
      <c r="E1173" s="34" t="e">
        <v>#N/A</v>
      </c>
      <c r="F1173" s="34" t="e">
        <v>#N/A</v>
      </c>
      <c r="G1173" s="34" t="e">
        <v>#N/A</v>
      </c>
      <c r="H1173" s="34" t="e">
        <v>#N/A</v>
      </c>
    </row>
    <row r="1174" spans="2:8">
      <c r="B1174" s="653"/>
      <c r="C1174" s="34" t="e">
        <v>#N/A</v>
      </c>
      <c r="D1174" s="34" t="e">
        <v>#N/A</v>
      </c>
      <c r="E1174" s="34" t="e">
        <v>#N/A</v>
      </c>
      <c r="F1174" s="34" t="e">
        <v>#N/A</v>
      </c>
      <c r="G1174" s="34" t="e">
        <v>#N/A</v>
      </c>
      <c r="H1174" s="34" t="e">
        <v>#N/A</v>
      </c>
    </row>
    <row r="1175" spans="2:8">
      <c r="B1175" s="653"/>
      <c r="C1175" s="34" t="e">
        <v>#N/A</v>
      </c>
      <c r="D1175" s="34" t="e">
        <v>#N/A</v>
      </c>
      <c r="E1175" s="34" t="e">
        <v>#N/A</v>
      </c>
      <c r="F1175" s="34" t="e">
        <v>#N/A</v>
      </c>
      <c r="G1175" s="34" t="e">
        <v>#N/A</v>
      </c>
      <c r="H1175" s="34" t="e">
        <v>#N/A</v>
      </c>
    </row>
    <row r="1176" spans="2:8">
      <c r="B1176" s="653"/>
      <c r="C1176" s="34" t="e">
        <v>#N/A</v>
      </c>
      <c r="D1176" s="34" t="e">
        <v>#N/A</v>
      </c>
      <c r="E1176" s="34" t="e">
        <v>#N/A</v>
      </c>
      <c r="F1176" s="34" t="e">
        <v>#N/A</v>
      </c>
      <c r="G1176" s="34" t="e">
        <v>#N/A</v>
      </c>
      <c r="H1176" s="34" t="e">
        <v>#N/A</v>
      </c>
    </row>
    <row r="1177" spans="2:8">
      <c r="B1177" s="653"/>
      <c r="C1177" s="34" t="e">
        <v>#N/A</v>
      </c>
      <c r="D1177" s="34" t="e">
        <v>#N/A</v>
      </c>
      <c r="E1177" s="34" t="e">
        <v>#N/A</v>
      </c>
      <c r="F1177" s="34" t="e">
        <v>#N/A</v>
      </c>
      <c r="G1177" s="34" t="e">
        <v>#N/A</v>
      </c>
      <c r="H1177" s="34" t="e">
        <v>#N/A</v>
      </c>
    </row>
    <row r="1178" spans="2:8">
      <c r="B1178" s="653"/>
      <c r="C1178" s="34" t="e">
        <v>#N/A</v>
      </c>
      <c r="D1178" s="34" t="e">
        <v>#N/A</v>
      </c>
      <c r="E1178" s="34" t="e">
        <v>#N/A</v>
      </c>
      <c r="F1178" s="34" t="e">
        <v>#N/A</v>
      </c>
      <c r="G1178" s="34" t="e">
        <v>#N/A</v>
      </c>
      <c r="H1178" s="34" t="e">
        <v>#N/A</v>
      </c>
    </row>
    <row r="1179" spans="2:8">
      <c r="B1179" s="653"/>
      <c r="C1179" s="34" t="e">
        <v>#N/A</v>
      </c>
      <c r="D1179" s="34" t="e">
        <v>#N/A</v>
      </c>
      <c r="E1179" s="34" t="e">
        <v>#N/A</v>
      </c>
      <c r="F1179" s="34" t="e">
        <v>#N/A</v>
      </c>
      <c r="G1179" s="34" t="e">
        <v>#N/A</v>
      </c>
      <c r="H1179" s="34" t="e">
        <v>#N/A</v>
      </c>
    </row>
    <row r="1180" spans="2:8">
      <c r="B1180" s="653"/>
      <c r="C1180" s="34" t="e">
        <v>#N/A</v>
      </c>
      <c r="D1180" s="34" t="e">
        <v>#N/A</v>
      </c>
      <c r="E1180" s="34" t="e">
        <v>#N/A</v>
      </c>
      <c r="F1180" s="34" t="e">
        <v>#N/A</v>
      </c>
      <c r="G1180" s="34" t="e">
        <v>#N/A</v>
      </c>
      <c r="H1180" s="34" t="e">
        <v>#N/A</v>
      </c>
    </row>
    <row r="1181" spans="2:8">
      <c r="B1181" s="653"/>
      <c r="C1181" s="34" t="e">
        <v>#N/A</v>
      </c>
      <c r="D1181" s="34" t="e">
        <v>#N/A</v>
      </c>
      <c r="E1181" s="34" t="e">
        <v>#N/A</v>
      </c>
      <c r="F1181" s="34" t="e">
        <v>#N/A</v>
      </c>
      <c r="G1181" s="34" t="e">
        <v>#N/A</v>
      </c>
      <c r="H1181" s="34" t="e">
        <v>#N/A</v>
      </c>
    </row>
    <row r="1182" spans="2:8">
      <c r="B1182" s="653"/>
      <c r="C1182" s="34" t="e">
        <v>#N/A</v>
      </c>
      <c r="D1182" s="34" t="e">
        <v>#N/A</v>
      </c>
      <c r="E1182" s="34" t="e">
        <v>#N/A</v>
      </c>
      <c r="F1182" s="34" t="e">
        <v>#N/A</v>
      </c>
      <c r="G1182" s="34" t="e">
        <v>#N/A</v>
      </c>
      <c r="H1182" s="34" t="e">
        <v>#N/A</v>
      </c>
    </row>
    <row r="1183" spans="2:8">
      <c r="B1183" s="653"/>
      <c r="C1183" s="34" t="e">
        <v>#N/A</v>
      </c>
      <c r="D1183" s="34" t="e">
        <v>#N/A</v>
      </c>
      <c r="E1183" s="34" t="e">
        <v>#N/A</v>
      </c>
      <c r="F1183" s="34" t="e">
        <v>#N/A</v>
      </c>
      <c r="G1183" s="34" t="e">
        <v>#N/A</v>
      </c>
      <c r="H1183" s="34" t="e">
        <v>#N/A</v>
      </c>
    </row>
    <row r="1184" spans="2:8">
      <c r="B1184" s="653"/>
      <c r="C1184" s="34" t="e">
        <v>#N/A</v>
      </c>
      <c r="D1184" s="34" t="e">
        <v>#N/A</v>
      </c>
      <c r="E1184" s="34" t="e">
        <v>#N/A</v>
      </c>
      <c r="F1184" s="34" t="e">
        <v>#N/A</v>
      </c>
      <c r="G1184" s="34" t="e">
        <v>#N/A</v>
      </c>
      <c r="H1184" s="34" t="e">
        <v>#N/A</v>
      </c>
    </row>
    <row r="1185" spans="2:8">
      <c r="B1185" s="653"/>
      <c r="C1185" s="34" t="e">
        <v>#N/A</v>
      </c>
      <c r="D1185" s="34" t="e">
        <v>#N/A</v>
      </c>
      <c r="E1185" s="34" t="e">
        <v>#N/A</v>
      </c>
      <c r="F1185" s="34" t="e">
        <v>#N/A</v>
      </c>
      <c r="G1185" s="34" t="e">
        <v>#N/A</v>
      </c>
      <c r="H1185" s="34" t="e">
        <v>#N/A</v>
      </c>
    </row>
    <row r="1186" spans="2:8">
      <c r="B1186" s="653"/>
      <c r="C1186" s="34" t="e">
        <v>#N/A</v>
      </c>
      <c r="D1186" s="34" t="e">
        <v>#N/A</v>
      </c>
      <c r="E1186" s="34" t="e">
        <v>#N/A</v>
      </c>
      <c r="F1186" s="34" t="e">
        <v>#N/A</v>
      </c>
      <c r="G1186" s="34" t="e">
        <v>#N/A</v>
      </c>
      <c r="H1186" s="34" t="e">
        <v>#N/A</v>
      </c>
    </row>
    <row r="1187" spans="2:8">
      <c r="B1187" s="653"/>
      <c r="C1187" s="34" t="e">
        <v>#N/A</v>
      </c>
      <c r="D1187" s="34" t="e">
        <v>#N/A</v>
      </c>
      <c r="E1187" s="34" t="e">
        <v>#N/A</v>
      </c>
      <c r="F1187" s="34" t="e">
        <v>#N/A</v>
      </c>
      <c r="G1187" s="34" t="e">
        <v>#N/A</v>
      </c>
      <c r="H1187" s="34" t="e">
        <v>#N/A</v>
      </c>
    </row>
    <row r="1188" spans="2:8">
      <c r="B1188" s="653"/>
      <c r="C1188" s="34" t="e">
        <v>#N/A</v>
      </c>
      <c r="D1188" s="34" t="e">
        <v>#N/A</v>
      </c>
      <c r="E1188" s="34" t="e">
        <v>#N/A</v>
      </c>
      <c r="F1188" s="34" t="e">
        <v>#N/A</v>
      </c>
      <c r="G1188" s="34" t="e">
        <v>#N/A</v>
      </c>
      <c r="H1188" s="34" t="e">
        <v>#N/A</v>
      </c>
    </row>
    <row r="1189" spans="2:8">
      <c r="B1189" s="653"/>
      <c r="C1189" s="34" t="e">
        <v>#N/A</v>
      </c>
      <c r="D1189" s="34" t="e">
        <v>#N/A</v>
      </c>
      <c r="E1189" s="34" t="e">
        <v>#N/A</v>
      </c>
      <c r="F1189" s="34" t="e">
        <v>#N/A</v>
      </c>
      <c r="G1189" s="34" t="e">
        <v>#N/A</v>
      </c>
      <c r="H1189" s="34" t="e">
        <v>#N/A</v>
      </c>
    </row>
    <row r="1190" spans="2:8">
      <c r="B1190" s="653"/>
      <c r="C1190" s="34" t="e">
        <v>#N/A</v>
      </c>
      <c r="D1190" s="34" t="e">
        <v>#N/A</v>
      </c>
      <c r="E1190" s="34" t="e">
        <v>#N/A</v>
      </c>
      <c r="F1190" s="34" t="e">
        <v>#N/A</v>
      </c>
      <c r="G1190" s="34" t="e">
        <v>#N/A</v>
      </c>
      <c r="H1190" s="34" t="e">
        <v>#N/A</v>
      </c>
    </row>
    <row r="1191" spans="2:8">
      <c r="B1191" s="653"/>
      <c r="C1191" s="34" t="e">
        <v>#N/A</v>
      </c>
      <c r="D1191" s="34" t="e">
        <v>#N/A</v>
      </c>
      <c r="E1191" s="34" t="e">
        <v>#N/A</v>
      </c>
      <c r="F1191" s="34" t="e">
        <v>#N/A</v>
      </c>
      <c r="G1191" s="34" t="e">
        <v>#N/A</v>
      </c>
      <c r="H1191" s="34" t="e">
        <v>#N/A</v>
      </c>
    </row>
    <row r="1192" spans="2:8">
      <c r="B1192" s="653"/>
      <c r="C1192" s="34" t="e">
        <v>#N/A</v>
      </c>
      <c r="D1192" s="34" t="e">
        <v>#N/A</v>
      </c>
      <c r="E1192" s="34" t="e">
        <v>#N/A</v>
      </c>
      <c r="F1192" s="34" t="e">
        <v>#N/A</v>
      </c>
      <c r="G1192" s="34" t="e">
        <v>#N/A</v>
      </c>
      <c r="H1192" s="34" t="e">
        <v>#N/A</v>
      </c>
    </row>
    <row r="1193" spans="2:8">
      <c r="B1193" s="653"/>
      <c r="C1193" s="34" t="e">
        <v>#N/A</v>
      </c>
      <c r="D1193" s="34" t="e">
        <v>#N/A</v>
      </c>
      <c r="E1193" s="34" t="e">
        <v>#N/A</v>
      </c>
      <c r="F1193" s="34" t="e">
        <v>#N/A</v>
      </c>
      <c r="G1193" s="34" t="e">
        <v>#N/A</v>
      </c>
      <c r="H1193" s="34" t="e">
        <v>#N/A</v>
      </c>
    </row>
    <row r="1194" spans="2:8">
      <c r="B1194" s="653"/>
      <c r="C1194" s="34" t="e">
        <v>#N/A</v>
      </c>
      <c r="D1194" s="34" t="e">
        <v>#N/A</v>
      </c>
      <c r="E1194" s="34" t="e">
        <v>#N/A</v>
      </c>
      <c r="F1194" s="34" t="e">
        <v>#N/A</v>
      </c>
      <c r="G1194" s="34" t="e">
        <v>#N/A</v>
      </c>
      <c r="H1194" s="34" t="e">
        <v>#N/A</v>
      </c>
    </row>
    <row r="1195" spans="2:8">
      <c r="B1195" s="653"/>
      <c r="C1195" s="34" t="e">
        <v>#N/A</v>
      </c>
      <c r="D1195" s="34" t="e">
        <v>#N/A</v>
      </c>
      <c r="E1195" s="34" t="e">
        <v>#N/A</v>
      </c>
      <c r="F1195" s="34" t="e">
        <v>#N/A</v>
      </c>
      <c r="G1195" s="34" t="e">
        <v>#N/A</v>
      </c>
      <c r="H1195" s="34" t="e">
        <v>#N/A</v>
      </c>
    </row>
    <row r="1196" spans="2:8">
      <c r="B1196" s="653"/>
      <c r="C1196" s="34" t="e">
        <v>#N/A</v>
      </c>
      <c r="D1196" s="34" t="e">
        <v>#N/A</v>
      </c>
      <c r="E1196" s="34" t="e">
        <v>#N/A</v>
      </c>
      <c r="F1196" s="34" t="e">
        <v>#N/A</v>
      </c>
      <c r="G1196" s="34" t="e">
        <v>#N/A</v>
      </c>
      <c r="H1196" s="34" t="e">
        <v>#N/A</v>
      </c>
    </row>
    <row r="1197" spans="2:8">
      <c r="B1197" s="653"/>
      <c r="C1197" s="34" t="e">
        <v>#N/A</v>
      </c>
      <c r="D1197" s="34" t="e">
        <v>#N/A</v>
      </c>
      <c r="E1197" s="34" t="e">
        <v>#N/A</v>
      </c>
      <c r="F1197" s="34" t="e">
        <v>#N/A</v>
      </c>
      <c r="G1197" s="34" t="e">
        <v>#N/A</v>
      </c>
      <c r="H1197" s="34" t="e">
        <v>#N/A</v>
      </c>
    </row>
    <row r="1198" spans="2:8">
      <c r="B1198" s="653"/>
      <c r="C1198" s="34" t="e">
        <v>#N/A</v>
      </c>
      <c r="D1198" s="34" t="e">
        <v>#N/A</v>
      </c>
      <c r="E1198" s="34" t="e">
        <v>#N/A</v>
      </c>
      <c r="F1198" s="34" t="e">
        <v>#N/A</v>
      </c>
      <c r="G1198" s="34" t="e">
        <v>#N/A</v>
      </c>
      <c r="H1198" s="34" t="e">
        <v>#N/A</v>
      </c>
    </row>
    <row r="1199" spans="2:8">
      <c r="B1199" s="653"/>
      <c r="C1199" s="34" t="e">
        <v>#N/A</v>
      </c>
      <c r="D1199" s="34" t="e">
        <v>#N/A</v>
      </c>
      <c r="E1199" s="34" t="e">
        <v>#N/A</v>
      </c>
      <c r="F1199" s="34" t="e">
        <v>#N/A</v>
      </c>
      <c r="G1199" s="34" t="e">
        <v>#N/A</v>
      </c>
      <c r="H1199" s="34" t="e">
        <v>#N/A</v>
      </c>
    </row>
    <row r="1200" spans="2:8">
      <c r="B1200" s="653"/>
      <c r="C1200" s="34" t="e">
        <v>#N/A</v>
      </c>
      <c r="D1200" s="34" t="e">
        <v>#N/A</v>
      </c>
      <c r="E1200" s="34" t="e">
        <v>#N/A</v>
      </c>
      <c r="F1200" s="34" t="e">
        <v>#N/A</v>
      </c>
      <c r="G1200" s="34" t="e">
        <v>#N/A</v>
      </c>
      <c r="H1200" s="34" t="e">
        <v>#N/A</v>
      </c>
    </row>
    <row r="1201" spans="2:8">
      <c r="B1201" s="653"/>
      <c r="C1201" s="34" t="e">
        <v>#N/A</v>
      </c>
      <c r="D1201" s="34" t="e">
        <v>#N/A</v>
      </c>
      <c r="E1201" s="34" t="e">
        <v>#N/A</v>
      </c>
      <c r="F1201" s="34" t="e">
        <v>#N/A</v>
      </c>
      <c r="G1201" s="34" t="e">
        <v>#N/A</v>
      </c>
      <c r="H1201" s="34" t="e">
        <v>#N/A</v>
      </c>
    </row>
    <row r="1202" spans="2:8">
      <c r="B1202" s="653"/>
      <c r="C1202" s="34" t="e">
        <v>#N/A</v>
      </c>
      <c r="D1202" s="34" t="e">
        <v>#N/A</v>
      </c>
      <c r="E1202" s="34" t="e">
        <v>#N/A</v>
      </c>
      <c r="F1202" s="34" t="e">
        <v>#N/A</v>
      </c>
      <c r="G1202" s="34" t="e">
        <v>#N/A</v>
      </c>
      <c r="H1202" s="34" t="e">
        <v>#N/A</v>
      </c>
    </row>
    <row r="1203" spans="2:8">
      <c r="B1203" s="653"/>
      <c r="C1203" s="34" t="e">
        <v>#N/A</v>
      </c>
      <c r="D1203" s="34" t="e">
        <v>#N/A</v>
      </c>
      <c r="E1203" s="34" t="e">
        <v>#N/A</v>
      </c>
      <c r="F1203" s="34" t="e">
        <v>#N/A</v>
      </c>
      <c r="G1203" s="34" t="e">
        <v>#N/A</v>
      </c>
      <c r="H1203" s="34" t="e">
        <v>#N/A</v>
      </c>
    </row>
    <row r="1204" spans="2:8">
      <c r="B1204" s="653"/>
      <c r="C1204" s="34" t="e">
        <v>#N/A</v>
      </c>
      <c r="D1204" s="34" t="e">
        <v>#N/A</v>
      </c>
      <c r="E1204" s="34" t="e">
        <v>#N/A</v>
      </c>
      <c r="F1204" s="34" t="e">
        <v>#N/A</v>
      </c>
      <c r="G1204" s="34" t="e">
        <v>#N/A</v>
      </c>
      <c r="H1204" s="34" t="e">
        <v>#N/A</v>
      </c>
    </row>
    <row r="1205" spans="2:8">
      <c r="B1205" s="653"/>
      <c r="C1205" s="34" t="e">
        <v>#N/A</v>
      </c>
      <c r="D1205" s="34" t="e">
        <v>#N/A</v>
      </c>
      <c r="E1205" s="34" t="e">
        <v>#N/A</v>
      </c>
      <c r="F1205" s="34" t="e">
        <v>#N/A</v>
      </c>
      <c r="G1205" s="34" t="e">
        <v>#N/A</v>
      </c>
      <c r="H1205" s="34" t="e">
        <v>#N/A</v>
      </c>
    </row>
    <row r="1206" spans="2:8">
      <c r="B1206" s="653"/>
      <c r="C1206" s="34" t="e">
        <v>#N/A</v>
      </c>
      <c r="D1206" s="34" t="e">
        <v>#N/A</v>
      </c>
      <c r="E1206" s="34" t="e">
        <v>#N/A</v>
      </c>
      <c r="F1206" s="34" t="e">
        <v>#N/A</v>
      </c>
      <c r="G1206" s="34" t="e">
        <v>#N/A</v>
      </c>
      <c r="H1206" s="34" t="e">
        <v>#N/A</v>
      </c>
    </row>
    <row r="1207" spans="2:8">
      <c r="B1207" s="653"/>
      <c r="C1207" s="34" t="e">
        <v>#N/A</v>
      </c>
      <c r="D1207" s="34" t="e">
        <v>#N/A</v>
      </c>
      <c r="E1207" s="34" t="e">
        <v>#N/A</v>
      </c>
      <c r="F1207" s="34" t="e">
        <v>#N/A</v>
      </c>
      <c r="G1207" s="34" t="e">
        <v>#N/A</v>
      </c>
      <c r="H1207" s="34" t="e">
        <v>#N/A</v>
      </c>
    </row>
    <row r="1208" spans="2:8">
      <c r="B1208" s="653"/>
      <c r="C1208" s="34" t="e">
        <v>#N/A</v>
      </c>
      <c r="D1208" s="34" t="e">
        <v>#N/A</v>
      </c>
      <c r="E1208" s="34" t="e">
        <v>#N/A</v>
      </c>
      <c r="F1208" s="34" t="e">
        <v>#N/A</v>
      </c>
      <c r="G1208" s="34" t="e">
        <v>#N/A</v>
      </c>
      <c r="H1208" s="34" t="e">
        <v>#N/A</v>
      </c>
    </row>
    <row r="1209" spans="2:8">
      <c r="B1209" s="653"/>
      <c r="C1209" s="34" t="e">
        <v>#N/A</v>
      </c>
      <c r="D1209" s="34" t="e">
        <v>#N/A</v>
      </c>
      <c r="E1209" s="34" t="e">
        <v>#N/A</v>
      </c>
      <c r="F1209" s="34" t="e">
        <v>#N/A</v>
      </c>
      <c r="G1209" s="34" t="e">
        <v>#N/A</v>
      </c>
      <c r="H1209" s="34" t="e">
        <v>#N/A</v>
      </c>
    </row>
    <row r="1210" spans="2:8">
      <c r="B1210" s="653"/>
      <c r="C1210" s="34" t="e">
        <v>#N/A</v>
      </c>
      <c r="D1210" s="34" t="e">
        <v>#N/A</v>
      </c>
      <c r="E1210" s="34" t="e">
        <v>#N/A</v>
      </c>
      <c r="F1210" s="34" t="e">
        <v>#N/A</v>
      </c>
      <c r="G1210" s="34" t="e">
        <v>#N/A</v>
      </c>
      <c r="H1210" s="34" t="e">
        <v>#N/A</v>
      </c>
    </row>
    <row r="1211" spans="2:8">
      <c r="B1211" s="653"/>
      <c r="C1211" s="34" t="e">
        <v>#N/A</v>
      </c>
      <c r="D1211" s="34" t="e">
        <v>#N/A</v>
      </c>
      <c r="E1211" s="34" t="e">
        <v>#N/A</v>
      </c>
      <c r="F1211" s="34" t="e">
        <v>#N/A</v>
      </c>
      <c r="G1211" s="34" t="e">
        <v>#N/A</v>
      </c>
      <c r="H1211" s="34" t="e">
        <v>#N/A</v>
      </c>
    </row>
    <row r="1212" spans="2:8">
      <c r="B1212" s="653"/>
      <c r="C1212" s="34" t="e">
        <v>#N/A</v>
      </c>
      <c r="D1212" s="34" t="e">
        <v>#N/A</v>
      </c>
      <c r="E1212" s="34" t="e">
        <v>#N/A</v>
      </c>
      <c r="F1212" s="34" t="e">
        <v>#N/A</v>
      </c>
      <c r="G1212" s="34" t="e">
        <v>#N/A</v>
      </c>
      <c r="H1212" s="34" t="e">
        <v>#N/A</v>
      </c>
    </row>
    <row r="1213" spans="2:8">
      <c r="B1213" s="653"/>
      <c r="C1213" s="34" t="e">
        <v>#N/A</v>
      </c>
      <c r="D1213" s="34" t="e">
        <v>#N/A</v>
      </c>
      <c r="E1213" s="34" t="e">
        <v>#N/A</v>
      </c>
      <c r="F1213" s="34" t="e">
        <v>#N/A</v>
      </c>
      <c r="G1213" s="34" t="e">
        <v>#N/A</v>
      </c>
      <c r="H1213" s="34" t="e">
        <v>#N/A</v>
      </c>
    </row>
    <row r="1214" spans="2:8">
      <c r="B1214" s="653"/>
      <c r="C1214" s="34" t="e">
        <v>#N/A</v>
      </c>
      <c r="D1214" s="34" t="e">
        <v>#N/A</v>
      </c>
      <c r="E1214" s="34" t="e">
        <v>#N/A</v>
      </c>
      <c r="F1214" s="34" t="e">
        <v>#N/A</v>
      </c>
      <c r="G1214" s="34" t="e">
        <v>#N/A</v>
      </c>
      <c r="H1214" s="34" t="e">
        <v>#N/A</v>
      </c>
    </row>
    <row r="1215" spans="2:8">
      <c r="B1215" s="653"/>
      <c r="C1215" s="34" t="e">
        <v>#N/A</v>
      </c>
      <c r="D1215" s="34" t="e">
        <v>#N/A</v>
      </c>
      <c r="E1215" s="34" t="e">
        <v>#N/A</v>
      </c>
      <c r="F1215" s="34" t="e">
        <v>#N/A</v>
      </c>
      <c r="G1215" s="34" t="e">
        <v>#N/A</v>
      </c>
      <c r="H1215" s="34" t="e">
        <v>#N/A</v>
      </c>
    </row>
    <row r="1216" spans="2:8">
      <c r="B1216" s="653"/>
      <c r="C1216" s="34" t="e">
        <v>#N/A</v>
      </c>
      <c r="D1216" s="34" t="e">
        <v>#N/A</v>
      </c>
      <c r="E1216" s="34" t="e">
        <v>#N/A</v>
      </c>
      <c r="F1216" s="34" t="e">
        <v>#N/A</v>
      </c>
      <c r="G1216" s="34" t="e">
        <v>#N/A</v>
      </c>
      <c r="H1216" s="34" t="e">
        <v>#N/A</v>
      </c>
    </row>
    <row r="1217" spans="2:8">
      <c r="B1217" s="653"/>
      <c r="C1217" s="34" t="e">
        <v>#N/A</v>
      </c>
      <c r="D1217" s="34" t="e">
        <v>#N/A</v>
      </c>
      <c r="E1217" s="34" t="e">
        <v>#N/A</v>
      </c>
      <c r="F1217" s="34" t="e">
        <v>#N/A</v>
      </c>
      <c r="G1217" s="34" t="e">
        <v>#N/A</v>
      </c>
      <c r="H1217" s="34" t="e">
        <v>#N/A</v>
      </c>
    </row>
    <row r="1218" spans="2:8">
      <c r="B1218" s="653"/>
      <c r="C1218" s="34" t="e">
        <v>#N/A</v>
      </c>
      <c r="D1218" s="34" t="e">
        <v>#N/A</v>
      </c>
      <c r="E1218" s="34" t="e">
        <v>#N/A</v>
      </c>
      <c r="F1218" s="34" t="e">
        <v>#N/A</v>
      </c>
      <c r="G1218" s="34" t="e">
        <v>#N/A</v>
      </c>
      <c r="H1218" s="34" t="e">
        <v>#N/A</v>
      </c>
    </row>
    <row r="1219" spans="2:8">
      <c r="B1219" s="653"/>
      <c r="C1219" s="34" t="e">
        <v>#N/A</v>
      </c>
      <c r="D1219" s="34" t="e">
        <v>#N/A</v>
      </c>
      <c r="E1219" s="34" t="e">
        <v>#N/A</v>
      </c>
      <c r="F1219" s="34" t="e">
        <v>#N/A</v>
      </c>
      <c r="G1219" s="34" t="e">
        <v>#N/A</v>
      </c>
      <c r="H1219" s="34" t="e">
        <v>#N/A</v>
      </c>
    </row>
    <row r="1220" spans="2:8">
      <c r="B1220" s="653"/>
      <c r="C1220" s="34" t="e">
        <v>#N/A</v>
      </c>
      <c r="D1220" s="34" t="e">
        <v>#N/A</v>
      </c>
      <c r="E1220" s="34" t="e">
        <v>#N/A</v>
      </c>
      <c r="F1220" s="34" t="e">
        <v>#N/A</v>
      </c>
      <c r="G1220" s="34" t="e">
        <v>#N/A</v>
      </c>
      <c r="H1220" s="34" t="e">
        <v>#N/A</v>
      </c>
    </row>
    <row r="1221" spans="2:8">
      <c r="B1221" s="653"/>
      <c r="C1221" s="34" t="e">
        <v>#N/A</v>
      </c>
      <c r="D1221" s="34" t="e">
        <v>#N/A</v>
      </c>
      <c r="E1221" s="34" t="e">
        <v>#N/A</v>
      </c>
      <c r="F1221" s="34" t="e">
        <v>#N/A</v>
      </c>
      <c r="G1221" s="34" t="e">
        <v>#N/A</v>
      </c>
      <c r="H1221" s="34" t="e">
        <v>#N/A</v>
      </c>
    </row>
    <row r="1222" spans="2:8">
      <c r="B1222" s="653"/>
      <c r="C1222" s="34" t="e">
        <v>#N/A</v>
      </c>
      <c r="D1222" s="34" t="e">
        <v>#N/A</v>
      </c>
      <c r="E1222" s="34" t="e">
        <v>#N/A</v>
      </c>
      <c r="F1222" s="34" t="e">
        <v>#N/A</v>
      </c>
      <c r="G1222" s="34" t="e">
        <v>#N/A</v>
      </c>
      <c r="H1222" s="34" t="e">
        <v>#N/A</v>
      </c>
    </row>
    <row r="1223" spans="2:8">
      <c r="B1223" s="653"/>
      <c r="C1223" s="34" t="e">
        <v>#N/A</v>
      </c>
      <c r="D1223" s="34" t="e">
        <v>#N/A</v>
      </c>
      <c r="E1223" s="34" t="e">
        <v>#N/A</v>
      </c>
      <c r="F1223" s="34" t="e">
        <v>#N/A</v>
      </c>
      <c r="G1223" s="34" t="e">
        <v>#N/A</v>
      </c>
      <c r="H1223" s="34" t="e">
        <v>#N/A</v>
      </c>
    </row>
    <row r="1224" spans="2:8">
      <c r="B1224" s="653"/>
      <c r="C1224" s="34" t="e">
        <v>#N/A</v>
      </c>
      <c r="D1224" s="34" t="e">
        <v>#N/A</v>
      </c>
      <c r="E1224" s="34" t="e">
        <v>#N/A</v>
      </c>
      <c r="F1224" s="34" t="e">
        <v>#N/A</v>
      </c>
      <c r="G1224" s="34" t="e">
        <v>#N/A</v>
      </c>
      <c r="H1224" s="34" t="e">
        <v>#N/A</v>
      </c>
    </row>
    <row r="1225" spans="2:8">
      <c r="B1225" s="653"/>
      <c r="C1225" s="34" t="e">
        <v>#N/A</v>
      </c>
      <c r="D1225" s="34" t="e">
        <v>#N/A</v>
      </c>
      <c r="E1225" s="34" t="e">
        <v>#N/A</v>
      </c>
      <c r="F1225" s="34" t="e">
        <v>#N/A</v>
      </c>
      <c r="G1225" s="34" t="e">
        <v>#N/A</v>
      </c>
      <c r="H1225" s="34" t="e">
        <v>#N/A</v>
      </c>
    </row>
    <row r="1226" spans="2:8">
      <c r="B1226" s="653"/>
      <c r="C1226" s="34" t="e">
        <v>#N/A</v>
      </c>
      <c r="D1226" s="34" t="e">
        <v>#N/A</v>
      </c>
      <c r="E1226" s="34" t="e">
        <v>#N/A</v>
      </c>
      <c r="F1226" s="34" t="e">
        <v>#N/A</v>
      </c>
      <c r="G1226" s="34" t="e">
        <v>#N/A</v>
      </c>
      <c r="H1226" s="34" t="e">
        <v>#N/A</v>
      </c>
    </row>
    <row r="1227" spans="2:8">
      <c r="B1227" s="653"/>
      <c r="C1227" s="34" t="e">
        <v>#N/A</v>
      </c>
      <c r="D1227" s="34" t="e">
        <v>#N/A</v>
      </c>
      <c r="E1227" s="34" t="e">
        <v>#N/A</v>
      </c>
      <c r="F1227" s="34" t="e">
        <v>#N/A</v>
      </c>
      <c r="G1227" s="34" t="e">
        <v>#N/A</v>
      </c>
      <c r="H1227" s="34" t="e">
        <v>#N/A</v>
      </c>
    </row>
    <row r="1228" spans="2:8">
      <c r="B1228" s="653"/>
      <c r="C1228" s="34" t="e">
        <v>#N/A</v>
      </c>
      <c r="D1228" s="34" t="e">
        <v>#N/A</v>
      </c>
      <c r="E1228" s="34" t="e">
        <v>#N/A</v>
      </c>
      <c r="F1228" s="34" t="e">
        <v>#N/A</v>
      </c>
      <c r="G1228" s="34" t="e">
        <v>#N/A</v>
      </c>
      <c r="H1228" s="34" t="e">
        <v>#N/A</v>
      </c>
    </row>
    <row r="1229" spans="2:8">
      <c r="B1229" s="653"/>
      <c r="C1229" s="34" t="e">
        <v>#N/A</v>
      </c>
      <c r="D1229" s="34" t="e">
        <v>#N/A</v>
      </c>
      <c r="E1229" s="34" t="e">
        <v>#N/A</v>
      </c>
      <c r="F1229" s="34" t="e">
        <v>#N/A</v>
      </c>
      <c r="G1229" s="34" t="e">
        <v>#N/A</v>
      </c>
      <c r="H1229" s="34" t="e">
        <v>#N/A</v>
      </c>
    </row>
    <row r="1230" spans="2:8">
      <c r="B1230" s="653"/>
      <c r="C1230" s="34" t="e">
        <v>#N/A</v>
      </c>
      <c r="D1230" s="34" t="e">
        <v>#N/A</v>
      </c>
      <c r="E1230" s="34" t="e">
        <v>#N/A</v>
      </c>
      <c r="F1230" s="34" t="e">
        <v>#N/A</v>
      </c>
      <c r="G1230" s="34" t="e">
        <v>#N/A</v>
      </c>
      <c r="H1230" s="34" t="e">
        <v>#N/A</v>
      </c>
    </row>
    <row r="1231" spans="2:8">
      <c r="B1231" s="653"/>
      <c r="C1231" s="34" t="e">
        <v>#N/A</v>
      </c>
      <c r="D1231" s="34" t="e">
        <v>#N/A</v>
      </c>
      <c r="E1231" s="34" t="e">
        <v>#N/A</v>
      </c>
      <c r="F1231" s="34" t="e">
        <v>#N/A</v>
      </c>
      <c r="G1231" s="34" t="e">
        <v>#N/A</v>
      </c>
      <c r="H1231" s="34" t="e">
        <v>#N/A</v>
      </c>
    </row>
    <row r="1232" spans="2:8">
      <c r="B1232" s="653"/>
      <c r="C1232" s="34" t="e">
        <v>#N/A</v>
      </c>
      <c r="D1232" s="34" t="e">
        <v>#N/A</v>
      </c>
      <c r="E1232" s="34" t="e">
        <v>#N/A</v>
      </c>
      <c r="F1232" s="34" t="e">
        <v>#N/A</v>
      </c>
      <c r="G1232" s="34" t="e">
        <v>#N/A</v>
      </c>
      <c r="H1232" s="34" t="e">
        <v>#N/A</v>
      </c>
    </row>
    <row r="1233" spans="2:8">
      <c r="B1233" s="653"/>
      <c r="C1233" s="34" t="e">
        <v>#N/A</v>
      </c>
      <c r="D1233" s="34" t="e">
        <v>#N/A</v>
      </c>
      <c r="E1233" s="34" t="e">
        <v>#N/A</v>
      </c>
      <c r="F1233" s="34" t="e">
        <v>#N/A</v>
      </c>
      <c r="G1233" s="34" t="e">
        <v>#N/A</v>
      </c>
      <c r="H1233" s="34" t="e">
        <v>#N/A</v>
      </c>
    </row>
    <row r="1234" spans="2:8">
      <c r="B1234" s="653"/>
      <c r="C1234" s="34" t="e">
        <v>#N/A</v>
      </c>
      <c r="D1234" s="34" t="e">
        <v>#N/A</v>
      </c>
      <c r="E1234" s="34" t="e">
        <v>#N/A</v>
      </c>
      <c r="F1234" s="34" t="e">
        <v>#N/A</v>
      </c>
      <c r="G1234" s="34" t="e">
        <v>#N/A</v>
      </c>
      <c r="H1234" s="34" t="e">
        <v>#N/A</v>
      </c>
    </row>
    <row r="1235" spans="2:8">
      <c r="B1235" s="653"/>
      <c r="C1235" s="34" t="e">
        <v>#N/A</v>
      </c>
      <c r="D1235" s="34" t="e">
        <v>#N/A</v>
      </c>
      <c r="E1235" s="34" t="e">
        <v>#N/A</v>
      </c>
      <c r="F1235" s="34" t="e">
        <v>#N/A</v>
      </c>
      <c r="G1235" s="34" t="e">
        <v>#N/A</v>
      </c>
      <c r="H1235" s="34" t="e">
        <v>#N/A</v>
      </c>
    </row>
    <row r="1236" spans="2:8">
      <c r="B1236" s="653"/>
      <c r="C1236" s="34" t="e">
        <v>#N/A</v>
      </c>
      <c r="D1236" s="34" t="e">
        <v>#N/A</v>
      </c>
      <c r="E1236" s="34" t="e">
        <v>#N/A</v>
      </c>
      <c r="F1236" s="34" t="e">
        <v>#N/A</v>
      </c>
      <c r="G1236" s="34" t="e">
        <v>#N/A</v>
      </c>
      <c r="H1236" s="34" t="e">
        <v>#N/A</v>
      </c>
    </row>
    <row r="1237" spans="2:8">
      <c r="B1237" s="653"/>
      <c r="C1237" s="34" t="e">
        <v>#N/A</v>
      </c>
      <c r="D1237" s="34" t="e">
        <v>#N/A</v>
      </c>
      <c r="E1237" s="34" t="e">
        <v>#N/A</v>
      </c>
      <c r="F1237" s="34" t="e">
        <v>#N/A</v>
      </c>
      <c r="G1237" s="34" t="e">
        <v>#N/A</v>
      </c>
      <c r="H1237" s="34" t="e">
        <v>#N/A</v>
      </c>
    </row>
    <row r="1238" spans="2:8">
      <c r="B1238" s="653"/>
      <c r="C1238" s="34" t="e">
        <v>#N/A</v>
      </c>
      <c r="D1238" s="34" t="e">
        <v>#N/A</v>
      </c>
      <c r="E1238" s="34" t="e">
        <v>#N/A</v>
      </c>
      <c r="F1238" s="34" t="e">
        <v>#N/A</v>
      </c>
      <c r="G1238" s="34" t="e">
        <v>#N/A</v>
      </c>
      <c r="H1238" s="34" t="e">
        <v>#N/A</v>
      </c>
    </row>
    <row r="1239" spans="2:8">
      <c r="B1239" s="653"/>
      <c r="C1239" s="34" t="e">
        <v>#N/A</v>
      </c>
      <c r="D1239" s="34" t="e">
        <v>#N/A</v>
      </c>
      <c r="E1239" s="34" t="e">
        <v>#N/A</v>
      </c>
      <c r="F1239" s="34" t="e">
        <v>#N/A</v>
      </c>
      <c r="G1239" s="34" t="e">
        <v>#N/A</v>
      </c>
      <c r="H1239" s="34" t="e">
        <v>#N/A</v>
      </c>
    </row>
    <row r="1240" spans="2:8">
      <c r="B1240" s="653"/>
      <c r="C1240" s="34" t="e">
        <v>#N/A</v>
      </c>
      <c r="D1240" s="34" t="e">
        <v>#N/A</v>
      </c>
      <c r="E1240" s="34" t="e">
        <v>#N/A</v>
      </c>
      <c r="F1240" s="34" t="e">
        <v>#N/A</v>
      </c>
      <c r="G1240" s="34" t="e">
        <v>#N/A</v>
      </c>
      <c r="H1240" s="34" t="e">
        <v>#N/A</v>
      </c>
    </row>
    <row r="1241" spans="2:8">
      <c r="B1241" s="653"/>
      <c r="C1241" s="34" t="e">
        <v>#N/A</v>
      </c>
      <c r="D1241" s="34" t="e">
        <v>#N/A</v>
      </c>
      <c r="E1241" s="34" t="e">
        <v>#N/A</v>
      </c>
      <c r="F1241" s="34" t="e">
        <v>#N/A</v>
      </c>
      <c r="G1241" s="34" t="e">
        <v>#N/A</v>
      </c>
      <c r="H1241" s="34" t="e">
        <v>#N/A</v>
      </c>
    </row>
    <row r="1242" spans="2:8">
      <c r="B1242" s="653"/>
      <c r="C1242" s="34" t="e">
        <v>#N/A</v>
      </c>
      <c r="D1242" s="34" t="e">
        <v>#N/A</v>
      </c>
      <c r="E1242" s="34" t="e">
        <v>#N/A</v>
      </c>
      <c r="F1242" s="34" t="e">
        <v>#N/A</v>
      </c>
      <c r="G1242" s="34" t="e">
        <v>#N/A</v>
      </c>
      <c r="H1242" s="34" t="e">
        <v>#N/A</v>
      </c>
    </row>
    <row r="1243" spans="2:8">
      <c r="B1243" s="653"/>
      <c r="C1243" s="34" t="e">
        <v>#N/A</v>
      </c>
      <c r="D1243" s="34" t="e">
        <v>#N/A</v>
      </c>
      <c r="E1243" s="34" t="e">
        <v>#N/A</v>
      </c>
      <c r="F1243" s="34" t="e">
        <v>#N/A</v>
      </c>
      <c r="G1243" s="34" t="e">
        <v>#N/A</v>
      </c>
      <c r="H1243" s="34" t="e">
        <v>#N/A</v>
      </c>
    </row>
    <row r="1244" spans="2:8">
      <c r="B1244" s="653"/>
      <c r="C1244" s="34" t="e">
        <v>#N/A</v>
      </c>
      <c r="D1244" s="34" t="e">
        <v>#N/A</v>
      </c>
      <c r="E1244" s="34" t="e">
        <v>#N/A</v>
      </c>
      <c r="F1244" s="34" t="e">
        <v>#N/A</v>
      </c>
      <c r="G1244" s="34" t="e">
        <v>#N/A</v>
      </c>
      <c r="H1244" s="34" t="e">
        <v>#N/A</v>
      </c>
    </row>
    <row r="1245" spans="2:8">
      <c r="B1245" s="653"/>
      <c r="C1245" s="34" t="e">
        <v>#N/A</v>
      </c>
      <c r="D1245" s="34" t="e">
        <v>#N/A</v>
      </c>
      <c r="E1245" s="34" t="e">
        <v>#N/A</v>
      </c>
      <c r="F1245" s="34" t="e">
        <v>#N/A</v>
      </c>
      <c r="G1245" s="34" t="e">
        <v>#N/A</v>
      </c>
      <c r="H1245" s="34" t="e">
        <v>#N/A</v>
      </c>
    </row>
    <row r="1246" spans="2:8">
      <c r="B1246" s="653"/>
      <c r="C1246" s="34" t="e">
        <v>#N/A</v>
      </c>
      <c r="D1246" s="34" t="e">
        <v>#N/A</v>
      </c>
      <c r="E1246" s="34" t="e">
        <v>#N/A</v>
      </c>
      <c r="F1246" s="34" t="e">
        <v>#N/A</v>
      </c>
      <c r="G1246" s="34" t="e">
        <v>#N/A</v>
      </c>
      <c r="H1246" s="34" t="e">
        <v>#N/A</v>
      </c>
    </row>
    <row r="1247" spans="2:8">
      <c r="B1247" s="653"/>
      <c r="C1247" s="34" t="e">
        <v>#N/A</v>
      </c>
      <c r="D1247" s="34" t="e">
        <v>#N/A</v>
      </c>
      <c r="E1247" s="34" t="e">
        <v>#N/A</v>
      </c>
      <c r="F1247" s="34" t="e">
        <v>#N/A</v>
      </c>
      <c r="G1247" s="34" t="e">
        <v>#N/A</v>
      </c>
      <c r="H1247" s="34" t="e">
        <v>#N/A</v>
      </c>
    </row>
    <row r="1248" spans="2:8">
      <c r="B1248" s="653"/>
      <c r="C1248" s="34" t="e">
        <v>#N/A</v>
      </c>
      <c r="D1248" s="34" t="e">
        <v>#N/A</v>
      </c>
      <c r="E1248" s="34" t="e">
        <v>#N/A</v>
      </c>
      <c r="F1248" s="34" t="e">
        <v>#N/A</v>
      </c>
      <c r="G1248" s="34" t="e">
        <v>#N/A</v>
      </c>
      <c r="H1248" s="34" t="e">
        <v>#N/A</v>
      </c>
    </row>
    <row r="1249" spans="2:8">
      <c r="B1249" s="653"/>
      <c r="C1249" s="34" t="e">
        <v>#N/A</v>
      </c>
      <c r="D1249" s="34" t="e">
        <v>#N/A</v>
      </c>
      <c r="E1249" s="34" t="e">
        <v>#N/A</v>
      </c>
      <c r="F1249" s="34" t="e">
        <v>#N/A</v>
      </c>
      <c r="G1249" s="34" t="e">
        <v>#N/A</v>
      </c>
      <c r="H1249" s="34" t="e">
        <v>#N/A</v>
      </c>
    </row>
    <row r="1250" spans="2:8">
      <c r="B1250" s="653"/>
      <c r="C1250" s="34" t="e">
        <v>#N/A</v>
      </c>
      <c r="D1250" s="34" t="e">
        <v>#N/A</v>
      </c>
      <c r="E1250" s="34" t="e">
        <v>#N/A</v>
      </c>
      <c r="F1250" s="34" t="e">
        <v>#N/A</v>
      </c>
      <c r="G1250" s="34" t="e">
        <v>#N/A</v>
      </c>
      <c r="H1250" s="34" t="e">
        <v>#N/A</v>
      </c>
    </row>
    <row r="1251" spans="2:8">
      <c r="B1251" s="653"/>
      <c r="C1251" s="34" t="e">
        <v>#N/A</v>
      </c>
      <c r="D1251" s="34" t="e">
        <v>#N/A</v>
      </c>
      <c r="E1251" s="34" t="e">
        <v>#N/A</v>
      </c>
      <c r="F1251" s="34" t="e">
        <v>#N/A</v>
      </c>
      <c r="G1251" s="34" t="e">
        <v>#N/A</v>
      </c>
      <c r="H1251" s="34" t="e">
        <v>#N/A</v>
      </c>
    </row>
    <row r="1252" spans="2:8">
      <c r="B1252" s="653"/>
      <c r="C1252" s="34" t="e">
        <v>#N/A</v>
      </c>
      <c r="D1252" s="34" t="e">
        <v>#N/A</v>
      </c>
      <c r="E1252" s="34" t="e">
        <v>#N/A</v>
      </c>
      <c r="F1252" s="34" t="e">
        <v>#N/A</v>
      </c>
      <c r="G1252" s="34" t="e">
        <v>#N/A</v>
      </c>
      <c r="H1252" s="34" t="e">
        <v>#N/A</v>
      </c>
    </row>
    <row r="1253" spans="2:8">
      <c r="B1253" s="653"/>
      <c r="C1253" s="34" t="e">
        <v>#N/A</v>
      </c>
      <c r="D1253" s="34" t="e">
        <v>#N/A</v>
      </c>
      <c r="E1253" s="34" t="e">
        <v>#N/A</v>
      </c>
      <c r="F1253" s="34" t="e">
        <v>#N/A</v>
      </c>
      <c r="G1253" s="34" t="e">
        <v>#N/A</v>
      </c>
      <c r="H1253" s="34" t="e">
        <v>#N/A</v>
      </c>
    </row>
    <row r="1254" spans="2:8">
      <c r="B1254" s="653"/>
      <c r="C1254" s="34" t="e">
        <v>#N/A</v>
      </c>
      <c r="D1254" s="34" t="e">
        <v>#N/A</v>
      </c>
      <c r="E1254" s="34" t="e">
        <v>#N/A</v>
      </c>
      <c r="F1254" s="34" t="e">
        <v>#N/A</v>
      </c>
      <c r="G1254" s="34" t="e">
        <v>#N/A</v>
      </c>
      <c r="H1254" s="34" t="e">
        <v>#N/A</v>
      </c>
    </row>
    <row r="1255" spans="2:8">
      <c r="B1255" s="653"/>
      <c r="C1255" s="34" t="e">
        <v>#N/A</v>
      </c>
      <c r="D1255" s="34" t="e">
        <v>#N/A</v>
      </c>
      <c r="E1255" s="34" t="e">
        <v>#N/A</v>
      </c>
      <c r="F1255" s="34" t="e">
        <v>#N/A</v>
      </c>
      <c r="G1255" s="34" t="e">
        <v>#N/A</v>
      </c>
      <c r="H1255" s="34" t="e">
        <v>#N/A</v>
      </c>
    </row>
    <row r="1256" spans="2:8">
      <c r="B1256" s="653"/>
      <c r="C1256" s="34" t="e">
        <v>#N/A</v>
      </c>
      <c r="D1256" s="34" t="e">
        <v>#N/A</v>
      </c>
      <c r="E1256" s="34" t="e">
        <v>#N/A</v>
      </c>
      <c r="F1256" s="34" t="e">
        <v>#N/A</v>
      </c>
      <c r="G1256" s="34" t="e">
        <v>#N/A</v>
      </c>
      <c r="H1256" s="34" t="e">
        <v>#N/A</v>
      </c>
    </row>
    <row r="1257" spans="2:8">
      <c r="B1257" s="653"/>
      <c r="C1257" s="34" t="e">
        <v>#N/A</v>
      </c>
      <c r="D1257" s="34" t="e">
        <v>#N/A</v>
      </c>
      <c r="E1257" s="34" t="e">
        <v>#N/A</v>
      </c>
      <c r="F1257" s="34" t="e">
        <v>#N/A</v>
      </c>
      <c r="G1257" s="34" t="e">
        <v>#N/A</v>
      </c>
      <c r="H1257" s="34" t="e">
        <v>#N/A</v>
      </c>
    </row>
    <row r="1258" spans="2:8">
      <c r="B1258" s="653"/>
      <c r="C1258" s="34" t="e">
        <v>#N/A</v>
      </c>
      <c r="D1258" s="34" t="e">
        <v>#N/A</v>
      </c>
      <c r="E1258" s="34" t="e">
        <v>#N/A</v>
      </c>
      <c r="F1258" s="34" t="e">
        <v>#N/A</v>
      </c>
      <c r="G1258" s="34" t="e">
        <v>#N/A</v>
      </c>
      <c r="H1258" s="34" t="e">
        <v>#N/A</v>
      </c>
    </row>
    <row r="1259" spans="2:8">
      <c r="B1259" s="653"/>
      <c r="C1259" s="34" t="e">
        <v>#N/A</v>
      </c>
      <c r="D1259" s="34" t="e">
        <v>#N/A</v>
      </c>
      <c r="E1259" s="34" t="e">
        <v>#N/A</v>
      </c>
      <c r="F1259" s="34" t="e">
        <v>#N/A</v>
      </c>
      <c r="G1259" s="34" t="e">
        <v>#N/A</v>
      </c>
      <c r="H1259" s="34" t="e">
        <v>#N/A</v>
      </c>
    </row>
  </sheetData>
  <mergeCells count="2">
    <mergeCell ref="B3:K3"/>
    <mergeCell ref="B39:K39"/>
  </mergeCells>
  <conditionalFormatting sqref="I53 A54:A1259 I55:XFD1259">
    <cfRule type="containsErrors" dxfId="78" priority="9">
      <formula>ISERROR(A53)</formula>
    </cfRule>
  </conditionalFormatting>
  <conditionalFormatting sqref="N52">
    <cfRule type="containsErrors" dxfId="77" priority="8">
      <formula>ISERROR(N52)</formula>
    </cfRule>
  </conditionalFormatting>
  <conditionalFormatting sqref="A1260:XFD1048576 A2:XFD18 I54:XFD54 A23:XFD53 A19:B22 D19:XFD22">
    <cfRule type="containsErrors" dxfId="76" priority="7">
      <formula>ISERROR(A2)</formula>
    </cfRule>
  </conditionalFormatting>
  <conditionalFormatting sqref="A1">
    <cfRule type="containsErrors" dxfId="75" priority="5">
      <formula>ISERROR(A1)</formula>
    </cfRule>
  </conditionalFormatting>
  <conditionalFormatting sqref="C19:C22">
    <cfRule type="containsErrors" dxfId="74" priority="4">
      <formula>ISERROR(C19)</formula>
    </cfRule>
  </conditionalFormatting>
  <conditionalFormatting sqref="B55:H1259">
    <cfRule type="containsErrors" dxfId="73" priority="3">
      <formula>ISERROR(B55)</formula>
    </cfRule>
  </conditionalFormatting>
  <conditionalFormatting sqref="B54:H54">
    <cfRule type="containsErrors" dxfId="72" priority="1">
      <formula>ISERROR(B5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1">
    <tabColor rgb="FF2C5D98"/>
  </sheetPr>
  <dimension ref="A1:X1390"/>
  <sheetViews>
    <sheetView showGridLines="0" zoomScale="80" zoomScaleNormal="8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28.42578125" style="30" bestFit="1" customWidth="1"/>
    <col min="3" max="3" width="15.7109375" style="30" customWidth="1"/>
    <col min="4" max="4" width="13.7109375" style="30" customWidth="1"/>
    <col min="5" max="5" width="9.140625" style="30" customWidth="1"/>
    <col min="6" max="6" width="15.5703125" style="30" customWidth="1"/>
    <col min="7" max="7" width="13.7109375" style="30" customWidth="1"/>
    <col min="8" max="8" width="9.7109375" style="30" customWidth="1"/>
    <col min="9" max="9" width="16.42578125" style="30" customWidth="1"/>
    <col min="10" max="10" width="14" style="30" customWidth="1"/>
    <col min="11" max="11" width="13" style="30" customWidth="1"/>
    <col min="12" max="12" width="9.140625" style="42"/>
    <col min="13" max="13" width="14.28515625" style="42" customWidth="1"/>
    <col min="14" max="23" width="9.140625" style="42"/>
    <col min="24" max="16384" width="9.140625" style="28"/>
  </cols>
  <sheetData>
    <row r="1" spans="1:24" s="37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8"/>
      <c r="V1" s="68"/>
      <c r="W1" s="68"/>
      <c r="X1" s="68"/>
    </row>
    <row r="2" spans="1:24" ht="15" customHeight="1"/>
    <row r="3" spans="1:24" ht="36" customHeight="1">
      <c r="B3" s="927" t="s">
        <v>269</v>
      </c>
      <c r="C3" s="927"/>
      <c r="D3" s="927"/>
      <c r="E3" s="927"/>
      <c r="F3" s="927"/>
      <c r="G3" s="927"/>
      <c r="H3" s="927"/>
      <c r="I3" s="927"/>
      <c r="J3" s="927"/>
      <c r="K3" s="927"/>
      <c r="L3" s="78"/>
    </row>
    <row r="4" spans="1:24" ht="28.5" customHeight="1">
      <c r="B4" s="899" t="s">
        <v>51</v>
      </c>
      <c r="C4" s="928" t="s">
        <v>837</v>
      </c>
      <c r="D4" s="929"/>
      <c r="E4" s="930"/>
      <c r="F4" s="928" t="s">
        <v>838</v>
      </c>
      <c r="G4" s="929"/>
      <c r="H4" s="930"/>
      <c r="I4" s="928" t="s">
        <v>839</v>
      </c>
      <c r="J4" s="929"/>
      <c r="K4" s="929"/>
    </row>
    <row r="5" spans="1:24" ht="28.5" customHeight="1">
      <c r="B5" s="897"/>
      <c r="C5" s="515" t="s">
        <v>52</v>
      </c>
      <c r="D5" s="515" t="s">
        <v>53</v>
      </c>
      <c r="E5" s="515" t="s">
        <v>54</v>
      </c>
      <c r="F5" s="515" t="s">
        <v>52</v>
      </c>
      <c r="G5" s="515" t="s">
        <v>53</v>
      </c>
      <c r="H5" s="515" t="s">
        <v>54</v>
      </c>
      <c r="I5" s="515" t="s">
        <v>52</v>
      </c>
      <c r="J5" s="515" t="s">
        <v>53</v>
      </c>
      <c r="K5" s="571" t="s">
        <v>54</v>
      </c>
      <c r="M5" s="189"/>
      <c r="N5" s="189"/>
      <c r="O5" s="189"/>
      <c r="P5" s="189"/>
      <c r="Q5" s="189"/>
      <c r="R5" s="189"/>
      <c r="S5" s="189"/>
      <c r="T5" s="189"/>
      <c r="U5" s="189"/>
      <c r="V5" s="189"/>
    </row>
    <row r="6" spans="1:24">
      <c r="B6" s="926" t="s">
        <v>9</v>
      </c>
      <c r="C6" s="926"/>
      <c r="D6" s="926"/>
      <c r="E6" s="926"/>
      <c r="F6" s="926"/>
      <c r="G6" s="926"/>
      <c r="H6" s="926"/>
      <c r="I6" s="926"/>
      <c r="J6" s="926"/>
      <c r="K6" s="926"/>
      <c r="L6" s="186"/>
      <c r="M6" s="187"/>
      <c r="N6" s="187"/>
      <c r="O6" s="187"/>
      <c r="P6" s="187"/>
      <c r="Q6" s="187"/>
      <c r="R6" s="187"/>
      <c r="S6" s="187"/>
      <c r="T6" s="187"/>
      <c r="U6" s="187"/>
      <c r="V6" s="187"/>
    </row>
    <row r="7" spans="1:24">
      <c r="B7" s="659" t="s">
        <v>55</v>
      </c>
      <c r="C7" s="659">
        <v>0.6</v>
      </c>
      <c r="D7" s="659">
        <v>7.4</v>
      </c>
      <c r="E7" s="659">
        <v>3485.9</v>
      </c>
      <c r="F7" s="659">
        <v>-0.1</v>
      </c>
      <c r="G7" s="659">
        <v>15.9</v>
      </c>
      <c r="H7" s="659">
        <v>4018.8</v>
      </c>
      <c r="I7" s="659">
        <v>0.7</v>
      </c>
      <c r="J7" s="659">
        <v>16.100000000000001</v>
      </c>
      <c r="K7" s="660">
        <v>4046.9</v>
      </c>
      <c r="L7" s="184"/>
      <c r="M7" s="387"/>
      <c r="N7" s="185"/>
      <c r="O7" s="185"/>
      <c r="P7" s="185"/>
      <c r="Q7" s="185"/>
      <c r="R7" s="185"/>
      <c r="S7" s="185"/>
      <c r="T7" s="185"/>
      <c r="U7" s="185"/>
      <c r="V7" s="185"/>
    </row>
    <row r="8" spans="1:24">
      <c r="B8" s="668" t="s">
        <v>56</v>
      </c>
      <c r="C8" s="661">
        <v>0.7</v>
      </c>
      <c r="D8" s="661">
        <v>1.3</v>
      </c>
      <c r="E8" s="661">
        <v>1443.3</v>
      </c>
      <c r="F8" s="661">
        <v>-0.9</v>
      </c>
      <c r="G8" s="661">
        <v>23</v>
      </c>
      <c r="H8" s="661">
        <v>1762.9</v>
      </c>
      <c r="I8" s="661">
        <v>0.6</v>
      </c>
      <c r="J8" s="661">
        <v>22.9</v>
      </c>
      <c r="K8" s="662">
        <v>1773.9</v>
      </c>
      <c r="L8" s="184"/>
      <c r="M8" s="385"/>
      <c r="N8" s="185"/>
      <c r="O8" s="185"/>
      <c r="P8" s="185"/>
      <c r="Q8" s="185"/>
      <c r="R8" s="185"/>
      <c r="S8" s="185"/>
      <c r="T8" s="185"/>
      <c r="U8" s="185"/>
      <c r="V8" s="185"/>
    </row>
    <row r="9" spans="1:24" ht="24.75">
      <c r="B9" s="663" t="s">
        <v>836</v>
      </c>
      <c r="C9" s="664">
        <v>0.7</v>
      </c>
      <c r="D9" s="664">
        <v>6</v>
      </c>
      <c r="E9" s="664">
        <v>541.4</v>
      </c>
      <c r="F9" s="664">
        <v>1</v>
      </c>
      <c r="G9" s="664">
        <v>35.6</v>
      </c>
      <c r="H9" s="664">
        <v>728.9</v>
      </c>
      <c r="I9" s="664">
        <v>1.1000000000000001</v>
      </c>
      <c r="J9" s="664">
        <v>36</v>
      </c>
      <c r="K9" s="665">
        <v>736.6</v>
      </c>
      <c r="L9" s="186"/>
      <c r="M9" s="385"/>
      <c r="N9" s="187"/>
      <c r="O9" s="187"/>
      <c r="P9" s="187"/>
      <c r="Q9" s="187"/>
      <c r="R9" s="187"/>
      <c r="S9" s="187"/>
      <c r="T9" s="187"/>
      <c r="U9" s="187"/>
      <c r="V9" s="187"/>
    </row>
    <row r="10" spans="1:24">
      <c r="B10" s="670" t="s">
        <v>212</v>
      </c>
      <c r="C10" s="657">
        <v>0.7</v>
      </c>
      <c r="D10" s="657">
        <v>-1.3</v>
      </c>
      <c r="E10" s="657">
        <v>901.8</v>
      </c>
      <c r="F10" s="657">
        <v>-2.2000000000000002</v>
      </c>
      <c r="G10" s="657">
        <v>15.5</v>
      </c>
      <c r="H10" s="657">
        <v>1034</v>
      </c>
      <c r="I10" s="657">
        <v>0.3</v>
      </c>
      <c r="J10" s="657">
        <v>15</v>
      </c>
      <c r="K10" s="658">
        <v>1037.3</v>
      </c>
      <c r="L10" s="184"/>
      <c r="M10" s="387"/>
      <c r="N10" s="185"/>
      <c r="O10" s="185"/>
      <c r="P10" s="185"/>
      <c r="Q10" s="185"/>
      <c r="R10" s="185"/>
      <c r="S10" s="185"/>
      <c r="T10" s="185"/>
      <c r="U10" s="185"/>
      <c r="V10" s="185"/>
    </row>
    <row r="11" spans="1:24">
      <c r="B11" s="669" t="s">
        <v>57</v>
      </c>
      <c r="C11" s="666">
        <v>0.4</v>
      </c>
      <c r="D11" s="666">
        <v>12</v>
      </c>
      <c r="E11" s="666">
        <v>2042.7</v>
      </c>
      <c r="F11" s="666">
        <v>0.6</v>
      </c>
      <c r="G11" s="666">
        <v>10.9</v>
      </c>
      <c r="H11" s="666">
        <v>2255.9</v>
      </c>
      <c r="I11" s="666">
        <v>0.8</v>
      </c>
      <c r="J11" s="666">
        <v>11.3</v>
      </c>
      <c r="K11" s="667">
        <v>2273.1</v>
      </c>
      <c r="L11" s="184"/>
      <c r="M11" s="385"/>
      <c r="N11" s="185"/>
      <c r="O11" s="185"/>
      <c r="P11" s="185"/>
      <c r="Q11" s="185"/>
      <c r="R11" s="185"/>
      <c r="S11" s="185"/>
      <c r="T11" s="185"/>
      <c r="U11" s="185"/>
      <c r="V11" s="185"/>
    </row>
    <row r="12" spans="1:24">
      <c r="B12" s="678" t="s">
        <v>58</v>
      </c>
      <c r="C12" s="672">
        <v>0.9</v>
      </c>
      <c r="D12" s="672">
        <v>15</v>
      </c>
      <c r="E12" s="672">
        <v>2020.3</v>
      </c>
      <c r="F12" s="672">
        <v>-0.3</v>
      </c>
      <c r="G12" s="672">
        <v>15.6</v>
      </c>
      <c r="H12" s="672">
        <v>2316.1999999999998</v>
      </c>
      <c r="I12" s="672">
        <v>0.9</v>
      </c>
      <c r="J12" s="672">
        <v>15.7</v>
      </c>
      <c r="K12" s="673">
        <v>2336.8000000000002</v>
      </c>
      <c r="L12" s="186"/>
      <c r="M12" s="385"/>
      <c r="N12" s="187"/>
      <c r="O12" s="187"/>
      <c r="P12" s="187"/>
      <c r="Q12" s="187"/>
      <c r="R12" s="187"/>
      <c r="S12" s="187"/>
      <c r="T12" s="187"/>
      <c r="U12" s="187"/>
      <c r="V12" s="187"/>
    </row>
    <row r="13" spans="1:24">
      <c r="B13" s="677" t="s">
        <v>56</v>
      </c>
      <c r="C13" s="214">
        <v>1.6</v>
      </c>
      <c r="D13" s="214">
        <v>13</v>
      </c>
      <c r="E13" s="214">
        <v>891</v>
      </c>
      <c r="F13" s="214">
        <v>-1.1000000000000001</v>
      </c>
      <c r="G13" s="214">
        <v>23</v>
      </c>
      <c r="H13" s="214">
        <v>1079.2</v>
      </c>
      <c r="I13" s="214">
        <v>1.2</v>
      </c>
      <c r="J13" s="214">
        <v>22.5</v>
      </c>
      <c r="K13" s="453">
        <v>1091.8</v>
      </c>
      <c r="L13" s="184"/>
      <c r="M13" s="387"/>
      <c r="N13" s="185"/>
      <c r="O13" s="185"/>
      <c r="P13" s="185"/>
      <c r="Q13" s="185"/>
      <c r="R13" s="185"/>
      <c r="S13" s="185"/>
      <c r="T13" s="185"/>
      <c r="U13" s="185"/>
      <c r="V13" s="185"/>
    </row>
    <row r="14" spans="1:24">
      <c r="B14" s="674" t="s">
        <v>57</v>
      </c>
      <c r="C14" s="675">
        <v>0.4</v>
      </c>
      <c r="D14" s="675">
        <v>16.5</v>
      </c>
      <c r="E14" s="675">
        <v>1129.2</v>
      </c>
      <c r="F14" s="675">
        <v>0.4</v>
      </c>
      <c r="G14" s="675">
        <v>10</v>
      </c>
      <c r="H14" s="675">
        <v>1237</v>
      </c>
      <c r="I14" s="675">
        <v>0.7</v>
      </c>
      <c r="J14" s="675">
        <v>10.3</v>
      </c>
      <c r="K14" s="676">
        <v>1245.0999999999999</v>
      </c>
      <c r="L14" s="184"/>
      <c r="M14" s="385"/>
      <c r="N14" s="185"/>
      <c r="O14" s="185"/>
      <c r="P14" s="185"/>
      <c r="Q14" s="185"/>
      <c r="R14" s="185"/>
      <c r="S14" s="185"/>
      <c r="T14" s="185"/>
      <c r="U14" s="185"/>
      <c r="V14" s="185"/>
    </row>
    <row r="15" spans="1:24">
      <c r="B15" s="214" t="s">
        <v>48</v>
      </c>
      <c r="C15" s="214">
        <v>0</v>
      </c>
      <c r="D15" s="214">
        <v>-1.6</v>
      </c>
      <c r="E15" s="214">
        <v>1465.7</v>
      </c>
      <c r="F15" s="214">
        <v>0.3</v>
      </c>
      <c r="G15" s="214">
        <v>16.2</v>
      </c>
      <c r="H15" s="214">
        <v>1702.6</v>
      </c>
      <c r="I15" s="214">
        <v>0.4</v>
      </c>
      <c r="J15" s="214">
        <v>16.7</v>
      </c>
      <c r="K15" s="453">
        <v>1710.1</v>
      </c>
      <c r="M15" s="385"/>
      <c r="N15" s="189"/>
      <c r="O15" s="189"/>
      <c r="P15" s="189"/>
      <c r="Q15" s="189"/>
      <c r="R15" s="189"/>
      <c r="S15" s="189"/>
      <c r="T15" s="189"/>
      <c r="U15" s="189"/>
      <c r="V15" s="189"/>
    </row>
    <row r="16" spans="1:24">
      <c r="B16" s="654" t="s">
        <v>56</v>
      </c>
      <c r="C16" s="215">
        <v>-0.7</v>
      </c>
      <c r="D16" s="215">
        <v>-13.1</v>
      </c>
      <c r="E16" s="215">
        <v>552.29999999999995</v>
      </c>
      <c r="F16" s="215">
        <v>-0.6</v>
      </c>
      <c r="G16" s="215">
        <v>23</v>
      </c>
      <c r="H16" s="215">
        <v>683.7</v>
      </c>
      <c r="I16" s="215">
        <v>-0.2</v>
      </c>
      <c r="J16" s="215">
        <v>23.5</v>
      </c>
      <c r="K16" s="385">
        <v>682.1</v>
      </c>
      <c r="M16" s="186"/>
      <c r="N16" s="188"/>
      <c r="O16" s="188"/>
      <c r="P16" s="188"/>
      <c r="Q16" s="188"/>
      <c r="R16" s="188"/>
      <c r="S16" s="188"/>
      <c r="T16" s="188"/>
      <c r="U16" s="188"/>
      <c r="V16" s="188"/>
    </row>
    <row r="17" spans="1:23">
      <c r="B17" s="677" t="s">
        <v>57</v>
      </c>
      <c r="C17" s="214">
        <v>0.5</v>
      </c>
      <c r="D17" s="214">
        <v>7</v>
      </c>
      <c r="E17" s="214">
        <v>913.4</v>
      </c>
      <c r="F17" s="214">
        <v>0.9</v>
      </c>
      <c r="G17" s="214">
        <v>12.1</v>
      </c>
      <c r="H17" s="214">
        <v>1018.9</v>
      </c>
      <c r="I17" s="214">
        <v>0.9</v>
      </c>
      <c r="J17" s="214">
        <v>12.5</v>
      </c>
      <c r="K17" s="453">
        <v>1028</v>
      </c>
      <c r="M17" s="388"/>
      <c r="N17" s="183"/>
      <c r="O17" s="183"/>
      <c r="P17" s="183"/>
      <c r="Q17" s="183"/>
      <c r="R17" s="183"/>
      <c r="S17" s="183"/>
      <c r="T17" s="183"/>
      <c r="U17" s="183"/>
      <c r="V17" s="183"/>
    </row>
    <row r="18" spans="1:23">
      <c r="B18" s="926" t="s">
        <v>12</v>
      </c>
      <c r="C18" s="926"/>
      <c r="D18" s="926"/>
      <c r="E18" s="926"/>
      <c r="F18" s="926"/>
      <c r="G18" s="926"/>
      <c r="H18" s="926"/>
      <c r="I18" s="926"/>
      <c r="J18" s="926"/>
      <c r="K18" s="926"/>
      <c r="M18" s="386"/>
      <c r="N18" s="183"/>
      <c r="O18" s="183"/>
      <c r="P18" s="183"/>
      <c r="Q18" s="183"/>
      <c r="R18" s="183"/>
      <c r="S18" s="183"/>
      <c r="T18" s="183"/>
      <c r="U18" s="183"/>
      <c r="V18" s="183"/>
    </row>
    <row r="19" spans="1:23">
      <c r="B19" s="655" t="s">
        <v>55</v>
      </c>
      <c r="C19" s="655">
        <v>-0.6</v>
      </c>
      <c r="D19" s="655">
        <v>5.8</v>
      </c>
      <c r="E19" s="655">
        <v>52.6</v>
      </c>
      <c r="F19" s="655">
        <v>0.3</v>
      </c>
      <c r="G19" s="655">
        <v>13.1</v>
      </c>
      <c r="H19" s="655">
        <v>59.8</v>
      </c>
      <c r="I19" s="655">
        <v>0.9</v>
      </c>
      <c r="J19" s="655">
        <v>14.7</v>
      </c>
      <c r="K19" s="656">
        <v>60.3</v>
      </c>
      <c r="M19" s="386"/>
    </row>
    <row r="20" spans="1:23">
      <c r="B20" s="215" t="s">
        <v>56</v>
      </c>
      <c r="C20" s="215">
        <v>0</v>
      </c>
      <c r="D20" s="215">
        <v>4.3</v>
      </c>
      <c r="E20" s="215">
        <v>21</v>
      </c>
      <c r="F20" s="215">
        <v>-0.2</v>
      </c>
      <c r="G20" s="215">
        <v>21.8</v>
      </c>
      <c r="H20" s="215">
        <v>25.6</v>
      </c>
      <c r="I20" s="215">
        <v>1.3</v>
      </c>
      <c r="J20" s="215">
        <v>23.4</v>
      </c>
      <c r="K20" s="385">
        <v>26</v>
      </c>
    </row>
    <row r="21" spans="1:23" s="38" customFormat="1" ht="15" customHeight="1">
      <c r="A21" s="28"/>
      <c r="B21" s="671" t="s">
        <v>57</v>
      </c>
      <c r="C21" s="657">
        <v>1</v>
      </c>
      <c r="D21" s="657">
        <v>6.9</v>
      </c>
      <c r="E21" s="657">
        <v>31.5</v>
      </c>
      <c r="F21" s="657">
        <v>0.7</v>
      </c>
      <c r="G21" s="657">
        <v>7.3</v>
      </c>
      <c r="H21" s="657">
        <v>34.200000000000003</v>
      </c>
      <c r="I21" s="657">
        <v>0.6</v>
      </c>
      <c r="J21" s="657">
        <v>9</v>
      </c>
      <c r="K21" s="658">
        <v>34.4</v>
      </c>
      <c r="L21" s="80"/>
      <c r="M21" s="80"/>
      <c r="N21" s="80"/>
      <c r="O21" s="80"/>
      <c r="P21" s="80"/>
      <c r="Q21" s="80"/>
      <c r="R21" s="80"/>
      <c r="S21" s="80"/>
      <c r="T21" s="80"/>
      <c r="U21" s="80"/>
      <c r="V21" s="80"/>
      <c r="W21" s="80"/>
    </row>
    <row r="22" spans="1:23" s="38" customFormat="1">
      <c r="B22" s="824" t="s">
        <v>504</v>
      </c>
      <c r="C22" s="823"/>
      <c r="D22" s="823"/>
      <c r="E22" s="823"/>
      <c r="F22" s="823"/>
      <c r="G22" s="823"/>
      <c r="H22" s="823"/>
      <c r="I22" s="823"/>
      <c r="J22" s="823"/>
      <c r="K22" s="823"/>
      <c r="L22" s="80"/>
      <c r="M22" s="80"/>
      <c r="N22" s="80"/>
      <c r="O22" s="80"/>
      <c r="P22" s="80"/>
      <c r="Q22" s="80"/>
      <c r="R22" s="80"/>
      <c r="S22" s="80"/>
      <c r="T22" s="80"/>
      <c r="U22" s="80"/>
      <c r="V22" s="80"/>
      <c r="W22" s="80"/>
    </row>
    <row r="23" spans="1:23">
      <c r="A23" s="38"/>
      <c r="B23" s="824" t="s">
        <v>939</v>
      </c>
      <c r="C23" s="823"/>
      <c r="D23" s="823"/>
      <c r="E23" s="823"/>
      <c r="F23" s="823"/>
      <c r="G23" s="823"/>
      <c r="H23" s="823"/>
      <c r="I23" s="823"/>
      <c r="J23" s="823"/>
      <c r="K23" s="823"/>
    </row>
    <row r="24" spans="1:23">
      <c r="B24" s="823"/>
      <c r="C24" s="823"/>
      <c r="D24" s="823"/>
      <c r="E24" s="823"/>
      <c r="F24" s="823"/>
      <c r="G24" s="823"/>
      <c r="H24" s="823"/>
      <c r="I24" s="823"/>
      <c r="J24" s="823"/>
      <c r="K24" s="823"/>
    </row>
    <row r="25" spans="1:23">
      <c r="B25" s="34"/>
      <c r="C25" s="34"/>
      <c r="D25" s="34"/>
      <c r="E25" s="34"/>
    </row>
    <row r="26" spans="1:23">
      <c r="B26" s="34"/>
      <c r="C26" s="34"/>
      <c r="D26" s="34"/>
      <c r="E26" s="34"/>
    </row>
    <row r="27" spans="1:23">
      <c r="B27" s="34"/>
      <c r="C27" s="34"/>
      <c r="D27" s="34"/>
      <c r="E27" s="34"/>
    </row>
    <row r="28" spans="1:23">
      <c r="B28" s="34"/>
      <c r="C28" s="34"/>
      <c r="D28" s="34"/>
      <c r="E28" s="34"/>
    </row>
    <row r="29" spans="1:23">
      <c r="B29" s="34"/>
      <c r="C29" s="34"/>
      <c r="D29" s="34"/>
      <c r="E29" s="34"/>
    </row>
    <row r="30" spans="1:23">
      <c r="B30" s="34"/>
      <c r="C30" s="34"/>
      <c r="D30" s="34"/>
      <c r="E30" s="34"/>
    </row>
    <row r="31" spans="1:23">
      <c r="B31" s="34"/>
      <c r="C31" s="34"/>
      <c r="D31" s="34"/>
      <c r="E31" s="34"/>
    </row>
    <row r="32" spans="1:23">
      <c r="B32" s="34"/>
      <c r="C32" s="34"/>
      <c r="D32" s="34"/>
      <c r="E32" s="34"/>
    </row>
    <row r="33" spans="2:5">
      <c r="B33" s="34"/>
      <c r="C33" s="34"/>
      <c r="D33" s="34"/>
      <c r="E33" s="34"/>
    </row>
    <row r="34" spans="2:5">
      <c r="B34" s="34"/>
      <c r="C34" s="34"/>
      <c r="D34" s="34"/>
      <c r="E34" s="34"/>
    </row>
    <row r="35" spans="2:5">
      <c r="B35" s="34"/>
      <c r="C35" s="34"/>
      <c r="D35" s="34"/>
      <c r="E35" s="34"/>
    </row>
    <row r="36" spans="2:5">
      <c r="B36" s="34"/>
      <c r="C36" s="34"/>
      <c r="D36" s="34"/>
      <c r="E36" s="34"/>
    </row>
    <row r="37" spans="2:5">
      <c r="B37" s="34"/>
      <c r="C37" s="34"/>
      <c r="D37" s="34"/>
      <c r="E37" s="34"/>
    </row>
    <row r="38" spans="2:5">
      <c r="B38" s="34"/>
      <c r="C38" s="34"/>
      <c r="D38" s="34"/>
      <c r="E38" s="34"/>
    </row>
    <row r="39" spans="2:5">
      <c r="B39" s="34"/>
      <c r="C39" s="34"/>
      <c r="D39" s="34"/>
      <c r="E39" s="34"/>
    </row>
    <row r="40" spans="2:5">
      <c r="B40" s="34"/>
      <c r="C40" s="34"/>
      <c r="D40" s="34"/>
      <c r="E40" s="34"/>
    </row>
    <row r="41" spans="2:5">
      <c r="B41" s="34"/>
      <c r="C41" s="34"/>
      <c r="D41" s="34"/>
      <c r="E41" s="34"/>
    </row>
    <row r="42" spans="2:5">
      <c r="B42" s="34"/>
      <c r="C42" s="34"/>
      <c r="D42" s="34"/>
      <c r="E42" s="34"/>
    </row>
    <row r="43" spans="2:5">
      <c r="B43" s="34"/>
      <c r="C43" s="34"/>
      <c r="D43" s="34"/>
      <c r="E43" s="34"/>
    </row>
    <row r="44" spans="2:5">
      <c r="B44" s="34"/>
      <c r="C44" s="34"/>
      <c r="D44" s="34"/>
      <c r="E44" s="34"/>
    </row>
    <row r="45" spans="2:5">
      <c r="B45" s="34"/>
      <c r="C45" s="34"/>
      <c r="D45" s="34"/>
      <c r="E45" s="34"/>
    </row>
    <row r="46" spans="2:5">
      <c r="B46" s="34"/>
      <c r="C46" s="34"/>
      <c r="D46" s="34"/>
      <c r="E46" s="34"/>
    </row>
    <row r="47" spans="2:5">
      <c r="B47" s="34"/>
      <c r="C47" s="34"/>
      <c r="D47" s="34"/>
      <c r="E47" s="34"/>
    </row>
    <row r="48" spans="2:5">
      <c r="B48" s="34"/>
      <c r="C48" s="34"/>
      <c r="D48" s="34"/>
      <c r="E48" s="34"/>
    </row>
    <row r="49" spans="2:5">
      <c r="B49" s="34"/>
      <c r="C49" s="34"/>
      <c r="D49" s="34"/>
      <c r="E49" s="34"/>
    </row>
    <row r="50" spans="2:5">
      <c r="B50" s="34"/>
      <c r="C50" s="34"/>
      <c r="D50" s="34"/>
      <c r="E50" s="34"/>
    </row>
    <row r="51" spans="2:5">
      <c r="B51" s="34"/>
      <c r="C51" s="34"/>
      <c r="D51" s="34"/>
      <c r="E51" s="34"/>
    </row>
    <row r="52" spans="2:5">
      <c r="B52" s="34"/>
      <c r="C52" s="34"/>
      <c r="D52" s="34"/>
      <c r="E52" s="34"/>
    </row>
    <row r="53" spans="2:5">
      <c r="B53" s="34"/>
      <c r="C53" s="34"/>
      <c r="D53" s="34"/>
      <c r="E53" s="34"/>
    </row>
    <row r="54" spans="2:5">
      <c r="B54" s="34"/>
      <c r="C54" s="34"/>
      <c r="D54" s="34"/>
      <c r="E54" s="34"/>
    </row>
    <row r="55" spans="2:5">
      <c r="B55" s="34"/>
      <c r="C55" s="34"/>
      <c r="D55" s="34"/>
      <c r="E55" s="34"/>
    </row>
    <row r="56" spans="2:5">
      <c r="B56" s="34"/>
      <c r="C56" s="34"/>
      <c r="D56" s="34"/>
      <c r="E56" s="34"/>
    </row>
    <row r="57" spans="2:5">
      <c r="B57" s="34"/>
      <c r="C57" s="34"/>
      <c r="D57" s="34"/>
      <c r="E57" s="34"/>
    </row>
    <row r="58" spans="2:5">
      <c r="B58" s="34"/>
      <c r="C58" s="34"/>
      <c r="D58" s="34"/>
      <c r="E58" s="34"/>
    </row>
    <row r="59" spans="2:5">
      <c r="B59" s="34"/>
      <c r="C59" s="34"/>
      <c r="D59" s="34"/>
      <c r="E59" s="34"/>
    </row>
    <row r="60" spans="2:5">
      <c r="B60" s="34"/>
      <c r="C60" s="34"/>
      <c r="D60" s="34"/>
      <c r="E60" s="34"/>
    </row>
    <row r="61" spans="2:5">
      <c r="B61" s="34"/>
      <c r="C61" s="34"/>
      <c r="D61" s="34"/>
      <c r="E61" s="34"/>
    </row>
    <row r="62" spans="2:5">
      <c r="B62" s="34"/>
      <c r="C62" s="34"/>
      <c r="D62" s="34"/>
      <c r="E62" s="34"/>
    </row>
    <row r="63" spans="2:5">
      <c r="B63" s="34"/>
      <c r="C63" s="34"/>
      <c r="D63" s="34"/>
      <c r="E63" s="34"/>
    </row>
    <row r="64" spans="2:5">
      <c r="B64" s="34"/>
      <c r="C64" s="34"/>
      <c r="D64" s="34"/>
      <c r="E64" s="34"/>
    </row>
    <row r="65" spans="2:5">
      <c r="B65" s="34"/>
      <c r="C65" s="34"/>
      <c r="D65" s="34"/>
      <c r="E65" s="34"/>
    </row>
    <row r="66" spans="2:5">
      <c r="B66" s="34"/>
      <c r="C66" s="34"/>
      <c r="D66" s="34"/>
      <c r="E66" s="34"/>
    </row>
    <row r="67" spans="2:5">
      <c r="B67" s="34"/>
      <c r="C67" s="34"/>
      <c r="D67" s="34"/>
      <c r="E67" s="34"/>
    </row>
    <row r="68" spans="2:5">
      <c r="B68" s="34"/>
      <c r="C68" s="34"/>
      <c r="D68" s="34"/>
      <c r="E68" s="34"/>
    </row>
    <row r="69" spans="2:5">
      <c r="B69" s="34"/>
      <c r="C69" s="34"/>
      <c r="D69" s="34"/>
      <c r="E69" s="34"/>
    </row>
    <row r="70" spans="2:5">
      <c r="B70" s="34"/>
      <c r="C70" s="34"/>
      <c r="D70" s="34"/>
      <c r="E70" s="34"/>
    </row>
    <row r="71" spans="2:5">
      <c r="B71" s="34"/>
      <c r="C71" s="34"/>
      <c r="D71" s="34"/>
      <c r="E71" s="34"/>
    </row>
    <row r="72" spans="2:5">
      <c r="B72" s="34"/>
      <c r="C72" s="34"/>
      <c r="D72" s="34"/>
      <c r="E72" s="34"/>
    </row>
    <row r="73" spans="2:5">
      <c r="B73" s="34"/>
      <c r="C73" s="34"/>
      <c r="D73" s="34"/>
      <c r="E73" s="34"/>
    </row>
    <row r="74" spans="2:5">
      <c r="B74" s="34"/>
      <c r="C74" s="34"/>
      <c r="D74" s="34"/>
      <c r="E74" s="34"/>
    </row>
    <row r="75" spans="2:5">
      <c r="B75" s="34"/>
      <c r="C75" s="34"/>
      <c r="D75" s="34"/>
      <c r="E75" s="34"/>
    </row>
    <row r="76" spans="2:5">
      <c r="B76" s="34"/>
      <c r="C76" s="34"/>
      <c r="D76" s="34"/>
      <c r="E76" s="34"/>
    </row>
    <row r="77" spans="2:5">
      <c r="B77" s="34"/>
      <c r="C77" s="34"/>
      <c r="D77" s="34"/>
      <c r="E77" s="34"/>
    </row>
    <row r="78" spans="2:5">
      <c r="B78" s="34"/>
      <c r="C78" s="34"/>
      <c r="D78" s="34"/>
      <c r="E78" s="34"/>
    </row>
    <row r="79" spans="2:5">
      <c r="B79" s="34"/>
      <c r="C79" s="34"/>
      <c r="D79" s="34"/>
      <c r="E79" s="34"/>
    </row>
    <row r="80" spans="2:5">
      <c r="B80" s="34"/>
      <c r="C80" s="34"/>
      <c r="D80" s="34"/>
      <c r="E80" s="34"/>
    </row>
    <row r="81" spans="2:5">
      <c r="B81" s="34"/>
      <c r="C81" s="34"/>
      <c r="D81" s="34"/>
      <c r="E81" s="34"/>
    </row>
    <row r="82" spans="2:5">
      <c r="B82" s="34"/>
      <c r="C82" s="34"/>
      <c r="D82" s="34"/>
      <c r="E82" s="34"/>
    </row>
    <row r="83" spans="2:5">
      <c r="B83" s="34"/>
      <c r="C83" s="34"/>
      <c r="D83" s="34"/>
      <c r="E83" s="34"/>
    </row>
    <row r="84" spans="2:5">
      <c r="B84" s="34"/>
      <c r="C84" s="34"/>
      <c r="D84" s="34"/>
      <c r="E84" s="34"/>
    </row>
    <row r="85" spans="2:5">
      <c r="B85" s="34"/>
      <c r="C85" s="34"/>
      <c r="D85" s="34"/>
      <c r="E85" s="34"/>
    </row>
    <row r="86" spans="2:5">
      <c r="B86" s="34"/>
      <c r="C86" s="34"/>
      <c r="D86" s="34"/>
      <c r="E86" s="34"/>
    </row>
    <row r="87" spans="2:5">
      <c r="B87" s="34"/>
      <c r="C87" s="34"/>
      <c r="D87" s="34"/>
      <c r="E87" s="34"/>
    </row>
    <row r="88" spans="2:5">
      <c r="B88" s="34"/>
      <c r="C88" s="34"/>
      <c r="D88" s="34"/>
      <c r="E88" s="34"/>
    </row>
    <row r="89" spans="2:5">
      <c r="B89" s="34"/>
      <c r="C89" s="34"/>
      <c r="D89" s="34"/>
      <c r="E89" s="34"/>
    </row>
    <row r="90" spans="2:5">
      <c r="B90" s="34"/>
      <c r="C90" s="34"/>
      <c r="D90" s="34"/>
      <c r="E90" s="34"/>
    </row>
    <row r="91" spans="2:5">
      <c r="B91" s="34"/>
      <c r="C91" s="34"/>
      <c r="D91" s="34"/>
      <c r="E91" s="34"/>
    </row>
    <row r="92" spans="2:5">
      <c r="B92" s="34"/>
      <c r="C92" s="34"/>
      <c r="D92" s="34"/>
      <c r="E92" s="34"/>
    </row>
    <row r="93" spans="2:5">
      <c r="B93" s="34"/>
      <c r="C93" s="34"/>
      <c r="D93" s="34"/>
      <c r="E93" s="34"/>
    </row>
    <row r="94" spans="2:5">
      <c r="B94" s="34"/>
      <c r="C94" s="34"/>
      <c r="D94" s="34"/>
      <c r="E94" s="34"/>
    </row>
    <row r="95" spans="2:5">
      <c r="B95" s="34"/>
      <c r="C95" s="34"/>
      <c r="D95" s="34"/>
      <c r="E95" s="34"/>
    </row>
    <row r="96" spans="2:5">
      <c r="B96" s="34"/>
      <c r="C96" s="34"/>
      <c r="D96" s="34"/>
      <c r="E96" s="34"/>
    </row>
    <row r="97" spans="2:5">
      <c r="B97" s="34"/>
      <c r="C97" s="34"/>
      <c r="D97" s="34"/>
      <c r="E97" s="34"/>
    </row>
    <row r="98" spans="2:5">
      <c r="B98" s="34"/>
      <c r="C98" s="34"/>
      <c r="D98" s="34"/>
      <c r="E98" s="34"/>
    </row>
    <row r="99" spans="2:5">
      <c r="B99" s="34"/>
      <c r="C99" s="34"/>
      <c r="D99" s="34"/>
      <c r="E99" s="34"/>
    </row>
    <row r="100" spans="2:5">
      <c r="B100" s="34"/>
      <c r="C100" s="34"/>
      <c r="D100" s="34"/>
      <c r="E100" s="34"/>
    </row>
    <row r="101" spans="2:5">
      <c r="B101" s="34"/>
      <c r="C101" s="34"/>
      <c r="D101" s="34"/>
      <c r="E101" s="34"/>
    </row>
    <row r="102" spans="2:5">
      <c r="B102" s="34"/>
      <c r="C102" s="34"/>
      <c r="D102" s="34"/>
      <c r="E102" s="34"/>
    </row>
    <row r="103" spans="2:5">
      <c r="B103" s="34"/>
      <c r="C103" s="34"/>
      <c r="D103" s="34"/>
      <c r="E103" s="34"/>
    </row>
    <row r="104" spans="2:5">
      <c r="B104" s="34"/>
      <c r="C104" s="34"/>
      <c r="D104" s="34"/>
      <c r="E104" s="34"/>
    </row>
    <row r="105" spans="2:5">
      <c r="B105" s="34"/>
      <c r="C105" s="34"/>
      <c r="D105" s="34"/>
      <c r="E105" s="34"/>
    </row>
    <row r="106" spans="2:5">
      <c r="B106" s="34"/>
      <c r="C106" s="34"/>
      <c r="D106" s="34"/>
      <c r="E106" s="34"/>
    </row>
    <row r="107" spans="2:5">
      <c r="B107" s="34"/>
      <c r="C107" s="34"/>
      <c r="D107" s="34"/>
      <c r="E107" s="34"/>
    </row>
    <row r="108" spans="2:5">
      <c r="B108" s="34"/>
      <c r="C108" s="34"/>
      <c r="D108" s="34"/>
      <c r="E108" s="34"/>
    </row>
    <row r="109" spans="2:5">
      <c r="B109" s="34"/>
      <c r="C109" s="34"/>
      <c r="D109" s="34"/>
      <c r="E109" s="34"/>
    </row>
    <row r="110" spans="2:5">
      <c r="B110" s="34"/>
      <c r="C110" s="34"/>
      <c r="D110" s="34"/>
      <c r="E110" s="34"/>
    </row>
    <row r="111" spans="2:5">
      <c r="B111" s="34"/>
      <c r="C111" s="34"/>
      <c r="D111" s="34"/>
      <c r="E111" s="34"/>
    </row>
    <row r="112" spans="2:5">
      <c r="B112" s="34"/>
      <c r="C112" s="34"/>
      <c r="D112" s="34"/>
      <c r="E112" s="34"/>
    </row>
    <row r="113" spans="2:5">
      <c r="B113" s="34"/>
      <c r="C113" s="34"/>
      <c r="D113" s="34"/>
      <c r="E113" s="34"/>
    </row>
    <row r="114" spans="2:5">
      <c r="B114" s="34"/>
      <c r="C114" s="34"/>
      <c r="D114" s="34"/>
      <c r="E114" s="34"/>
    </row>
    <row r="115" spans="2:5">
      <c r="B115" s="34"/>
      <c r="C115" s="34"/>
      <c r="D115" s="34"/>
      <c r="E115" s="34"/>
    </row>
    <row r="116" spans="2:5">
      <c r="B116" s="34"/>
      <c r="C116" s="34"/>
      <c r="D116" s="34"/>
      <c r="E116" s="34"/>
    </row>
    <row r="117" spans="2:5">
      <c r="B117" s="34"/>
      <c r="C117" s="34"/>
      <c r="D117" s="34"/>
      <c r="E117" s="34"/>
    </row>
    <row r="118" spans="2:5">
      <c r="B118" s="34"/>
      <c r="C118" s="34"/>
      <c r="D118" s="34"/>
      <c r="E118" s="34"/>
    </row>
    <row r="119" spans="2:5">
      <c r="B119" s="34"/>
      <c r="C119" s="34"/>
      <c r="D119" s="34"/>
      <c r="E119" s="34"/>
    </row>
    <row r="120" spans="2:5">
      <c r="B120" s="34"/>
      <c r="C120" s="34"/>
      <c r="D120" s="34"/>
      <c r="E120" s="34"/>
    </row>
    <row r="121" spans="2:5">
      <c r="B121" s="34"/>
      <c r="C121" s="34"/>
      <c r="D121" s="34"/>
      <c r="E121" s="34"/>
    </row>
    <row r="122" spans="2:5">
      <c r="B122" s="34"/>
      <c r="C122" s="34"/>
      <c r="D122" s="34"/>
      <c r="E122" s="34"/>
    </row>
    <row r="123" spans="2:5">
      <c r="B123" s="34"/>
      <c r="C123" s="34"/>
      <c r="D123" s="34"/>
      <c r="E123" s="34"/>
    </row>
    <row r="124" spans="2:5">
      <c r="B124" s="34"/>
      <c r="C124" s="34"/>
      <c r="D124" s="34"/>
      <c r="E124" s="34"/>
    </row>
    <row r="125" spans="2:5">
      <c r="B125" s="34"/>
      <c r="C125" s="34"/>
      <c r="D125" s="34"/>
      <c r="E125" s="34"/>
    </row>
    <row r="126" spans="2:5">
      <c r="B126" s="34"/>
      <c r="C126" s="34"/>
      <c r="D126" s="34"/>
      <c r="E126" s="34"/>
    </row>
    <row r="127" spans="2:5">
      <c r="B127" s="34"/>
      <c r="C127" s="34"/>
      <c r="D127" s="34"/>
      <c r="E127" s="34"/>
    </row>
    <row r="128" spans="2:5">
      <c r="B128" s="34"/>
      <c r="C128" s="34"/>
      <c r="D128" s="34"/>
      <c r="E128" s="34"/>
    </row>
    <row r="129" spans="2:5">
      <c r="B129" s="34"/>
      <c r="C129" s="34"/>
      <c r="D129" s="34"/>
      <c r="E129" s="34"/>
    </row>
    <row r="130" spans="2:5">
      <c r="B130" s="34"/>
      <c r="C130" s="34"/>
      <c r="D130" s="34"/>
      <c r="E130" s="34"/>
    </row>
    <row r="131" spans="2:5">
      <c r="B131" s="34"/>
      <c r="C131" s="34"/>
      <c r="D131" s="34"/>
      <c r="E131" s="34"/>
    </row>
    <row r="132" spans="2:5">
      <c r="B132" s="34"/>
      <c r="C132" s="34"/>
      <c r="D132" s="34"/>
      <c r="E132" s="34"/>
    </row>
    <row r="133" spans="2:5">
      <c r="B133" s="34"/>
      <c r="C133" s="34"/>
      <c r="D133" s="34"/>
      <c r="E133" s="34"/>
    </row>
    <row r="134" spans="2:5">
      <c r="B134" s="34"/>
      <c r="C134" s="34"/>
      <c r="D134" s="34"/>
      <c r="E134" s="34"/>
    </row>
    <row r="135" spans="2:5">
      <c r="B135" s="34"/>
      <c r="C135" s="34"/>
      <c r="D135" s="34"/>
      <c r="E135" s="34"/>
    </row>
    <row r="136" spans="2:5">
      <c r="B136" s="34"/>
      <c r="C136" s="34"/>
      <c r="D136" s="34"/>
      <c r="E136" s="34"/>
    </row>
    <row r="137" spans="2:5">
      <c r="B137" s="34"/>
      <c r="C137" s="34"/>
      <c r="D137" s="34"/>
      <c r="E137" s="34"/>
    </row>
    <row r="138" spans="2:5">
      <c r="B138" s="34"/>
      <c r="C138" s="34"/>
      <c r="D138" s="34"/>
      <c r="E138" s="34"/>
    </row>
    <row r="139" spans="2:5">
      <c r="B139" s="34"/>
      <c r="C139" s="34"/>
      <c r="D139" s="34"/>
      <c r="E139" s="34"/>
    </row>
    <row r="140" spans="2:5">
      <c r="B140" s="34"/>
      <c r="C140" s="34"/>
      <c r="D140" s="34"/>
      <c r="E140" s="34"/>
    </row>
    <row r="141" spans="2:5">
      <c r="B141" s="34"/>
      <c r="C141" s="34"/>
      <c r="D141" s="34"/>
      <c r="E141" s="34"/>
    </row>
    <row r="142" spans="2:5">
      <c r="B142" s="34"/>
      <c r="C142" s="34"/>
      <c r="D142" s="34"/>
      <c r="E142" s="34"/>
    </row>
    <row r="143" spans="2:5">
      <c r="B143" s="34"/>
      <c r="C143" s="34"/>
      <c r="D143" s="34"/>
      <c r="E143" s="34"/>
    </row>
    <row r="144" spans="2:5">
      <c r="B144" s="34"/>
      <c r="C144" s="34"/>
      <c r="D144" s="34"/>
      <c r="E144" s="34"/>
    </row>
    <row r="145" spans="2:5">
      <c r="B145" s="34"/>
      <c r="C145" s="34"/>
      <c r="D145" s="34"/>
      <c r="E145" s="34"/>
    </row>
    <row r="146" spans="2:5">
      <c r="B146" s="34"/>
      <c r="C146" s="34"/>
      <c r="D146" s="34"/>
      <c r="E146" s="34"/>
    </row>
    <row r="147" spans="2:5">
      <c r="B147" s="34"/>
      <c r="C147" s="34"/>
      <c r="D147" s="34"/>
      <c r="E147" s="34"/>
    </row>
    <row r="148" spans="2:5">
      <c r="B148" s="34"/>
      <c r="C148" s="34"/>
      <c r="D148" s="34"/>
      <c r="E148" s="34"/>
    </row>
    <row r="149" spans="2:5">
      <c r="B149" s="34"/>
      <c r="C149" s="34"/>
      <c r="D149" s="34"/>
      <c r="E149" s="34"/>
    </row>
    <row r="150" spans="2:5">
      <c r="B150" s="34"/>
      <c r="C150" s="34"/>
      <c r="D150" s="34"/>
      <c r="E150" s="34"/>
    </row>
    <row r="151" spans="2:5">
      <c r="B151" s="34"/>
      <c r="C151" s="34"/>
      <c r="D151" s="34"/>
      <c r="E151" s="34"/>
    </row>
    <row r="152" spans="2:5">
      <c r="B152" s="34"/>
      <c r="C152" s="34"/>
      <c r="D152" s="34"/>
      <c r="E152" s="34"/>
    </row>
    <row r="153" spans="2:5">
      <c r="B153" s="34"/>
      <c r="C153" s="34"/>
      <c r="D153" s="34"/>
      <c r="E153" s="34"/>
    </row>
    <row r="154" spans="2:5">
      <c r="B154" s="34"/>
      <c r="C154" s="34"/>
      <c r="D154" s="34"/>
      <c r="E154" s="34"/>
    </row>
    <row r="155" spans="2:5">
      <c r="B155" s="34"/>
      <c r="C155" s="34"/>
      <c r="D155" s="34"/>
      <c r="E155" s="34"/>
    </row>
    <row r="156" spans="2:5">
      <c r="B156" s="34"/>
      <c r="C156" s="34"/>
      <c r="D156" s="34"/>
      <c r="E156" s="34"/>
    </row>
    <row r="157" spans="2:5">
      <c r="B157" s="34"/>
      <c r="C157" s="34"/>
      <c r="D157" s="34"/>
      <c r="E157" s="34"/>
    </row>
    <row r="158" spans="2:5">
      <c r="B158" s="34"/>
      <c r="C158" s="34"/>
      <c r="D158" s="34"/>
      <c r="E158" s="34"/>
    </row>
    <row r="159" spans="2:5">
      <c r="B159" s="34"/>
      <c r="C159" s="34"/>
      <c r="D159" s="34"/>
      <c r="E159" s="34"/>
    </row>
    <row r="160" spans="2:5">
      <c r="B160" s="34"/>
      <c r="C160" s="34"/>
      <c r="D160" s="34"/>
      <c r="E160" s="34"/>
    </row>
    <row r="161" spans="2:5">
      <c r="B161" s="34"/>
      <c r="C161" s="34"/>
      <c r="D161" s="34"/>
      <c r="E161" s="34"/>
    </row>
    <row r="162" spans="2:5">
      <c r="B162" s="34"/>
      <c r="C162" s="34"/>
      <c r="D162" s="34"/>
      <c r="E162" s="34"/>
    </row>
    <row r="163" spans="2:5">
      <c r="B163" s="34"/>
      <c r="C163" s="34"/>
      <c r="D163" s="34"/>
      <c r="E163" s="34"/>
    </row>
    <row r="164" spans="2:5">
      <c r="B164" s="34"/>
      <c r="C164" s="34"/>
      <c r="D164" s="34"/>
      <c r="E164" s="34"/>
    </row>
    <row r="165" spans="2:5">
      <c r="B165" s="34"/>
      <c r="C165" s="34"/>
      <c r="D165" s="34"/>
      <c r="E165" s="34"/>
    </row>
    <row r="166" spans="2:5">
      <c r="B166" s="34"/>
      <c r="C166" s="34"/>
      <c r="D166" s="34"/>
      <c r="E166" s="34"/>
    </row>
    <row r="167" spans="2:5">
      <c r="B167" s="34"/>
      <c r="C167" s="34"/>
      <c r="D167" s="34"/>
      <c r="E167" s="34"/>
    </row>
    <row r="168" spans="2:5">
      <c r="B168" s="34"/>
      <c r="C168" s="34"/>
      <c r="D168" s="34"/>
      <c r="E168" s="34"/>
    </row>
    <row r="169" spans="2:5">
      <c r="B169" s="34"/>
      <c r="C169" s="34"/>
      <c r="D169" s="34"/>
      <c r="E169" s="34"/>
    </row>
    <row r="170" spans="2:5">
      <c r="B170" s="34"/>
      <c r="C170" s="34"/>
      <c r="D170" s="34"/>
      <c r="E170" s="34"/>
    </row>
    <row r="171" spans="2:5">
      <c r="B171" s="34"/>
      <c r="C171" s="34"/>
      <c r="D171" s="34"/>
      <c r="E171" s="34"/>
    </row>
    <row r="172" spans="2:5">
      <c r="B172" s="34"/>
      <c r="C172" s="34"/>
      <c r="D172" s="34"/>
      <c r="E172" s="34"/>
    </row>
    <row r="173" spans="2:5">
      <c r="B173" s="34"/>
      <c r="C173" s="34"/>
      <c r="D173" s="34"/>
      <c r="E173" s="34"/>
    </row>
    <row r="174" spans="2:5">
      <c r="B174" s="34"/>
      <c r="C174" s="34"/>
      <c r="D174" s="34"/>
      <c r="E174" s="34"/>
    </row>
    <row r="175" spans="2:5">
      <c r="B175" s="34"/>
      <c r="C175" s="34"/>
      <c r="D175" s="34"/>
      <c r="E175" s="34"/>
    </row>
    <row r="176" spans="2:5">
      <c r="B176" s="34"/>
      <c r="C176" s="34"/>
      <c r="D176" s="34"/>
      <c r="E176" s="34"/>
    </row>
    <row r="177" spans="2:5">
      <c r="B177" s="34"/>
      <c r="C177" s="34"/>
      <c r="D177" s="34"/>
      <c r="E177" s="34"/>
    </row>
    <row r="178" spans="2:5">
      <c r="B178" s="34"/>
      <c r="C178" s="34"/>
      <c r="D178" s="34"/>
      <c r="E178" s="34"/>
    </row>
    <row r="179" spans="2:5">
      <c r="B179" s="34"/>
      <c r="C179" s="34"/>
      <c r="D179" s="34"/>
      <c r="E179" s="34"/>
    </row>
    <row r="180" spans="2:5">
      <c r="B180" s="34"/>
      <c r="C180" s="34"/>
      <c r="D180" s="34"/>
      <c r="E180" s="34"/>
    </row>
    <row r="181" spans="2:5">
      <c r="B181" s="34"/>
      <c r="C181" s="34"/>
      <c r="D181" s="34"/>
      <c r="E181" s="34"/>
    </row>
    <row r="182" spans="2:5">
      <c r="B182" s="34"/>
      <c r="C182" s="34"/>
      <c r="D182" s="34"/>
      <c r="E182" s="34"/>
    </row>
    <row r="183" spans="2:5">
      <c r="B183" s="34"/>
      <c r="C183" s="34"/>
      <c r="D183" s="34"/>
      <c r="E183" s="34"/>
    </row>
    <row r="184" spans="2:5">
      <c r="B184" s="34"/>
      <c r="C184" s="34"/>
      <c r="D184" s="34"/>
      <c r="E184" s="34"/>
    </row>
    <row r="185" spans="2:5">
      <c r="B185" s="34"/>
      <c r="C185" s="34"/>
      <c r="D185" s="34"/>
      <c r="E185" s="34"/>
    </row>
    <row r="186" spans="2:5">
      <c r="B186" s="34"/>
      <c r="C186" s="34"/>
      <c r="D186" s="34"/>
      <c r="E186" s="34"/>
    </row>
    <row r="187" spans="2:5">
      <c r="B187" s="34"/>
      <c r="C187" s="34"/>
      <c r="D187" s="34"/>
      <c r="E187" s="34"/>
    </row>
    <row r="188" spans="2:5">
      <c r="B188" s="34"/>
      <c r="C188" s="34"/>
      <c r="D188" s="34"/>
      <c r="E188" s="34"/>
    </row>
    <row r="189" spans="2:5">
      <c r="B189" s="34"/>
      <c r="C189" s="34"/>
      <c r="D189" s="34"/>
      <c r="E189" s="34"/>
    </row>
    <row r="190" spans="2:5">
      <c r="B190" s="34"/>
      <c r="C190" s="34"/>
      <c r="D190" s="34"/>
      <c r="E190" s="34"/>
    </row>
    <row r="191" spans="2:5">
      <c r="B191" s="34"/>
      <c r="C191" s="34"/>
      <c r="D191" s="34"/>
      <c r="E191" s="34"/>
    </row>
    <row r="192" spans="2:5">
      <c r="B192" s="34"/>
      <c r="C192" s="34"/>
      <c r="D192" s="34"/>
      <c r="E192" s="34"/>
    </row>
    <row r="193" spans="2:5">
      <c r="B193" s="34"/>
      <c r="C193" s="34"/>
      <c r="D193" s="34"/>
      <c r="E193" s="34"/>
    </row>
    <row r="194" spans="2:5">
      <c r="B194" s="34"/>
      <c r="C194" s="34"/>
      <c r="D194" s="34"/>
      <c r="E194" s="34"/>
    </row>
    <row r="195" spans="2:5">
      <c r="B195" s="34"/>
      <c r="C195" s="34"/>
      <c r="D195" s="34"/>
      <c r="E195" s="34"/>
    </row>
    <row r="196" spans="2:5">
      <c r="B196" s="34"/>
      <c r="C196" s="34"/>
      <c r="D196" s="34"/>
      <c r="E196" s="34"/>
    </row>
    <row r="197" spans="2:5">
      <c r="B197" s="34"/>
      <c r="C197" s="34"/>
      <c r="D197" s="34"/>
      <c r="E197" s="34"/>
    </row>
    <row r="198" spans="2:5">
      <c r="B198" s="34"/>
      <c r="C198" s="34"/>
      <c r="D198" s="34"/>
      <c r="E198" s="34"/>
    </row>
    <row r="199" spans="2:5">
      <c r="B199" s="34"/>
      <c r="C199" s="34"/>
      <c r="D199" s="34"/>
      <c r="E199" s="34"/>
    </row>
    <row r="200" spans="2:5">
      <c r="B200" s="34"/>
      <c r="C200" s="34"/>
      <c r="D200" s="34"/>
      <c r="E200" s="34"/>
    </row>
    <row r="201" spans="2:5">
      <c r="B201" s="34"/>
      <c r="C201" s="34"/>
      <c r="D201" s="34"/>
      <c r="E201" s="34"/>
    </row>
    <row r="202" spans="2:5">
      <c r="B202" s="34"/>
      <c r="C202" s="34"/>
      <c r="D202" s="34"/>
      <c r="E202" s="34"/>
    </row>
    <row r="203" spans="2:5">
      <c r="B203" s="34"/>
      <c r="C203" s="34"/>
      <c r="D203" s="34"/>
      <c r="E203" s="34"/>
    </row>
    <row r="204" spans="2:5">
      <c r="B204" s="34"/>
      <c r="C204" s="34"/>
      <c r="D204" s="34"/>
      <c r="E204" s="34"/>
    </row>
    <row r="205" spans="2:5">
      <c r="B205" s="34"/>
      <c r="C205" s="34"/>
      <c r="D205" s="34"/>
      <c r="E205" s="34"/>
    </row>
    <row r="206" spans="2:5">
      <c r="B206" s="34"/>
      <c r="C206" s="34"/>
      <c r="D206" s="34"/>
      <c r="E206" s="34"/>
    </row>
    <row r="207" spans="2:5">
      <c r="B207" s="34"/>
      <c r="C207" s="34"/>
      <c r="D207" s="34"/>
      <c r="E207" s="34"/>
    </row>
    <row r="208" spans="2:5">
      <c r="B208" s="34"/>
      <c r="C208" s="34"/>
      <c r="D208" s="34"/>
      <c r="E208" s="34"/>
    </row>
    <row r="209" spans="2:5">
      <c r="B209" s="34"/>
      <c r="C209" s="34"/>
      <c r="D209" s="34"/>
      <c r="E209" s="34"/>
    </row>
    <row r="210" spans="2:5">
      <c r="B210" s="34"/>
      <c r="C210" s="34"/>
      <c r="D210" s="34"/>
      <c r="E210" s="34"/>
    </row>
    <row r="211" spans="2:5">
      <c r="B211" s="34"/>
      <c r="C211" s="34"/>
      <c r="D211" s="34"/>
      <c r="E211" s="34"/>
    </row>
    <row r="212" spans="2:5">
      <c r="B212" s="34"/>
      <c r="C212" s="34"/>
      <c r="D212" s="34"/>
      <c r="E212" s="34"/>
    </row>
    <row r="213" spans="2:5">
      <c r="B213" s="34"/>
      <c r="C213" s="34"/>
      <c r="D213" s="34"/>
      <c r="E213" s="34"/>
    </row>
    <row r="214" spans="2:5">
      <c r="B214" s="34"/>
      <c r="C214" s="34"/>
      <c r="D214" s="34"/>
      <c r="E214" s="34"/>
    </row>
    <row r="215" spans="2:5">
      <c r="B215" s="34"/>
      <c r="C215" s="34"/>
      <c r="D215" s="34"/>
      <c r="E215" s="34"/>
    </row>
    <row r="216" spans="2:5">
      <c r="B216" s="34"/>
      <c r="C216" s="34"/>
      <c r="D216" s="34"/>
      <c r="E216" s="34"/>
    </row>
    <row r="217" spans="2:5">
      <c r="B217" s="34"/>
      <c r="C217" s="34"/>
      <c r="D217" s="34"/>
      <c r="E217" s="34"/>
    </row>
    <row r="218" spans="2:5">
      <c r="B218" s="34"/>
      <c r="C218" s="34"/>
      <c r="D218" s="34"/>
      <c r="E218" s="34"/>
    </row>
    <row r="219" spans="2:5">
      <c r="B219" s="34"/>
      <c r="C219" s="34"/>
      <c r="D219" s="34"/>
      <c r="E219" s="34"/>
    </row>
    <row r="220" spans="2:5">
      <c r="B220" s="34"/>
      <c r="C220" s="34"/>
      <c r="D220" s="34"/>
      <c r="E220" s="34"/>
    </row>
    <row r="221" spans="2:5">
      <c r="B221" s="34"/>
      <c r="C221" s="34"/>
      <c r="D221" s="34"/>
      <c r="E221" s="34"/>
    </row>
    <row r="222" spans="2:5">
      <c r="B222" s="34"/>
      <c r="C222" s="34"/>
      <c r="D222" s="34"/>
      <c r="E222" s="34"/>
    </row>
    <row r="223" spans="2:5">
      <c r="B223" s="34"/>
      <c r="C223" s="34"/>
      <c r="D223" s="34"/>
      <c r="E223" s="34"/>
    </row>
    <row r="224" spans="2:5">
      <c r="B224" s="34"/>
      <c r="C224" s="34"/>
      <c r="D224" s="34"/>
      <c r="E224" s="34"/>
    </row>
    <row r="225" spans="2:5">
      <c r="B225" s="34"/>
      <c r="C225" s="34"/>
      <c r="D225" s="34"/>
      <c r="E225" s="34"/>
    </row>
    <row r="226" spans="2:5">
      <c r="B226" s="34"/>
      <c r="C226" s="34"/>
      <c r="D226" s="34"/>
      <c r="E226" s="34"/>
    </row>
    <row r="227" spans="2:5">
      <c r="B227" s="34"/>
      <c r="C227" s="34"/>
      <c r="D227" s="34"/>
      <c r="E227" s="34"/>
    </row>
    <row r="228" spans="2:5">
      <c r="B228" s="34"/>
      <c r="C228" s="34"/>
      <c r="D228" s="34"/>
      <c r="E228" s="34"/>
    </row>
    <row r="229" spans="2:5">
      <c r="B229" s="34"/>
      <c r="C229" s="34"/>
      <c r="D229" s="34"/>
      <c r="E229" s="34"/>
    </row>
    <row r="230" spans="2:5">
      <c r="B230" s="34"/>
      <c r="C230" s="34"/>
      <c r="D230" s="34"/>
      <c r="E230" s="34"/>
    </row>
    <row r="231" spans="2:5">
      <c r="B231" s="34"/>
      <c r="C231" s="34"/>
      <c r="D231" s="34"/>
      <c r="E231" s="34"/>
    </row>
    <row r="232" spans="2:5">
      <c r="B232" s="34"/>
      <c r="C232" s="34"/>
      <c r="D232" s="34"/>
      <c r="E232" s="34"/>
    </row>
    <row r="233" spans="2:5">
      <c r="B233" s="34"/>
      <c r="C233" s="34"/>
      <c r="D233" s="34"/>
      <c r="E233" s="34"/>
    </row>
    <row r="234" spans="2:5">
      <c r="B234" s="34"/>
      <c r="C234" s="34"/>
      <c r="D234" s="34"/>
      <c r="E234" s="34"/>
    </row>
    <row r="235" spans="2:5">
      <c r="B235" s="34"/>
      <c r="C235" s="34"/>
      <c r="D235" s="34"/>
      <c r="E235" s="34"/>
    </row>
    <row r="236" spans="2:5">
      <c r="B236" s="34"/>
      <c r="C236" s="34"/>
      <c r="D236" s="34"/>
      <c r="E236" s="34"/>
    </row>
    <row r="237" spans="2:5">
      <c r="B237" s="34"/>
      <c r="C237" s="34"/>
      <c r="D237" s="34"/>
      <c r="E237" s="34"/>
    </row>
    <row r="238" spans="2:5">
      <c r="B238" s="34"/>
      <c r="C238" s="34"/>
      <c r="D238" s="34"/>
      <c r="E238" s="34"/>
    </row>
    <row r="239" spans="2:5">
      <c r="B239" s="34"/>
      <c r="C239" s="34"/>
      <c r="D239" s="34"/>
      <c r="E239" s="34"/>
    </row>
    <row r="240" spans="2:5">
      <c r="B240" s="34"/>
      <c r="C240" s="34"/>
      <c r="D240" s="34"/>
      <c r="E240" s="34"/>
    </row>
    <row r="241" spans="2:5">
      <c r="B241" s="34"/>
      <c r="C241" s="34"/>
      <c r="D241" s="34"/>
      <c r="E241" s="34"/>
    </row>
    <row r="242" spans="2:5">
      <c r="B242" s="34"/>
      <c r="C242" s="34"/>
      <c r="D242" s="34"/>
      <c r="E242" s="34"/>
    </row>
    <row r="243" spans="2:5">
      <c r="B243" s="34"/>
      <c r="C243" s="34"/>
      <c r="D243" s="34"/>
      <c r="E243" s="34"/>
    </row>
    <row r="244" spans="2:5">
      <c r="B244" s="34"/>
      <c r="C244" s="34"/>
      <c r="D244" s="34"/>
      <c r="E244" s="34"/>
    </row>
    <row r="245" spans="2:5">
      <c r="B245" s="34"/>
      <c r="C245" s="34"/>
      <c r="D245" s="34"/>
      <c r="E245" s="34"/>
    </row>
    <row r="246" spans="2:5">
      <c r="B246" s="34"/>
      <c r="C246" s="34"/>
      <c r="D246" s="34"/>
      <c r="E246" s="34"/>
    </row>
    <row r="247" spans="2:5">
      <c r="B247" s="34"/>
      <c r="C247" s="34"/>
      <c r="D247" s="34"/>
      <c r="E247" s="34"/>
    </row>
    <row r="248" spans="2:5">
      <c r="B248" s="34"/>
      <c r="C248" s="34"/>
      <c r="D248" s="34"/>
      <c r="E248" s="34"/>
    </row>
    <row r="249" spans="2:5">
      <c r="B249" s="34"/>
      <c r="C249" s="34"/>
      <c r="D249" s="34"/>
      <c r="E249" s="34"/>
    </row>
    <row r="250" spans="2:5">
      <c r="B250" s="34"/>
      <c r="C250" s="34"/>
      <c r="D250" s="34"/>
      <c r="E250" s="34"/>
    </row>
    <row r="251" spans="2:5">
      <c r="B251" s="34"/>
      <c r="C251" s="34"/>
      <c r="D251" s="34"/>
      <c r="E251" s="34"/>
    </row>
    <row r="252" spans="2:5">
      <c r="B252" s="34"/>
      <c r="C252" s="34"/>
      <c r="D252" s="34"/>
      <c r="E252" s="34"/>
    </row>
    <row r="253" spans="2:5">
      <c r="B253" s="34"/>
      <c r="C253" s="34"/>
      <c r="D253" s="34"/>
      <c r="E253" s="34"/>
    </row>
    <row r="254" spans="2:5">
      <c r="B254" s="34"/>
      <c r="C254" s="34"/>
      <c r="D254" s="34"/>
      <c r="E254" s="34"/>
    </row>
    <row r="255" spans="2:5">
      <c r="B255" s="34"/>
      <c r="C255" s="34"/>
      <c r="D255" s="34"/>
      <c r="E255" s="34"/>
    </row>
    <row r="256" spans="2:5">
      <c r="B256" s="34"/>
      <c r="C256" s="34"/>
      <c r="D256" s="34"/>
      <c r="E256" s="34"/>
    </row>
    <row r="257" spans="2:5">
      <c r="B257" s="34"/>
      <c r="C257" s="34"/>
      <c r="D257" s="34"/>
      <c r="E257" s="34"/>
    </row>
    <row r="258" spans="2:5">
      <c r="B258" s="34"/>
      <c r="C258" s="34"/>
      <c r="D258" s="34"/>
      <c r="E258" s="34"/>
    </row>
    <row r="259" spans="2:5">
      <c r="B259" s="34"/>
      <c r="C259" s="34"/>
      <c r="D259" s="34"/>
      <c r="E259" s="34"/>
    </row>
    <row r="260" spans="2:5">
      <c r="B260" s="34"/>
      <c r="C260" s="34"/>
      <c r="D260" s="34"/>
      <c r="E260" s="34"/>
    </row>
    <row r="261" spans="2:5">
      <c r="B261" s="34"/>
      <c r="C261" s="34"/>
      <c r="D261" s="34"/>
      <c r="E261" s="34"/>
    </row>
    <row r="262" spans="2:5">
      <c r="B262" s="34"/>
      <c r="C262" s="34"/>
      <c r="D262" s="34"/>
      <c r="E262" s="34"/>
    </row>
    <row r="263" spans="2:5">
      <c r="B263" s="34"/>
      <c r="C263" s="34"/>
      <c r="D263" s="34"/>
      <c r="E263" s="34"/>
    </row>
    <row r="264" spans="2:5">
      <c r="B264" s="34"/>
      <c r="C264" s="34"/>
      <c r="D264" s="34"/>
      <c r="E264" s="34"/>
    </row>
    <row r="265" spans="2:5">
      <c r="B265" s="34"/>
      <c r="C265" s="34"/>
      <c r="D265" s="34"/>
      <c r="E265" s="34"/>
    </row>
    <row r="266" spans="2:5">
      <c r="B266" s="34"/>
      <c r="C266" s="34"/>
      <c r="D266" s="34"/>
      <c r="E266" s="34"/>
    </row>
    <row r="267" spans="2:5">
      <c r="B267" s="75"/>
      <c r="C267" s="35"/>
      <c r="D267" s="35"/>
      <c r="E267" s="35"/>
    </row>
    <row r="268" spans="2:5">
      <c r="B268" s="75"/>
      <c r="C268" s="35"/>
      <c r="D268" s="35"/>
      <c r="E268" s="35"/>
    </row>
    <row r="269" spans="2:5">
      <c r="B269" s="75"/>
      <c r="C269" s="35"/>
      <c r="D269" s="35"/>
      <c r="E269" s="35"/>
    </row>
    <row r="270" spans="2:5">
      <c r="B270" s="75"/>
      <c r="C270" s="35"/>
      <c r="D270" s="35"/>
      <c r="E270" s="35"/>
    </row>
    <row r="271" spans="2:5">
      <c r="B271" s="75"/>
      <c r="C271" s="35"/>
      <c r="D271" s="35"/>
      <c r="E271" s="35"/>
    </row>
    <row r="272" spans="2:5">
      <c r="B272" s="75"/>
      <c r="C272" s="35"/>
      <c r="D272" s="35"/>
      <c r="E272" s="35"/>
    </row>
    <row r="273" spans="2:5">
      <c r="B273" s="75"/>
      <c r="C273" s="35"/>
      <c r="D273" s="35"/>
      <c r="E273" s="35"/>
    </row>
    <row r="274" spans="2:5">
      <c r="B274" s="75"/>
      <c r="C274" s="35"/>
      <c r="D274" s="35"/>
      <c r="E274" s="35"/>
    </row>
    <row r="275" spans="2:5">
      <c r="B275" s="75"/>
      <c r="C275" s="35"/>
      <c r="D275" s="35"/>
      <c r="E275" s="35"/>
    </row>
    <row r="276" spans="2:5">
      <c r="B276" s="75"/>
      <c r="C276" s="35"/>
      <c r="D276" s="35"/>
      <c r="E276" s="35"/>
    </row>
    <row r="277" spans="2:5">
      <c r="B277" s="75"/>
      <c r="C277" s="35"/>
      <c r="D277" s="35"/>
      <c r="E277" s="35"/>
    </row>
    <row r="278" spans="2:5">
      <c r="B278" s="75"/>
      <c r="C278" s="35"/>
      <c r="D278" s="35"/>
      <c r="E278" s="35"/>
    </row>
    <row r="279" spans="2:5">
      <c r="B279" s="75"/>
      <c r="C279" s="35"/>
      <c r="D279" s="35"/>
      <c r="E279" s="35"/>
    </row>
    <row r="280" spans="2:5">
      <c r="B280" s="75"/>
      <c r="C280" s="35"/>
      <c r="D280" s="35"/>
      <c r="E280" s="35"/>
    </row>
    <row r="281" spans="2:5">
      <c r="B281" s="75"/>
      <c r="C281" s="35"/>
      <c r="D281" s="35"/>
      <c r="E281" s="35"/>
    </row>
    <row r="282" spans="2:5">
      <c r="B282" s="75"/>
      <c r="C282" s="35"/>
      <c r="D282" s="35"/>
      <c r="E282" s="35"/>
    </row>
    <row r="283" spans="2:5">
      <c r="B283" s="75"/>
      <c r="C283" s="35"/>
      <c r="D283" s="35"/>
      <c r="E283" s="35"/>
    </row>
    <row r="284" spans="2:5">
      <c r="B284" s="75"/>
      <c r="C284" s="35"/>
      <c r="D284" s="35"/>
      <c r="E284" s="35"/>
    </row>
    <row r="285" spans="2:5">
      <c r="B285" s="75"/>
      <c r="C285" s="35"/>
      <c r="D285" s="35"/>
      <c r="E285" s="35"/>
    </row>
    <row r="286" spans="2:5">
      <c r="B286" s="75"/>
      <c r="C286" s="35"/>
      <c r="D286" s="35"/>
      <c r="E286" s="35"/>
    </row>
    <row r="287" spans="2:5">
      <c r="B287" s="75"/>
      <c r="C287" s="35"/>
      <c r="D287" s="35"/>
      <c r="E287" s="35"/>
    </row>
    <row r="288" spans="2:5">
      <c r="B288" s="75"/>
      <c r="C288" s="35"/>
      <c r="D288" s="35"/>
      <c r="E288" s="35"/>
    </row>
    <row r="289" spans="2:5">
      <c r="B289" s="75"/>
      <c r="C289" s="35"/>
      <c r="D289" s="35"/>
      <c r="E289" s="35"/>
    </row>
    <row r="290" spans="2:5">
      <c r="B290" s="75"/>
      <c r="C290" s="35"/>
      <c r="D290" s="35"/>
      <c r="E290" s="35"/>
    </row>
    <row r="291" spans="2:5">
      <c r="B291" s="75"/>
      <c r="C291" s="35"/>
      <c r="D291" s="35"/>
      <c r="E291" s="35"/>
    </row>
    <row r="292" spans="2:5">
      <c r="B292" s="75"/>
      <c r="C292" s="35"/>
      <c r="D292" s="35"/>
      <c r="E292" s="35"/>
    </row>
    <row r="293" spans="2:5">
      <c r="B293" s="75"/>
      <c r="C293" s="35"/>
      <c r="D293" s="35"/>
      <c r="E293" s="35"/>
    </row>
    <row r="294" spans="2:5">
      <c r="B294" s="75"/>
      <c r="C294" s="35"/>
      <c r="D294" s="35"/>
      <c r="E294" s="35"/>
    </row>
    <row r="295" spans="2:5">
      <c r="B295" s="75"/>
      <c r="C295" s="35"/>
      <c r="D295" s="35"/>
      <c r="E295" s="35"/>
    </row>
    <row r="296" spans="2:5">
      <c r="B296" s="75"/>
      <c r="C296" s="35"/>
      <c r="D296" s="35"/>
      <c r="E296" s="35"/>
    </row>
    <row r="297" spans="2:5">
      <c r="B297" s="75"/>
      <c r="C297" s="35"/>
      <c r="D297" s="35"/>
      <c r="E297" s="35"/>
    </row>
    <row r="298" spans="2:5">
      <c r="B298" s="75"/>
      <c r="C298" s="35"/>
      <c r="D298" s="35"/>
      <c r="E298" s="35"/>
    </row>
    <row r="299" spans="2:5">
      <c r="B299" s="75"/>
      <c r="C299" s="35"/>
      <c r="D299" s="35"/>
      <c r="E299" s="35"/>
    </row>
    <row r="300" spans="2:5">
      <c r="B300" s="75"/>
      <c r="C300" s="35"/>
      <c r="D300" s="35"/>
      <c r="E300" s="35"/>
    </row>
    <row r="301" spans="2:5">
      <c r="B301" s="75"/>
      <c r="C301" s="35"/>
      <c r="D301" s="35"/>
      <c r="E301" s="35"/>
    </row>
    <row r="302" spans="2:5">
      <c r="B302" s="75"/>
      <c r="C302" s="35"/>
      <c r="D302" s="35"/>
      <c r="E302" s="35"/>
    </row>
    <row r="303" spans="2:5">
      <c r="B303" s="75"/>
      <c r="C303" s="35"/>
      <c r="D303" s="35"/>
      <c r="E303" s="35"/>
    </row>
    <row r="304" spans="2:5">
      <c r="B304" s="75"/>
      <c r="C304" s="35"/>
      <c r="D304" s="35"/>
      <c r="E304" s="35"/>
    </row>
    <row r="305" spans="2:5">
      <c r="B305" s="75"/>
      <c r="C305" s="35"/>
      <c r="D305" s="35"/>
      <c r="E305" s="35"/>
    </row>
    <row r="306" spans="2:5">
      <c r="B306" s="75"/>
      <c r="C306" s="35"/>
      <c r="D306" s="35"/>
      <c r="E306" s="35"/>
    </row>
    <row r="307" spans="2:5">
      <c r="B307" s="75"/>
      <c r="C307" s="35"/>
      <c r="D307" s="35"/>
      <c r="E307" s="35"/>
    </row>
    <row r="308" spans="2:5">
      <c r="B308" s="75"/>
      <c r="C308" s="35"/>
      <c r="D308" s="35"/>
      <c r="E308" s="35"/>
    </row>
    <row r="309" spans="2:5">
      <c r="B309" s="75"/>
      <c r="C309" s="35"/>
      <c r="D309" s="35"/>
      <c r="E309" s="35"/>
    </row>
    <row r="310" spans="2:5">
      <c r="B310" s="75"/>
      <c r="C310" s="35"/>
      <c r="D310" s="35"/>
      <c r="E310" s="35"/>
    </row>
    <row r="311" spans="2:5">
      <c r="B311" s="75"/>
      <c r="C311" s="35"/>
      <c r="D311" s="35"/>
      <c r="E311" s="35"/>
    </row>
    <row r="312" spans="2:5">
      <c r="B312" s="75"/>
      <c r="C312" s="35"/>
      <c r="D312" s="35"/>
      <c r="E312" s="35"/>
    </row>
    <row r="313" spans="2:5">
      <c r="B313" s="75"/>
      <c r="C313" s="35"/>
      <c r="D313" s="35"/>
      <c r="E313" s="35"/>
    </row>
    <row r="314" spans="2:5">
      <c r="B314" s="75"/>
      <c r="C314" s="35"/>
      <c r="D314" s="35"/>
      <c r="E314" s="35"/>
    </row>
    <row r="315" spans="2:5">
      <c r="B315" s="75"/>
      <c r="C315" s="35"/>
      <c r="D315" s="35"/>
      <c r="E315" s="35"/>
    </row>
    <row r="316" spans="2:5">
      <c r="B316" s="75"/>
      <c r="C316" s="35"/>
      <c r="D316" s="35"/>
      <c r="E316" s="35"/>
    </row>
    <row r="317" spans="2:5">
      <c r="B317" s="75"/>
      <c r="C317" s="35"/>
      <c r="D317" s="35"/>
      <c r="E317" s="35"/>
    </row>
    <row r="318" spans="2:5">
      <c r="B318" s="75"/>
      <c r="C318" s="35"/>
      <c r="D318" s="35"/>
      <c r="E318" s="35"/>
    </row>
    <row r="319" spans="2:5">
      <c r="B319" s="75"/>
      <c r="C319" s="35"/>
      <c r="D319" s="35"/>
      <c r="E319" s="35"/>
    </row>
    <row r="320" spans="2:5">
      <c r="B320" s="75"/>
      <c r="C320" s="35"/>
      <c r="D320" s="35"/>
      <c r="E320" s="35"/>
    </row>
    <row r="321" spans="2:5">
      <c r="B321" s="75"/>
      <c r="C321" s="35"/>
      <c r="D321" s="35"/>
      <c r="E321" s="35"/>
    </row>
    <row r="322" spans="2:5">
      <c r="B322" s="75"/>
      <c r="C322" s="35"/>
      <c r="D322" s="35"/>
      <c r="E322" s="35"/>
    </row>
    <row r="323" spans="2:5">
      <c r="B323" s="75"/>
      <c r="C323" s="35"/>
      <c r="D323" s="35"/>
      <c r="E323" s="35"/>
    </row>
    <row r="324" spans="2:5">
      <c r="B324" s="75"/>
      <c r="C324" s="35"/>
      <c r="D324" s="35"/>
      <c r="E324" s="35"/>
    </row>
    <row r="325" spans="2:5">
      <c r="B325" s="75"/>
      <c r="C325" s="35"/>
      <c r="D325" s="35"/>
      <c r="E325" s="35"/>
    </row>
    <row r="326" spans="2:5">
      <c r="B326" s="75"/>
      <c r="C326" s="35"/>
      <c r="D326" s="35"/>
      <c r="E326" s="35"/>
    </row>
    <row r="327" spans="2:5">
      <c r="B327" s="75"/>
      <c r="C327" s="35"/>
      <c r="D327" s="35"/>
      <c r="E327" s="35"/>
    </row>
    <row r="328" spans="2:5">
      <c r="B328" s="75"/>
      <c r="C328" s="35"/>
      <c r="D328" s="35"/>
      <c r="E328" s="35"/>
    </row>
    <row r="329" spans="2:5">
      <c r="B329" s="75"/>
      <c r="C329" s="35"/>
      <c r="D329" s="35"/>
      <c r="E329" s="35"/>
    </row>
    <row r="330" spans="2:5">
      <c r="B330" s="75"/>
      <c r="C330" s="35"/>
      <c r="D330" s="35"/>
      <c r="E330" s="35"/>
    </row>
    <row r="331" spans="2:5">
      <c r="B331" s="75"/>
      <c r="C331" s="35"/>
      <c r="D331" s="35"/>
      <c r="E331" s="35"/>
    </row>
    <row r="332" spans="2:5">
      <c r="B332" s="75"/>
      <c r="C332" s="35"/>
      <c r="D332" s="35"/>
      <c r="E332" s="35"/>
    </row>
    <row r="333" spans="2:5">
      <c r="B333" s="75"/>
      <c r="C333" s="35"/>
      <c r="D333" s="35"/>
      <c r="E333" s="35"/>
    </row>
    <row r="334" spans="2:5">
      <c r="B334" s="75"/>
      <c r="C334" s="35"/>
      <c r="D334" s="35"/>
      <c r="E334" s="35"/>
    </row>
    <row r="335" spans="2:5">
      <c r="B335" s="75"/>
      <c r="C335" s="35"/>
      <c r="D335" s="35"/>
      <c r="E335" s="35"/>
    </row>
    <row r="336" spans="2:5">
      <c r="B336" s="75"/>
      <c r="C336" s="35"/>
      <c r="D336" s="35"/>
      <c r="E336" s="35"/>
    </row>
    <row r="337" spans="2:5">
      <c r="B337" s="75"/>
      <c r="C337" s="35"/>
      <c r="D337" s="35"/>
      <c r="E337" s="35"/>
    </row>
    <row r="338" spans="2:5">
      <c r="B338" s="75"/>
      <c r="C338" s="35"/>
      <c r="D338" s="35"/>
      <c r="E338" s="35"/>
    </row>
    <row r="339" spans="2:5">
      <c r="B339" s="75"/>
      <c r="C339" s="35"/>
      <c r="D339" s="35"/>
      <c r="E339" s="35"/>
    </row>
    <row r="340" spans="2:5">
      <c r="B340" s="75"/>
      <c r="C340" s="35"/>
      <c r="D340" s="35"/>
      <c r="E340" s="35"/>
    </row>
    <row r="341" spans="2:5">
      <c r="B341" s="75"/>
      <c r="C341" s="35"/>
      <c r="D341" s="35"/>
      <c r="E341" s="35"/>
    </row>
    <row r="342" spans="2:5">
      <c r="B342" s="75"/>
      <c r="C342" s="35"/>
      <c r="D342" s="35"/>
      <c r="E342" s="35"/>
    </row>
    <row r="343" spans="2:5">
      <c r="B343" s="75"/>
      <c r="C343" s="35"/>
      <c r="D343" s="35"/>
      <c r="E343" s="35"/>
    </row>
    <row r="344" spans="2:5">
      <c r="B344" s="75"/>
      <c r="C344" s="35"/>
      <c r="D344" s="35"/>
      <c r="E344" s="35"/>
    </row>
    <row r="345" spans="2:5">
      <c r="B345" s="75"/>
      <c r="C345" s="35"/>
      <c r="D345" s="35"/>
      <c r="E345" s="35"/>
    </row>
    <row r="346" spans="2:5">
      <c r="B346" s="75"/>
      <c r="C346" s="35"/>
      <c r="D346" s="35"/>
      <c r="E346" s="35"/>
    </row>
    <row r="347" spans="2:5">
      <c r="B347" s="75"/>
      <c r="C347" s="35"/>
      <c r="D347" s="35"/>
      <c r="E347" s="35"/>
    </row>
    <row r="348" spans="2:5">
      <c r="B348" s="75"/>
      <c r="C348" s="35"/>
      <c r="D348" s="35"/>
      <c r="E348" s="35"/>
    </row>
    <row r="349" spans="2:5">
      <c r="B349" s="75"/>
      <c r="C349" s="35"/>
      <c r="D349" s="35"/>
      <c r="E349" s="35"/>
    </row>
    <row r="350" spans="2:5">
      <c r="B350" s="75"/>
      <c r="C350" s="35"/>
      <c r="D350" s="35"/>
      <c r="E350" s="35"/>
    </row>
    <row r="351" spans="2:5">
      <c r="B351" s="75"/>
      <c r="C351" s="35"/>
      <c r="D351" s="35"/>
      <c r="E351" s="35"/>
    </row>
    <row r="352" spans="2:5">
      <c r="B352" s="75"/>
      <c r="C352" s="35"/>
      <c r="D352" s="35"/>
      <c r="E352" s="35"/>
    </row>
    <row r="353" spans="2:5">
      <c r="B353" s="75"/>
      <c r="C353" s="35"/>
      <c r="D353" s="35"/>
      <c r="E353" s="35"/>
    </row>
    <row r="354" spans="2:5">
      <c r="B354" s="75"/>
      <c r="C354" s="35"/>
      <c r="D354" s="35"/>
      <c r="E354" s="35"/>
    </row>
    <row r="355" spans="2:5">
      <c r="B355" s="75"/>
      <c r="C355" s="35"/>
      <c r="D355" s="35"/>
      <c r="E355" s="35"/>
    </row>
    <row r="356" spans="2:5">
      <c r="B356" s="75"/>
      <c r="C356" s="35"/>
      <c r="D356" s="35"/>
      <c r="E356" s="35"/>
    </row>
    <row r="357" spans="2:5">
      <c r="B357" s="75"/>
      <c r="C357" s="35"/>
      <c r="D357" s="35"/>
      <c r="E357" s="35"/>
    </row>
    <row r="358" spans="2:5">
      <c r="B358" s="75"/>
      <c r="C358" s="35"/>
      <c r="D358" s="35"/>
      <c r="E358" s="35"/>
    </row>
    <row r="359" spans="2:5">
      <c r="B359" s="75"/>
      <c r="C359" s="35"/>
      <c r="D359" s="35"/>
      <c r="E359" s="35"/>
    </row>
    <row r="360" spans="2:5">
      <c r="B360" s="75"/>
      <c r="C360" s="35"/>
      <c r="D360" s="35"/>
      <c r="E360" s="35"/>
    </row>
    <row r="361" spans="2:5">
      <c r="B361" s="75"/>
      <c r="C361" s="35"/>
      <c r="D361" s="35"/>
      <c r="E361" s="35"/>
    </row>
    <row r="362" spans="2:5">
      <c r="B362" s="75"/>
      <c r="C362" s="35"/>
      <c r="D362" s="35"/>
      <c r="E362" s="35"/>
    </row>
    <row r="363" spans="2:5">
      <c r="B363" s="75"/>
      <c r="C363" s="35"/>
      <c r="D363" s="35"/>
      <c r="E363" s="35"/>
    </row>
    <row r="364" spans="2:5">
      <c r="B364" s="75"/>
      <c r="C364" s="35"/>
      <c r="D364" s="35"/>
      <c r="E364" s="35"/>
    </row>
    <row r="365" spans="2:5">
      <c r="B365" s="75"/>
      <c r="C365" s="35"/>
      <c r="D365" s="35"/>
      <c r="E365" s="35"/>
    </row>
    <row r="366" spans="2:5">
      <c r="B366" s="75"/>
      <c r="C366" s="35"/>
      <c r="D366" s="35"/>
      <c r="E366" s="35"/>
    </row>
    <row r="367" spans="2:5">
      <c r="B367" s="75"/>
      <c r="C367" s="35"/>
      <c r="D367" s="35"/>
      <c r="E367" s="35"/>
    </row>
    <row r="368" spans="2:5">
      <c r="B368" s="75"/>
      <c r="C368" s="35"/>
      <c r="D368" s="35"/>
      <c r="E368" s="35"/>
    </row>
    <row r="369" spans="2:5">
      <c r="B369" s="75"/>
      <c r="C369" s="35"/>
      <c r="D369" s="35"/>
      <c r="E369" s="35"/>
    </row>
    <row r="370" spans="2:5">
      <c r="B370" s="75"/>
      <c r="C370" s="35"/>
      <c r="D370" s="35"/>
      <c r="E370" s="35"/>
    </row>
    <row r="371" spans="2:5">
      <c r="B371" s="75"/>
      <c r="C371" s="35"/>
      <c r="D371" s="35"/>
      <c r="E371" s="35"/>
    </row>
    <row r="372" spans="2:5">
      <c r="B372" s="75"/>
      <c r="C372" s="35"/>
      <c r="D372" s="35"/>
      <c r="E372" s="35"/>
    </row>
    <row r="373" spans="2:5">
      <c r="B373" s="75"/>
      <c r="C373" s="35"/>
      <c r="D373" s="35"/>
      <c r="E373" s="35"/>
    </row>
    <row r="374" spans="2:5">
      <c r="B374" s="75"/>
      <c r="C374" s="35"/>
      <c r="D374" s="35"/>
      <c r="E374" s="35"/>
    </row>
    <row r="375" spans="2:5">
      <c r="B375" s="75"/>
      <c r="C375" s="35"/>
      <c r="D375" s="35"/>
      <c r="E375" s="35"/>
    </row>
    <row r="376" spans="2:5">
      <c r="B376" s="75"/>
      <c r="C376" s="35"/>
      <c r="D376" s="35"/>
      <c r="E376" s="35"/>
    </row>
    <row r="377" spans="2:5">
      <c r="B377" s="75"/>
      <c r="C377" s="35"/>
      <c r="D377" s="35"/>
      <c r="E377" s="35"/>
    </row>
    <row r="378" spans="2:5">
      <c r="B378" s="75"/>
      <c r="C378" s="35"/>
      <c r="D378" s="35"/>
      <c r="E378" s="35"/>
    </row>
    <row r="379" spans="2:5">
      <c r="B379" s="75"/>
      <c r="C379" s="35"/>
      <c r="D379" s="35"/>
      <c r="E379" s="35"/>
    </row>
    <row r="380" spans="2:5">
      <c r="B380" s="75"/>
      <c r="C380" s="35"/>
      <c r="D380" s="35"/>
      <c r="E380" s="35"/>
    </row>
    <row r="381" spans="2:5">
      <c r="B381" s="75"/>
      <c r="C381" s="35"/>
      <c r="D381" s="35"/>
      <c r="E381" s="35"/>
    </row>
    <row r="382" spans="2:5">
      <c r="B382" s="75"/>
      <c r="C382" s="35"/>
      <c r="D382" s="35"/>
      <c r="E382" s="35"/>
    </row>
    <row r="383" spans="2:5">
      <c r="B383" s="75"/>
      <c r="C383" s="35"/>
      <c r="D383" s="35"/>
      <c r="E383" s="35"/>
    </row>
    <row r="384" spans="2:5">
      <c r="B384" s="75"/>
      <c r="C384" s="35"/>
      <c r="D384" s="35"/>
      <c r="E384" s="35"/>
    </row>
    <row r="385" spans="2:5">
      <c r="B385" s="75"/>
      <c r="C385" s="35"/>
      <c r="D385" s="35"/>
      <c r="E385" s="35"/>
    </row>
    <row r="386" spans="2:5">
      <c r="B386" s="75"/>
      <c r="C386" s="35"/>
      <c r="D386" s="35"/>
      <c r="E386" s="35"/>
    </row>
    <row r="387" spans="2:5">
      <c r="B387" s="75"/>
      <c r="C387" s="35"/>
      <c r="D387" s="35"/>
      <c r="E387" s="35"/>
    </row>
    <row r="388" spans="2:5">
      <c r="B388" s="75"/>
      <c r="C388" s="35"/>
      <c r="D388" s="35"/>
      <c r="E388" s="35"/>
    </row>
    <row r="389" spans="2:5">
      <c r="B389" s="75"/>
      <c r="C389" s="35"/>
      <c r="D389" s="35"/>
      <c r="E389" s="35"/>
    </row>
    <row r="390" spans="2:5">
      <c r="B390" s="75"/>
      <c r="C390" s="35"/>
      <c r="D390" s="35"/>
      <c r="E390" s="35"/>
    </row>
    <row r="391" spans="2:5">
      <c r="B391" s="75"/>
      <c r="C391" s="35"/>
      <c r="D391" s="35"/>
      <c r="E391" s="35"/>
    </row>
    <row r="392" spans="2:5">
      <c r="B392" s="75"/>
      <c r="C392" s="35"/>
      <c r="D392" s="35"/>
      <c r="E392" s="35"/>
    </row>
    <row r="393" spans="2:5">
      <c r="B393" s="75"/>
      <c r="C393" s="35"/>
      <c r="D393" s="35"/>
      <c r="E393" s="35"/>
    </row>
    <row r="394" spans="2:5">
      <c r="B394" s="75"/>
      <c r="C394" s="35"/>
      <c r="D394" s="35"/>
      <c r="E394" s="35"/>
    </row>
    <row r="395" spans="2:5">
      <c r="B395" s="75"/>
      <c r="C395" s="35"/>
      <c r="D395" s="35"/>
      <c r="E395" s="35"/>
    </row>
    <row r="396" spans="2:5">
      <c r="B396" s="75"/>
      <c r="C396" s="35"/>
      <c r="D396" s="35"/>
      <c r="E396" s="35"/>
    </row>
    <row r="397" spans="2:5">
      <c r="B397" s="75"/>
      <c r="C397" s="35"/>
      <c r="D397" s="35"/>
      <c r="E397" s="35"/>
    </row>
    <row r="398" spans="2:5">
      <c r="B398" s="75"/>
      <c r="C398" s="35"/>
      <c r="D398" s="35"/>
      <c r="E398" s="35"/>
    </row>
    <row r="399" spans="2:5">
      <c r="B399" s="75"/>
      <c r="C399" s="35"/>
      <c r="D399" s="35"/>
      <c r="E399" s="35"/>
    </row>
    <row r="400" spans="2:5">
      <c r="B400" s="75"/>
      <c r="C400" s="35"/>
      <c r="D400" s="35"/>
      <c r="E400" s="35"/>
    </row>
    <row r="401" spans="2:5">
      <c r="B401" s="75"/>
      <c r="C401" s="35"/>
      <c r="D401" s="35"/>
      <c r="E401" s="35"/>
    </row>
    <row r="402" spans="2:5">
      <c r="B402" s="75"/>
      <c r="C402" s="35"/>
      <c r="D402" s="35"/>
      <c r="E402" s="35"/>
    </row>
    <row r="403" spans="2:5">
      <c r="B403" s="75"/>
      <c r="C403" s="35"/>
      <c r="D403" s="35"/>
      <c r="E403" s="35"/>
    </row>
    <row r="404" spans="2:5">
      <c r="B404" s="75"/>
      <c r="C404" s="35"/>
      <c r="D404" s="35"/>
      <c r="E404" s="35"/>
    </row>
    <row r="405" spans="2:5">
      <c r="B405" s="75"/>
      <c r="C405" s="35"/>
      <c r="D405" s="35"/>
      <c r="E405" s="35"/>
    </row>
    <row r="406" spans="2:5">
      <c r="B406" s="75"/>
      <c r="C406" s="35"/>
      <c r="D406" s="35"/>
      <c r="E406" s="35"/>
    </row>
    <row r="407" spans="2:5">
      <c r="B407" s="75"/>
      <c r="C407" s="35"/>
      <c r="D407" s="35"/>
      <c r="E407" s="35"/>
    </row>
    <row r="408" spans="2:5">
      <c r="B408" s="75"/>
      <c r="C408" s="35"/>
      <c r="D408" s="35"/>
      <c r="E408" s="35"/>
    </row>
    <row r="409" spans="2:5">
      <c r="B409" s="75"/>
      <c r="C409" s="35"/>
      <c r="D409" s="35"/>
      <c r="E409" s="35"/>
    </row>
    <row r="410" spans="2:5">
      <c r="B410" s="75"/>
      <c r="C410" s="35"/>
      <c r="D410" s="35"/>
      <c r="E410" s="35"/>
    </row>
    <row r="411" spans="2:5">
      <c r="B411" s="75"/>
      <c r="C411" s="35"/>
      <c r="D411" s="35"/>
      <c r="E411" s="35"/>
    </row>
    <row r="412" spans="2:5">
      <c r="B412" s="75"/>
      <c r="C412" s="35"/>
      <c r="D412" s="35"/>
      <c r="E412" s="35"/>
    </row>
    <row r="413" spans="2:5">
      <c r="B413" s="75"/>
      <c r="C413" s="35"/>
      <c r="D413" s="35"/>
      <c r="E413" s="35"/>
    </row>
    <row r="414" spans="2:5">
      <c r="B414" s="75"/>
      <c r="C414" s="35"/>
      <c r="D414" s="35"/>
      <c r="E414" s="35"/>
    </row>
    <row r="415" spans="2:5">
      <c r="B415" s="75"/>
      <c r="C415" s="35"/>
      <c r="D415" s="35"/>
      <c r="E415" s="35"/>
    </row>
    <row r="416" spans="2:5">
      <c r="B416" s="75"/>
      <c r="C416" s="35"/>
      <c r="D416" s="35"/>
      <c r="E416" s="35"/>
    </row>
    <row r="417" spans="2:5">
      <c r="B417" s="75"/>
      <c r="C417" s="35"/>
      <c r="D417" s="35"/>
      <c r="E417" s="35"/>
    </row>
    <row r="418" spans="2:5">
      <c r="B418" s="75"/>
      <c r="C418" s="35"/>
      <c r="D418" s="35"/>
      <c r="E418" s="35"/>
    </row>
    <row r="419" spans="2:5">
      <c r="B419" s="75"/>
      <c r="C419" s="35"/>
      <c r="D419" s="35"/>
      <c r="E419" s="35"/>
    </row>
    <row r="420" spans="2:5">
      <c r="B420" s="75"/>
      <c r="C420" s="35"/>
      <c r="D420" s="35"/>
      <c r="E420" s="35"/>
    </row>
    <row r="421" spans="2:5">
      <c r="B421" s="75"/>
      <c r="C421" s="35"/>
      <c r="D421" s="35"/>
      <c r="E421" s="35"/>
    </row>
    <row r="422" spans="2:5">
      <c r="B422" s="75"/>
      <c r="C422" s="35"/>
      <c r="D422" s="35"/>
      <c r="E422" s="35"/>
    </row>
    <row r="423" spans="2:5">
      <c r="B423" s="75"/>
      <c r="C423" s="35"/>
      <c r="D423" s="35"/>
      <c r="E423" s="35"/>
    </row>
    <row r="424" spans="2:5">
      <c r="B424" s="75"/>
      <c r="C424" s="35"/>
      <c r="D424" s="35"/>
      <c r="E424" s="35"/>
    </row>
    <row r="425" spans="2:5">
      <c r="B425" s="75"/>
      <c r="C425" s="35"/>
      <c r="D425" s="35"/>
      <c r="E425" s="35"/>
    </row>
    <row r="426" spans="2:5">
      <c r="B426" s="75"/>
      <c r="C426" s="35"/>
      <c r="D426" s="35"/>
      <c r="E426" s="35"/>
    </row>
    <row r="427" spans="2:5">
      <c r="B427" s="75"/>
      <c r="C427" s="35"/>
      <c r="D427" s="35"/>
      <c r="E427" s="35"/>
    </row>
    <row r="428" spans="2:5">
      <c r="B428" s="75"/>
      <c r="C428" s="35"/>
      <c r="D428" s="35"/>
      <c r="E428" s="35"/>
    </row>
    <row r="429" spans="2:5">
      <c r="B429" s="75"/>
      <c r="C429" s="35"/>
      <c r="D429" s="35"/>
      <c r="E429" s="35"/>
    </row>
    <row r="430" spans="2:5">
      <c r="B430" s="75"/>
      <c r="C430" s="35"/>
      <c r="D430" s="35"/>
      <c r="E430" s="35"/>
    </row>
    <row r="431" spans="2:5">
      <c r="B431" s="75"/>
      <c r="C431" s="35"/>
      <c r="D431" s="35"/>
      <c r="E431" s="35"/>
    </row>
    <row r="432" spans="2:5">
      <c r="B432" s="75"/>
      <c r="C432" s="35"/>
      <c r="D432" s="35"/>
      <c r="E432" s="35"/>
    </row>
    <row r="433" spans="2:5">
      <c r="B433" s="75"/>
      <c r="C433" s="35"/>
      <c r="D433" s="35"/>
      <c r="E433" s="35"/>
    </row>
    <row r="434" spans="2:5">
      <c r="B434" s="75"/>
      <c r="C434" s="35"/>
      <c r="D434" s="35"/>
      <c r="E434" s="35"/>
    </row>
    <row r="435" spans="2:5">
      <c r="B435" s="75"/>
      <c r="C435" s="35"/>
      <c r="D435" s="35"/>
      <c r="E435" s="35"/>
    </row>
    <row r="436" spans="2:5">
      <c r="B436" s="75"/>
      <c r="C436" s="35"/>
      <c r="D436" s="35"/>
      <c r="E436" s="35"/>
    </row>
    <row r="437" spans="2:5">
      <c r="B437" s="75"/>
      <c r="C437" s="35"/>
      <c r="D437" s="35"/>
      <c r="E437" s="35"/>
    </row>
    <row r="438" spans="2:5">
      <c r="B438" s="75"/>
      <c r="C438" s="35"/>
      <c r="D438" s="35"/>
      <c r="E438" s="35"/>
    </row>
    <row r="439" spans="2:5">
      <c r="B439" s="75"/>
      <c r="C439" s="35"/>
      <c r="D439" s="35"/>
      <c r="E439" s="35"/>
    </row>
    <row r="440" spans="2:5">
      <c r="B440" s="75"/>
      <c r="C440" s="35"/>
      <c r="D440" s="35"/>
      <c r="E440" s="35"/>
    </row>
    <row r="441" spans="2:5">
      <c r="B441" s="75"/>
      <c r="C441" s="35"/>
      <c r="D441" s="35"/>
      <c r="E441" s="35"/>
    </row>
    <row r="442" spans="2:5">
      <c r="B442" s="75"/>
      <c r="C442" s="35"/>
      <c r="D442" s="35"/>
      <c r="E442" s="35"/>
    </row>
    <row r="443" spans="2:5">
      <c r="B443" s="75"/>
      <c r="C443" s="35"/>
      <c r="D443" s="35"/>
      <c r="E443" s="35"/>
    </row>
    <row r="444" spans="2:5">
      <c r="B444" s="75"/>
      <c r="C444" s="35"/>
      <c r="D444" s="35"/>
      <c r="E444" s="35"/>
    </row>
    <row r="445" spans="2:5">
      <c r="B445" s="75"/>
      <c r="C445" s="35"/>
      <c r="D445" s="35"/>
      <c r="E445" s="35"/>
    </row>
    <row r="446" spans="2:5">
      <c r="B446" s="75"/>
      <c r="C446" s="35"/>
      <c r="D446" s="35"/>
      <c r="E446" s="35"/>
    </row>
    <row r="447" spans="2:5">
      <c r="B447" s="75"/>
      <c r="C447" s="35"/>
      <c r="D447" s="35"/>
      <c r="E447" s="35"/>
    </row>
    <row r="448" spans="2:5">
      <c r="B448" s="75"/>
      <c r="C448" s="35"/>
      <c r="D448" s="35"/>
      <c r="E448" s="35"/>
    </row>
    <row r="449" spans="2:5">
      <c r="B449" s="75"/>
      <c r="C449" s="35"/>
      <c r="D449" s="35"/>
      <c r="E449" s="35"/>
    </row>
    <row r="450" spans="2:5">
      <c r="B450" s="75"/>
      <c r="C450" s="35"/>
      <c r="D450" s="35"/>
      <c r="E450" s="35"/>
    </row>
    <row r="451" spans="2:5">
      <c r="B451" s="75"/>
      <c r="C451" s="35"/>
      <c r="D451" s="35"/>
      <c r="E451" s="35"/>
    </row>
    <row r="452" spans="2:5">
      <c r="B452" s="75"/>
      <c r="C452" s="35"/>
      <c r="D452" s="35"/>
      <c r="E452" s="35"/>
    </row>
    <row r="453" spans="2:5">
      <c r="B453" s="75"/>
      <c r="C453" s="35"/>
      <c r="D453" s="35"/>
      <c r="E453" s="35"/>
    </row>
    <row r="454" spans="2:5">
      <c r="B454" s="75"/>
      <c r="C454" s="35"/>
      <c r="D454" s="35"/>
      <c r="E454" s="35"/>
    </row>
    <row r="455" spans="2:5">
      <c r="B455" s="75"/>
      <c r="C455" s="35"/>
      <c r="D455" s="35"/>
      <c r="E455" s="35"/>
    </row>
    <row r="456" spans="2:5">
      <c r="B456" s="75"/>
      <c r="C456" s="35"/>
      <c r="D456" s="35"/>
      <c r="E456" s="35"/>
    </row>
    <row r="457" spans="2:5">
      <c r="B457" s="75"/>
      <c r="C457" s="35"/>
      <c r="D457" s="35"/>
      <c r="E457" s="35"/>
    </row>
    <row r="458" spans="2:5">
      <c r="B458" s="75"/>
      <c r="C458" s="35"/>
      <c r="D458" s="35"/>
      <c r="E458" s="35"/>
    </row>
    <row r="459" spans="2:5">
      <c r="B459" s="75"/>
      <c r="C459" s="35"/>
      <c r="D459" s="35"/>
      <c r="E459" s="35"/>
    </row>
    <row r="460" spans="2:5">
      <c r="B460" s="75"/>
      <c r="C460" s="35"/>
      <c r="D460" s="35"/>
      <c r="E460" s="35"/>
    </row>
    <row r="461" spans="2:5">
      <c r="C461" s="31"/>
      <c r="D461" s="31"/>
      <c r="E461" s="31"/>
    </row>
    <row r="462" spans="2:5">
      <c r="C462" s="31"/>
      <c r="D462" s="31"/>
      <c r="E462" s="31"/>
    </row>
    <row r="463" spans="2:5">
      <c r="C463" s="31"/>
      <c r="D463" s="31"/>
      <c r="E463" s="31"/>
    </row>
    <row r="464" spans="2:5">
      <c r="C464" s="31"/>
      <c r="D464" s="31"/>
      <c r="E464" s="31"/>
    </row>
    <row r="465" spans="3:5">
      <c r="C465" s="31"/>
      <c r="D465" s="31"/>
      <c r="E465" s="31"/>
    </row>
    <row r="466" spans="3:5">
      <c r="C466" s="31"/>
      <c r="D466" s="31"/>
      <c r="E466" s="31"/>
    </row>
    <row r="467" spans="3:5">
      <c r="C467" s="31"/>
      <c r="D467" s="31"/>
      <c r="E467" s="31"/>
    </row>
    <row r="468" spans="3:5">
      <c r="C468" s="31"/>
      <c r="D468" s="31"/>
      <c r="E468" s="31"/>
    </row>
    <row r="469" spans="3:5">
      <c r="C469" s="31"/>
      <c r="D469" s="31"/>
      <c r="E469" s="31"/>
    </row>
    <row r="470" spans="3:5">
      <c r="C470" s="31"/>
      <c r="D470" s="31"/>
      <c r="E470" s="31"/>
    </row>
    <row r="471" spans="3:5">
      <c r="C471" s="31"/>
      <c r="D471" s="31"/>
      <c r="E471" s="31"/>
    </row>
    <row r="472" spans="3:5">
      <c r="C472" s="31"/>
      <c r="D472" s="31"/>
      <c r="E472" s="31"/>
    </row>
    <row r="473" spans="3:5">
      <c r="C473" s="31"/>
      <c r="D473" s="31"/>
      <c r="E473" s="31"/>
    </row>
    <row r="474" spans="3:5">
      <c r="C474" s="31"/>
      <c r="D474" s="31"/>
      <c r="E474" s="31"/>
    </row>
    <row r="475" spans="3:5">
      <c r="C475" s="31"/>
      <c r="D475" s="31"/>
      <c r="E475" s="31"/>
    </row>
    <row r="476" spans="3:5">
      <c r="C476" s="31"/>
      <c r="D476" s="31"/>
      <c r="E476" s="31"/>
    </row>
    <row r="477" spans="3:5">
      <c r="C477" s="31"/>
      <c r="D477" s="31"/>
      <c r="E477" s="31"/>
    </row>
    <row r="478" spans="3:5">
      <c r="C478" s="31"/>
      <c r="D478" s="31"/>
      <c r="E478" s="31"/>
    </row>
    <row r="479" spans="3:5">
      <c r="C479" s="31"/>
      <c r="D479" s="31"/>
      <c r="E479" s="31"/>
    </row>
    <row r="480" spans="3:5">
      <c r="C480" s="31"/>
      <c r="D480" s="31"/>
      <c r="E480" s="31"/>
    </row>
    <row r="481" spans="3:5">
      <c r="C481" s="31"/>
      <c r="D481" s="31"/>
      <c r="E481" s="31"/>
    </row>
    <row r="482" spans="3:5">
      <c r="C482" s="31"/>
      <c r="D482" s="31"/>
      <c r="E482" s="31"/>
    </row>
    <row r="483" spans="3:5">
      <c r="C483" s="31"/>
      <c r="D483" s="31"/>
      <c r="E483" s="31"/>
    </row>
    <row r="484" spans="3:5">
      <c r="C484" s="31"/>
      <c r="D484" s="31"/>
      <c r="E484" s="31"/>
    </row>
    <row r="485" spans="3:5">
      <c r="C485" s="31"/>
      <c r="D485" s="31"/>
      <c r="E485" s="31"/>
    </row>
    <row r="486" spans="3:5">
      <c r="C486" s="31"/>
      <c r="D486" s="31"/>
      <c r="E486" s="31"/>
    </row>
    <row r="487" spans="3:5">
      <c r="C487" s="31"/>
      <c r="D487" s="31"/>
      <c r="E487" s="31"/>
    </row>
    <row r="488" spans="3:5">
      <c r="C488" s="31"/>
      <c r="D488" s="31"/>
      <c r="E488" s="31"/>
    </row>
    <row r="489" spans="3:5">
      <c r="C489" s="31"/>
      <c r="D489" s="31"/>
      <c r="E489" s="31"/>
    </row>
    <row r="490" spans="3:5">
      <c r="C490" s="31"/>
      <c r="D490" s="31"/>
      <c r="E490" s="31"/>
    </row>
    <row r="491" spans="3:5">
      <c r="C491" s="31"/>
      <c r="D491" s="31"/>
      <c r="E491" s="31"/>
    </row>
    <row r="492" spans="3:5">
      <c r="C492" s="31"/>
      <c r="D492" s="31"/>
      <c r="E492" s="31"/>
    </row>
    <row r="493" spans="3:5">
      <c r="C493" s="31"/>
      <c r="D493" s="31"/>
      <c r="E493" s="31"/>
    </row>
    <row r="494" spans="3:5">
      <c r="C494" s="31"/>
      <c r="D494" s="31"/>
      <c r="E494" s="31"/>
    </row>
    <row r="495" spans="3:5">
      <c r="C495" s="31"/>
      <c r="D495" s="31"/>
      <c r="E495" s="31"/>
    </row>
    <row r="496" spans="3:5">
      <c r="C496" s="31"/>
      <c r="D496" s="31"/>
      <c r="E496" s="31"/>
    </row>
    <row r="497" spans="3:5">
      <c r="C497" s="31"/>
      <c r="D497" s="31"/>
      <c r="E497" s="31"/>
    </row>
    <row r="498" spans="3:5">
      <c r="C498" s="31"/>
      <c r="D498" s="31"/>
      <c r="E498" s="31"/>
    </row>
    <row r="499" spans="3:5">
      <c r="C499" s="31"/>
      <c r="D499" s="31"/>
      <c r="E499" s="31"/>
    </row>
    <row r="500" spans="3:5">
      <c r="C500" s="31"/>
      <c r="D500" s="31"/>
      <c r="E500" s="31"/>
    </row>
    <row r="501" spans="3:5">
      <c r="C501" s="31"/>
      <c r="D501" s="31"/>
      <c r="E501" s="31"/>
    </row>
    <row r="502" spans="3:5">
      <c r="C502" s="31"/>
      <c r="D502" s="31"/>
      <c r="E502" s="31"/>
    </row>
    <row r="503" spans="3:5">
      <c r="C503" s="31"/>
      <c r="D503" s="31"/>
      <c r="E503" s="31"/>
    </row>
    <row r="504" spans="3:5">
      <c r="C504" s="31"/>
      <c r="D504" s="31"/>
      <c r="E504" s="31"/>
    </row>
    <row r="505" spans="3:5">
      <c r="C505" s="31"/>
      <c r="D505" s="31"/>
      <c r="E505" s="31"/>
    </row>
    <row r="506" spans="3:5">
      <c r="C506" s="31"/>
      <c r="D506" s="31"/>
      <c r="E506" s="31"/>
    </row>
    <row r="507" spans="3:5">
      <c r="C507" s="31"/>
      <c r="D507" s="31"/>
      <c r="E507" s="31"/>
    </row>
    <row r="508" spans="3:5">
      <c r="C508" s="31"/>
      <c r="D508" s="31"/>
      <c r="E508" s="31"/>
    </row>
    <row r="509" spans="3:5">
      <c r="C509" s="31"/>
      <c r="D509" s="31"/>
      <c r="E509" s="31"/>
    </row>
    <row r="510" spans="3:5">
      <c r="C510" s="31"/>
      <c r="D510" s="31"/>
      <c r="E510" s="31"/>
    </row>
    <row r="511" spans="3:5">
      <c r="C511" s="31"/>
      <c r="D511" s="31"/>
      <c r="E511" s="31"/>
    </row>
    <row r="512" spans="3:5">
      <c r="C512" s="31"/>
      <c r="D512" s="31"/>
      <c r="E512" s="31"/>
    </row>
    <row r="513" spans="3:5">
      <c r="C513" s="31"/>
      <c r="D513" s="31"/>
      <c r="E513" s="31"/>
    </row>
    <row r="514" spans="3:5">
      <c r="C514" s="31"/>
      <c r="D514" s="31"/>
      <c r="E514" s="31"/>
    </row>
    <row r="515" spans="3:5">
      <c r="C515" s="31"/>
      <c r="D515" s="31"/>
      <c r="E515" s="31"/>
    </row>
    <row r="516" spans="3:5">
      <c r="C516" s="31"/>
      <c r="D516" s="31"/>
      <c r="E516" s="31"/>
    </row>
    <row r="517" spans="3:5">
      <c r="C517" s="31"/>
      <c r="D517" s="31"/>
      <c r="E517" s="31"/>
    </row>
    <row r="518" spans="3:5">
      <c r="C518" s="31"/>
      <c r="D518" s="31"/>
      <c r="E518" s="31"/>
    </row>
    <row r="519" spans="3:5">
      <c r="C519" s="31"/>
      <c r="D519" s="31"/>
      <c r="E519" s="31"/>
    </row>
    <row r="520" spans="3:5">
      <c r="C520" s="31"/>
      <c r="D520" s="31"/>
      <c r="E520" s="31"/>
    </row>
    <row r="521" spans="3:5">
      <c r="C521" s="31"/>
      <c r="D521" s="31"/>
      <c r="E521" s="31"/>
    </row>
    <row r="522" spans="3:5">
      <c r="C522" s="31"/>
      <c r="D522" s="31"/>
      <c r="E522" s="31"/>
    </row>
    <row r="523" spans="3:5">
      <c r="C523" s="31"/>
      <c r="D523" s="31"/>
      <c r="E523" s="31"/>
    </row>
    <row r="524" spans="3:5">
      <c r="C524" s="31"/>
      <c r="D524" s="31"/>
      <c r="E524" s="31"/>
    </row>
    <row r="525" spans="3:5">
      <c r="C525" s="31"/>
      <c r="D525" s="31"/>
      <c r="E525" s="31"/>
    </row>
    <row r="526" spans="3:5">
      <c r="C526" s="31"/>
      <c r="D526" s="31"/>
      <c r="E526" s="31"/>
    </row>
    <row r="527" spans="3:5">
      <c r="C527" s="31"/>
      <c r="D527" s="31"/>
      <c r="E527" s="31"/>
    </row>
    <row r="528" spans="3:5">
      <c r="C528" s="31"/>
      <c r="D528" s="31"/>
      <c r="E528" s="31"/>
    </row>
    <row r="529" spans="3:5">
      <c r="C529" s="31"/>
      <c r="D529" s="31"/>
      <c r="E529" s="31"/>
    </row>
    <row r="530" spans="3:5">
      <c r="C530" s="31"/>
      <c r="D530" s="31"/>
      <c r="E530" s="31"/>
    </row>
    <row r="531" spans="3:5">
      <c r="C531" s="31"/>
      <c r="D531" s="31"/>
      <c r="E531" s="31"/>
    </row>
    <row r="532" spans="3:5">
      <c r="C532" s="31"/>
      <c r="D532" s="31"/>
      <c r="E532" s="31"/>
    </row>
    <row r="533" spans="3:5">
      <c r="C533" s="31"/>
      <c r="D533" s="31"/>
      <c r="E533" s="31"/>
    </row>
    <row r="534" spans="3:5">
      <c r="C534" s="31"/>
      <c r="D534" s="31"/>
      <c r="E534" s="31"/>
    </row>
    <row r="535" spans="3:5">
      <c r="C535" s="31"/>
      <c r="D535" s="31"/>
      <c r="E535" s="31"/>
    </row>
    <row r="536" spans="3:5">
      <c r="C536" s="31"/>
      <c r="D536" s="31"/>
      <c r="E536" s="31"/>
    </row>
    <row r="537" spans="3:5">
      <c r="C537" s="31"/>
      <c r="D537" s="31"/>
      <c r="E537" s="31"/>
    </row>
    <row r="538" spans="3:5">
      <c r="C538" s="31"/>
      <c r="D538" s="31"/>
      <c r="E538" s="31"/>
    </row>
    <row r="539" spans="3:5">
      <c r="C539" s="31"/>
      <c r="D539" s="31"/>
      <c r="E539" s="31"/>
    </row>
    <row r="540" spans="3:5">
      <c r="C540" s="31"/>
      <c r="D540" s="31"/>
      <c r="E540" s="31"/>
    </row>
    <row r="541" spans="3:5">
      <c r="C541" s="31"/>
      <c r="D541" s="31"/>
      <c r="E541" s="31"/>
    </row>
    <row r="542" spans="3:5">
      <c r="C542" s="31"/>
      <c r="D542" s="31"/>
      <c r="E542" s="31"/>
    </row>
    <row r="543" spans="3:5">
      <c r="C543" s="31"/>
      <c r="D543" s="31"/>
      <c r="E543" s="31"/>
    </row>
    <row r="544" spans="3:5">
      <c r="C544" s="31"/>
      <c r="D544" s="31"/>
      <c r="E544" s="31"/>
    </row>
    <row r="545" spans="3:5">
      <c r="C545" s="31"/>
      <c r="D545" s="31"/>
      <c r="E545" s="31"/>
    </row>
    <row r="546" spans="3:5">
      <c r="C546" s="31"/>
      <c r="D546" s="31"/>
      <c r="E546" s="31"/>
    </row>
    <row r="547" spans="3:5">
      <c r="C547" s="31"/>
      <c r="D547" s="31"/>
      <c r="E547" s="31"/>
    </row>
    <row r="548" spans="3:5">
      <c r="C548" s="31"/>
      <c r="D548" s="31"/>
      <c r="E548" s="31"/>
    </row>
    <row r="549" spans="3:5">
      <c r="C549" s="31"/>
      <c r="D549" s="31"/>
      <c r="E549" s="31"/>
    </row>
    <row r="550" spans="3:5">
      <c r="C550" s="31"/>
      <c r="D550" s="31"/>
      <c r="E550" s="31"/>
    </row>
    <row r="551" spans="3:5">
      <c r="C551" s="31"/>
      <c r="D551" s="31"/>
      <c r="E551" s="31"/>
    </row>
    <row r="552" spans="3:5">
      <c r="C552" s="31"/>
      <c r="D552" s="31"/>
      <c r="E552" s="31"/>
    </row>
    <row r="553" spans="3:5">
      <c r="C553" s="31"/>
      <c r="D553" s="31"/>
      <c r="E553" s="31"/>
    </row>
    <row r="554" spans="3:5">
      <c r="C554" s="31"/>
      <c r="D554" s="31"/>
      <c r="E554" s="31"/>
    </row>
    <row r="555" spans="3:5">
      <c r="C555" s="31"/>
      <c r="D555" s="31"/>
      <c r="E555" s="31"/>
    </row>
    <row r="556" spans="3:5">
      <c r="C556" s="31"/>
      <c r="D556" s="31"/>
      <c r="E556" s="31"/>
    </row>
    <row r="557" spans="3:5">
      <c r="C557" s="31"/>
      <c r="D557" s="31"/>
      <c r="E557" s="31"/>
    </row>
    <row r="558" spans="3:5">
      <c r="C558" s="31"/>
      <c r="D558" s="31"/>
      <c r="E558" s="31"/>
    </row>
    <row r="559" spans="3:5">
      <c r="C559" s="31"/>
      <c r="D559" s="31"/>
      <c r="E559" s="31"/>
    </row>
    <row r="560" spans="3:5">
      <c r="C560" s="31"/>
      <c r="D560" s="31"/>
      <c r="E560" s="31"/>
    </row>
    <row r="561" spans="3:5">
      <c r="C561" s="31"/>
      <c r="D561" s="31"/>
      <c r="E561" s="31"/>
    </row>
    <row r="562" spans="3:5">
      <c r="C562" s="31"/>
      <c r="D562" s="31"/>
      <c r="E562" s="31"/>
    </row>
    <row r="563" spans="3:5">
      <c r="C563" s="31"/>
      <c r="D563" s="31"/>
      <c r="E563" s="31"/>
    </row>
    <row r="564" spans="3:5">
      <c r="C564" s="31"/>
      <c r="D564" s="31"/>
      <c r="E564" s="31"/>
    </row>
    <row r="565" spans="3:5">
      <c r="C565" s="31"/>
      <c r="D565" s="31"/>
      <c r="E565" s="31"/>
    </row>
    <row r="566" spans="3:5">
      <c r="C566" s="31"/>
      <c r="D566" s="31"/>
      <c r="E566" s="31"/>
    </row>
    <row r="567" spans="3:5">
      <c r="C567" s="31"/>
      <c r="D567" s="31"/>
      <c r="E567" s="31"/>
    </row>
    <row r="568" spans="3:5">
      <c r="C568" s="31"/>
      <c r="D568" s="31"/>
      <c r="E568" s="31"/>
    </row>
    <row r="569" spans="3:5">
      <c r="C569" s="31"/>
      <c r="D569" s="31"/>
      <c r="E569" s="31"/>
    </row>
    <row r="570" spans="3:5">
      <c r="C570" s="31"/>
      <c r="D570" s="31"/>
      <c r="E570" s="31"/>
    </row>
    <row r="571" spans="3:5">
      <c r="C571" s="31"/>
      <c r="D571" s="31"/>
      <c r="E571" s="31"/>
    </row>
    <row r="572" spans="3:5">
      <c r="C572" s="31"/>
      <c r="D572" s="31"/>
      <c r="E572" s="31"/>
    </row>
    <row r="573" spans="3:5">
      <c r="C573" s="31"/>
      <c r="D573" s="31"/>
      <c r="E573" s="31"/>
    </row>
    <row r="574" spans="3:5">
      <c r="C574" s="31"/>
      <c r="D574" s="31"/>
      <c r="E574" s="31"/>
    </row>
    <row r="575" spans="3:5">
      <c r="C575" s="31"/>
      <c r="D575" s="31"/>
      <c r="E575" s="31"/>
    </row>
    <row r="576" spans="3:5">
      <c r="C576" s="31"/>
      <c r="D576" s="31"/>
      <c r="E576" s="31"/>
    </row>
    <row r="577" spans="3:5">
      <c r="C577" s="31"/>
      <c r="D577" s="31"/>
      <c r="E577" s="31"/>
    </row>
    <row r="578" spans="3:5">
      <c r="C578" s="31"/>
      <c r="D578" s="31"/>
      <c r="E578" s="31"/>
    </row>
    <row r="579" spans="3:5">
      <c r="C579" s="31"/>
      <c r="D579" s="31"/>
      <c r="E579" s="31"/>
    </row>
    <row r="580" spans="3:5">
      <c r="C580" s="31"/>
      <c r="D580" s="31"/>
      <c r="E580" s="31"/>
    </row>
    <row r="581" spans="3:5">
      <c r="C581" s="31"/>
      <c r="D581" s="31"/>
      <c r="E581" s="31"/>
    </row>
    <row r="582" spans="3:5">
      <c r="C582" s="31"/>
      <c r="D582" s="31"/>
      <c r="E582" s="31"/>
    </row>
    <row r="583" spans="3:5">
      <c r="C583" s="31"/>
      <c r="D583" s="31"/>
      <c r="E583" s="31"/>
    </row>
    <row r="584" spans="3:5">
      <c r="C584" s="31"/>
      <c r="D584" s="31"/>
      <c r="E584" s="31"/>
    </row>
    <row r="585" spans="3:5">
      <c r="C585" s="31"/>
      <c r="D585" s="31"/>
      <c r="E585" s="31"/>
    </row>
    <row r="586" spans="3:5">
      <c r="C586" s="31"/>
      <c r="D586" s="31"/>
      <c r="E586" s="31"/>
    </row>
    <row r="587" spans="3:5">
      <c r="C587" s="31"/>
      <c r="D587" s="31"/>
      <c r="E587" s="31"/>
    </row>
    <row r="588" spans="3:5">
      <c r="C588" s="31"/>
      <c r="D588" s="31"/>
      <c r="E588" s="31"/>
    </row>
    <row r="589" spans="3:5">
      <c r="C589" s="31"/>
      <c r="D589" s="31"/>
      <c r="E589" s="31"/>
    </row>
    <row r="590" spans="3:5">
      <c r="C590" s="31"/>
      <c r="D590" s="31"/>
      <c r="E590" s="31"/>
    </row>
    <row r="591" spans="3:5">
      <c r="C591" s="31"/>
      <c r="D591" s="31"/>
      <c r="E591" s="31"/>
    </row>
    <row r="592" spans="3:5">
      <c r="C592" s="31"/>
      <c r="D592" s="31"/>
      <c r="E592" s="31"/>
    </row>
    <row r="593" spans="3:5">
      <c r="C593" s="31"/>
      <c r="D593" s="31"/>
      <c r="E593" s="31"/>
    </row>
    <row r="594" spans="3:5">
      <c r="C594" s="31"/>
      <c r="D594" s="31"/>
      <c r="E594" s="31"/>
    </row>
    <row r="595" spans="3:5">
      <c r="C595" s="31"/>
      <c r="D595" s="31"/>
      <c r="E595" s="31"/>
    </row>
    <row r="596" spans="3:5">
      <c r="C596" s="31"/>
      <c r="D596" s="31"/>
      <c r="E596" s="31"/>
    </row>
    <row r="597" spans="3:5">
      <c r="C597" s="31"/>
      <c r="D597" s="31"/>
      <c r="E597" s="31"/>
    </row>
    <row r="598" spans="3:5">
      <c r="C598" s="31"/>
      <c r="D598" s="31"/>
      <c r="E598" s="31"/>
    </row>
    <row r="599" spans="3:5">
      <c r="C599" s="31"/>
      <c r="D599" s="31"/>
      <c r="E599" s="31"/>
    </row>
    <row r="600" spans="3:5">
      <c r="C600" s="31"/>
      <c r="D600" s="31"/>
      <c r="E600" s="31"/>
    </row>
    <row r="601" spans="3:5">
      <c r="C601" s="31"/>
      <c r="D601" s="31"/>
      <c r="E601" s="31"/>
    </row>
    <row r="602" spans="3:5">
      <c r="C602" s="31"/>
      <c r="D602" s="31"/>
      <c r="E602" s="31"/>
    </row>
    <row r="603" spans="3:5">
      <c r="C603" s="31"/>
      <c r="D603" s="31"/>
      <c r="E603" s="31"/>
    </row>
    <row r="604" spans="3:5">
      <c r="C604" s="31"/>
      <c r="D604" s="31"/>
      <c r="E604" s="31"/>
    </row>
    <row r="605" spans="3:5">
      <c r="C605" s="31"/>
      <c r="D605" s="31"/>
      <c r="E605" s="31"/>
    </row>
    <row r="606" spans="3:5">
      <c r="C606" s="31"/>
      <c r="D606" s="31"/>
      <c r="E606" s="31"/>
    </row>
    <row r="607" spans="3:5">
      <c r="C607" s="31"/>
      <c r="D607" s="31"/>
      <c r="E607" s="31"/>
    </row>
    <row r="608" spans="3:5">
      <c r="C608" s="31"/>
      <c r="D608" s="31"/>
      <c r="E608" s="31"/>
    </row>
    <row r="609" spans="3:5">
      <c r="C609" s="31"/>
      <c r="D609" s="31"/>
      <c r="E609" s="31"/>
    </row>
    <row r="610" spans="3:5">
      <c r="C610" s="31"/>
      <c r="D610" s="31"/>
      <c r="E610" s="31"/>
    </row>
    <row r="611" spans="3:5">
      <c r="C611" s="31"/>
      <c r="D611" s="31"/>
      <c r="E611" s="31"/>
    </row>
    <row r="612" spans="3:5">
      <c r="C612" s="31"/>
      <c r="D612" s="31"/>
      <c r="E612" s="31"/>
    </row>
    <row r="613" spans="3:5">
      <c r="C613" s="31"/>
      <c r="D613" s="31"/>
      <c r="E613" s="31"/>
    </row>
    <row r="614" spans="3:5">
      <c r="C614" s="31"/>
      <c r="D614" s="31"/>
      <c r="E614" s="31"/>
    </row>
    <row r="615" spans="3:5">
      <c r="C615" s="31"/>
      <c r="D615" s="31"/>
      <c r="E615" s="31"/>
    </row>
    <row r="616" spans="3:5">
      <c r="C616" s="31"/>
      <c r="D616" s="31"/>
      <c r="E616" s="31"/>
    </row>
    <row r="617" spans="3:5">
      <c r="C617" s="31"/>
      <c r="D617" s="31"/>
      <c r="E617" s="31"/>
    </row>
    <row r="618" spans="3:5">
      <c r="C618" s="31"/>
      <c r="D618" s="31"/>
      <c r="E618" s="31"/>
    </row>
    <row r="619" spans="3:5">
      <c r="C619" s="31"/>
      <c r="D619" s="31"/>
      <c r="E619" s="31"/>
    </row>
    <row r="620" spans="3:5">
      <c r="C620" s="31"/>
      <c r="D620" s="31"/>
      <c r="E620" s="31"/>
    </row>
    <row r="621" spans="3:5">
      <c r="C621" s="31"/>
      <c r="D621" s="31"/>
      <c r="E621" s="31"/>
    </row>
    <row r="622" spans="3:5">
      <c r="C622" s="31"/>
      <c r="D622" s="31"/>
      <c r="E622" s="31"/>
    </row>
    <row r="623" spans="3:5">
      <c r="C623" s="31"/>
      <c r="D623" s="31"/>
      <c r="E623" s="31"/>
    </row>
    <row r="624" spans="3:5">
      <c r="C624" s="31"/>
      <c r="D624" s="31"/>
      <c r="E624" s="31"/>
    </row>
    <row r="625" spans="3:5">
      <c r="C625" s="31"/>
      <c r="D625" s="31"/>
      <c r="E625" s="31"/>
    </row>
    <row r="626" spans="3:5">
      <c r="C626" s="31"/>
      <c r="D626" s="31"/>
      <c r="E626" s="31"/>
    </row>
    <row r="627" spans="3:5">
      <c r="C627" s="31"/>
      <c r="D627" s="31"/>
      <c r="E627" s="31"/>
    </row>
    <row r="628" spans="3:5">
      <c r="C628" s="31"/>
      <c r="D628" s="31"/>
      <c r="E628" s="31"/>
    </row>
    <row r="629" spans="3:5">
      <c r="C629" s="31"/>
      <c r="D629" s="31"/>
      <c r="E629" s="31"/>
    </row>
    <row r="630" spans="3:5">
      <c r="C630" s="31"/>
      <c r="D630" s="31"/>
      <c r="E630" s="31"/>
    </row>
    <row r="631" spans="3:5">
      <c r="C631" s="31"/>
      <c r="D631" s="31"/>
      <c r="E631" s="31"/>
    </row>
    <row r="632" spans="3:5">
      <c r="C632" s="31"/>
      <c r="D632" s="31"/>
      <c r="E632" s="31"/>
    </row>
    <row r="633" spans="3:5">
      <c r="C633" s="31"/>
      <c r="D633" s="31"/>
      <c r="E633" s="31"/>
    </row>
    <row r="634" spans="3:5">
      <c r="C634" s="31"/>
      <c r="D634" s="31"/>
      <c r="E634" s="31"/>
    </row>
    <row r="635" spans="3:5">
      <c r="C635" s="31"/>
      <c r="D635" s="31"/>
      <c r="E635" s="31"/>
    </row>
    <row r="636" spans="3:5">
      <c r="C636" s="31"/>
      <c r="D636" s="31"/>
      <c r="E636" s="31"/>
    </row>
    <row r="637" spans="3:5">
      <c r="C637" s="31"/>
      <c r="D637" s="31"/>
      <c r="E637" s="31"/>
    </row>
    <row r="638" spans="3:5">
      <c r="C638" s="31"/>
      <c r="D638" s="31"/>
      <c r="E638" s="31"/>
    </row>
    <row r="639" spans="3:5">
      <c r="C639" s="31"/>
      <c r="D639" s="31"/>
      <c r="E639" s="31"/>
    </row>
    <row r="640" spans="3:5">
      <c r="C640" s="31"/>
      <c r="D640" s="31"/>
      <c r="E640" s="31"/>
    </row>
    <row r="641" spans="3:5">
      <c r="C641" s="31"/>
      <c r="D641" s="31"/>
      <c r="E641" s="31"/>
    </row>
    <row r="642" spans="3:5">
      <c r="C642" s="31"/>
      <c r="D642" s="31"/>
      <c r="E642" s="31"/>
    </row>
    <row r="643" spans="3:5">
      <c r="C643" s="31"/>
      <c r="D643" s="31"/>
      <c r="E643" s="31"/>
    </row>
    <row r="644" spans="3:5">
      <c r="C644" s="31"/>
      <c r="D644" s="31"/>
      <c r="E644" s="31"/>
    </row>
    <row r="645" spans="3:5">
      <c r="C645" s="31"/>
      <c r="D645" s="31"/>
      <c r="E645" s="31"/>
    </row>
    <row r="646" spans="3:5">
      <c r="C646" s="31"/>
      <c r="D646" s="31"/>
      <c r="E646" s="31"/>
    </row>
    <row r="647" spans="3:5">
      <c r="C647" s="31"/>
      <c r="D647" s="31"/>
      <c r="E647" s="31"/>
    </row>
    <row r="648" spans="3:5">
      <c r="C648" s="31"/>
      <c r="D648" s="31"/>
      <c r="E648" s="31"/>
    </row>
    <row r="649" spans="3:5">
      <c r="C649" s="31"/>
      <c r="D649" s="31"/>
      <c r="E649" s="31"/>
    </row>
    <row r="650" spans="3:5">
      <c r="C650" s="31"/>
      <c r="D650" s="31"/>
      <c r="E650" s="31"/>
    </row>
    <row r="651" spans="3:5">
      <c r="C651" s="31"/>
      <c r="D651" s="31"/>
      <c r="E651" s="31"/>
    </row>
    <row r="652" spans="3:5">
      <c r="C652" s="31"/>
      <c r="D652" s="31"/>
      <c r="E652" s="31"/>
    </row>
    <row r="653" spans="3:5">
      <c r="C653" s="31"/>
      <c r="D653" s="31"/>
      <c r="E653" s="31"/>
    </row>
    <row r="654" spans="3:5">
      <c r="C654" s="31"/>
      <c r="D654" s="31"/>
      <c r="E654" s="31"/>
    </row>
    <row r="655" spans="3:5">
      <c r="C655" s="31"/>
      <c r="D655" s="31"/>
      <c r="E655" s="31"/>
    </row>
    <row r="656" spans="3:5">
      <c r="C656" s="31"/>
      <c r="D656" s="31"/>
      <c r="E656" s="31"/>
    </row>
    <row r="657" spans="3:5">
      <c r="C657" s="31"/>
      <c r="D657" s="31"/>
      <c r="E657" s="31"/>
    </row>
    <row r="658" spans="3:5">
      <c r="C658" s="31"/>
      <c r="D658" s="31"/>
      <c r="E658" s="31"/>
    </row>
    <row r="659" spans="3:5">
      <c r="C659" s="31"/>
      <c r="D659" s="31"/>
      <c r="E659" s="31"/>
    </row>
    <row r="660" spans="3:5">
      <c r="C660" s="31"/>
      <c r="D660" s="31"/>
      <c r="E660" s="31"/>
    </row>
    <row r="661" spans="3:5">
      <c r="C661" s="31"/>
      <c r="D661" s="31"/>
      <c r="E661" s="31"/>
    </row>
    <row r="662" spans="3:5">
      <c r="C662" s="31"/>
      <c r="D662" s="31"/>
      <c r="E662" s="31"/>
    </row>
    <row r="663" spans="3:5">
      <c r="C663" s="31"/>
      <c r="D663" s="31"/>
      <c r="E663" s="31"/>
    </row>
    <row r="664" spans="3:5">
      <c r="C664" s="31"/>
      <c r="D664" s="31"/>
      <c r="E664" s="31"/>
    </row>
    <row r="665" spans="3:5">
      <c r="C665" s="31"/>
      <c r="D665" s="31"/>
      <c r="E665" s="31"/>
    </row>
    <row r="666" spans="3:5">
      <c r="C666" s="31"/>
      <c r="D666" s="31"/>
      <c r="E666" s="31"/>
    </row>
    <row r="667" spans="3:5">
      <c r="C667" s="31"/>
      <c r="D667" s="31"/>
      <c r="E667" s="31"/>
    </row>
    <row r="668" spans="3:5">
      <c r="C668" s="31"/>
      <c r="D668" s="31"/>
      <c r="E668" s="31"/>
    </row>
    <row r="669" spans="3:5">
      <c r="C669" s="31"/>
      <c r="D669" s="31"/>
      <c r="E669" s="31"/>
    </row>
    <row r="670" spans="3:5">
      <c r="C670" s="31"/>
      <c r="D670" s="31"/>
      <c r="E670" s="31"/>
    </row>
    <row r="671" spans="3:5">
      <c r="C671" s="31"/>
      <c r="D671" s="31"/>
      <c r="E671" s="31"/>
    </row>
    <row r="672" spans="3:5">
      <c r="C672" s="31"/>
      <c r="D672" s="31"/>
      <c r="E672" s="31"/>
    </row>
    <row r="673" spans="3:5">
      <c r="C673" s="31"/>
      <c r="D673" s="31"/>
      <c r="E673" s="31"/>
    </row>
    <row r="674" spans="3:5">
      <c r="C674" s="31"/>
      <c r="D674" s="31"/>
      <c r="E674" s="31"/>
    </row>
    <row r="675" spans="3:5">
      <c r="C675" s="31"/>
      <c r="D675" s="31"/>
      <c r="E675" s="31"/>
    </row>
    <row r="676" spans="3:5">
      <c r="C676" s="31"/>
      <c r="D676" s="31"/>
      <c r="E676" s="31"/>
    </row>
    <row r="677" spans="3:5">
      <c r="C677" s="31"/>
      <c r="D677" s="31"/>
      <c r="E677" s="31"/>
    </row>
    <row r="678" spans="3:5">
      <c r="C678" s="31"/>
      <c r="D678" s="31"/>
      <c r="E678" s="31"/>
    </row>
    <row r="679" spans="3:5">
      <c r="C679" s="31"/>
      <c r="D679" s="31"/>
      <c r="E679" s="31"/>
    </row>
    <row r="680" spans="3:5">
      <c r="C680" s="31"/>
      <c r="D680" s="31"/>
      <c r="E680" s="31"/>
    </row>
    <row r="681" spans="3:5">
      <c r="C681" s="31"/>
      <c r="D681" s="31"/>
      <c r="E681" s="31"/>
    </row>
    <row r="682" spans="3:5">
      <c r="C682" s="31"/>
      <c r="D682" s="31"/>
      <c r="E682" s="31"/>
    </row>
    <row r="683" spans="3:5">
      <c r="C683" s="31"/>
      <c r="D683" s="31"/>
      <c r="E683" s="31"/>
    </row>
    <row r="684" spans="3:5">
      <c r="C684" s="31"/>
      <c r="D684" s="31"/>
      <c r="E684" s="31"/>
    </row>
    <row r="685" spans="3:5">
      <c r="C685" s="31"/>
      <c r="D685" s="31"/>
      <c r="E685" s="31"/>
    </row>
    <row r="686" spans="3:5">
      <c r="C686" s="31"/>
      <c r="D686" s="31"/>
      <c r="E686" s="31"/>
    </row>
    <row r="687" spans="3:5">
      <c r="C687" s="31"/>
      <c r="D687" s="31"/>
      <c r="E687" s="31"/>
    </row>
    <row r="688" spans="3:5">
      <c r="C688" s="31"/>
      <c r="D688" s="31"/>
      <c r="E688" s="31"/>
    </row>
    <row r="689" spans="3:5">
      <c r="C689" s="31"/>
      <c r="D689" s="31"/>
      <c r="E689" s="31"/>
    </row>
    <row r="690" spans="3:5">
      <c r="C690" s="31"/>
      <c r="D690" s="31"/>
      <c r="E690" s="31"/>
    </row>
    <row r="691" spans="3:5">
      <c r="C691" s="31"/>
      <c r="D691" s="31"/>
      <c r="E691" s="31"/>
    </row>
    <row r="692" spans="3:5">
      <c r="C692" s="31"/>
      <c r="D692" s="31"/>
      <c r="E692" s="31"/>
    </row>
    <row r="693" spans="3:5">
      <c r="C693" s="31"/>
      <c r="D693" s="31"/>
      <c r="E693" s="31"/>
    </row>
    <row r="694" spans="3:5">
      <c r="C694" s="31"/>
      <c r="D694" s="31"/>
      <c r="E694" s="31"/>
    </row>
    <row r="695" spans="3:5">
      <c r="C695" s="31"/>
      <c r="D695" s="31"/>
      <c r="E695" s="31"/>
    </row>
    <row r="696" spans="3:5">
      <c r="C696" s="31"/>
      <c r="D696" s="31"/>
      <c r="E696" s="31"/>
    </row>
    <row r="697" spans="3:5">
      <c r="C697" s="31"/>
      <c r="D697" s="31"/>
      <c r="E697" s="31"/>
    </row>
    <row r="698" spans="3:5">
      <c r="C698" s="31"/>
      <c r="D698" s="31"/>
      <c r="E698" s="31"/>
    </row>
    <row r="699" spans="3:5">
      <c r="C699" s="31"/>
      <c r="D699" s="31"/>
      <c r="E699" s="31"/>
    </row>
    <row r="700" spans="3:5">
      <c r="C700" s="31"/>
      <c r="D700" s="31"/>
      <c r="E700" s="31"/>
    </row>
    <row r="701" spans="3:5">
      <c r="C701" s="31"/>
      <c r="D701" s="31"/>
      <c r="E701" s="31"/>
    </row>
    <row r="702" spans="3:5">
      <c r="C702" s="31"/>
      <c r="D702" s="31"/>
      <c r="E702" s="31"/>
    </row>
    <row r="703" spans="3:5">
      <c r="C703" s="31"/>
      <c r="D703" s="31"/>
      <c r="E703" s="31"/>
    </row>
    <row r="704" spans="3:5">
      <c r="C704" s="31"/>
      <c r="D704" s="31"/>
      <c r="E704" s="31"/>
    </row>
    <row r="705" spans="3:5">
      <c r="C705" s="31"/>
      <c r="D705" s="31"/>
      <c r="E705" s="31"/>
    </row>
    <row r="706" spans="3:5">
      <c r="C706" s="31"/>
      <c r="D706" s="31"/>
      <c r="E706" s="31"/>
    </row>
    <row r="707" spans="3:5">
      <c r="C707" s="31"/>
      <c r="D707" s="31"/>
      <c r="E707" s="31"/>
    </row>
    <row r="708" spans="3:5">
      <c r="C708" s="31"/>
      <c r="D708" s="31"/>
      <c r="E708" s="31"/>
    </row>
    <row r="709" spans="3:5">
      <c r="C709" s="31"/>
      <c r="D709" s="31"/>
      <c r="E709" s="31"/>
    </row>
    <row r="710" spans="3:5">
      <c r="C710" s="31"/>
      <c r="D710" s="31"/>
      <c r="E710" s="31"/>
    </row>
    <row r="711" spans="3:5">
      <c r="C711" s="31"/>
      <c r="D711" s="31"/>
      <c r="E711" s="31"/>
    </row>
    <row r="712" spans="3:5">
      <c r="C712" s="31"/>
      <c r="D712" s="31"/>
      <c r="E712" s="31"/>
    </row>
    <row r="713" spans="3:5">
      <c r="C713" s="31"/>
      <c r="D713" s="31"/>
      <c r="E713" s="31"/>
    </row>
    <row r="714" spans="3:5">
      <c r="C714" s="31"/>
      <c r="D714" s="31"/>
      <c r="E714" s="31"/>
    </row>
    <row r="715" spans="3:5">
      <c r="C715" s="31"/>
      <c r="D715" s="31"/>
      <c r="E715" s="31"/>
    </row>
    <row r="716" spans="3:5">
      <c r="C716" s="31"/>
      <c r="D716" s="31"/>
      <c r="E716" s="31"/>
    </row>
    <row r="717" spans="3:5">
      <c r="C717" s="31"/>
      <c r="D717" s="31"/>
      <c r="E717" s="31"/>
    </row>
    <row r="718" spans="3:5">
      <c r="C718" s="31"/>
      <c r="D718" s="31"/>
      <c r="E718" s="31"/>
    </row>
    <row r="719" spans="3:5">
      <c r="C719" s="31"/>
      <c r="D719" s="31"/>
      <c r="E719" s="31"/>
    </row>
    <row r="720" spans="3:5">
      <c r="C720" s="31"/>
      <c r="D720" s="31"/>
      <c r="E720" s="31"/>
    </row>
    <row r="721" spans="3:5">
      <c r="C721" s="31"/>
      <c r="D721" s="31"/>
      <c r="E721" s="31"/>
    </row>
    <row r="722" spans="3:5">
      <c r="C722" s="31"/>
      <c r="D722" s="31"/>
      <c r="E722" s="31"/>
    </row>
    <row r="723" spans="3:5">
      <c r="C723" s="31"/>
      <c r="D723" s="31"/>
      <c r="E723" s="31"/>
    </row>
    <row r="724" spans="3:5">
      <c r="C724" s="31"/>
      <c r="D724" s="31"/>
      <c r="E724" s="31"/>
    </row>
    <row r="725" spans="3:5">
      <c r="C725" s="31"/>
      <c r="D725" s="31"/>
      <c r="E725" s="31"/>
    </row>
    <row r="726" spans="3:5">
      <c r="C726" s="31"/>
      <c r="D726" s="31"/>
      <c r="E726" s="31"/>
    </row>
    <row r="727" spans="3:5">
      <c r="C727" s="31"/>
      <c r="D727" s="31"/>
      <c r="E727" s="31"/>
    </row>
    <row r="728" spans="3:5">
      <c r="C728" s="31"/>
      <c r="D728" s="31"/>
      <c r="E728" s="31"/>
    </row>
    <row r="729" spans="3:5">
      <c r="C729" s="31"/>
      <c r="D729" s="31"/>
      <c r="E729" s="31"/>
    </row>
    <row r="730" spans="3:5">
      <c r="C730" s="31"/>
      <c r="D730" s="31"/>
      <c r="E730" s="31"/>
    </row>
    <row r="731" spans="3:5">
      <c r="C731" s="31"/>
      <c r="D731" s="31"/>
      <c r="E731" s="31"/>
    </row>
    <row r="732" spans="3:5">
      <c r="C732" s="31"/>
      <c r="D732" s="31"/>
      <c r="E732" s="31"/>
    </row>
    <row r="733" spans="3:5">
      <c r="C733" s="31"/>
      <c r="D733" s="31"/>
      <c r="E733" s="31"/>
    </row>
    <row r="734" spans="3:5">
      <c r="C734" s="31"/>
      <c r="D734" s="31"/>
      <c r="E734" s="31"/>
    </row>
    <row r="735" spans="3:5">
      <c r="C735" s="31"/>
      <c r="D735" s="31"/>
      <c r="E735" s="31"/>
    </row>
    <row r="736" spans="3:5">
      <c r="C736" s="31"/>
      <c r="D736" s="31"/>
      <c r="E736" s="31"/>
    </row>
    <row r="737" spans="3:5">
      <c r="C737" s="31"/>
      <c r="D737" s="31"/>
      <c r="E737" s="31"/>
    </row>
    <row r="738" spans="3:5">
      <c r="C738" s="31"/>
      <c r="D738" s="31"/>
      <c r="E738" s="31"/>
    </row>
    <row r="739" spans="3:5">
      <c r="C739" s="31"/>
      <c r="D739" s="31"/>
      <c r="E739" s="31"/>
    </row>
    <row r="740" spans="3:5">
      <c r="C740" s="31"/>
      <c r="D740" s="31"/>
      <c r="E740" s="31"/>
    </row>
    <row r="741" spans="3:5">
      <c r="C741" s="31"/>
      <c r="D741" s="31"/>
      <c r="E741" s="31"/>
    </row>
    <row r="742" spans="3:5">
      <c r="C742" s="31"/>
      <c r="D742" s="31"/>
      <c r="E742" s="31"/>
    </row>
    <row r="743" spans="3:5">
      <c r="C743" s="31"/>
      <c r="D743" s="31"/>
      <c r="E743" s="31"/>
    </row>
    <row r="744" spans="3:5">
      <c r="C744" s="31"/>
      <c r="D744" s="31"/>
      <c r="E744" s="31"/>
    </row>
    <row r="745" spans="3:5">
      <c r="C745" s="31"/>
      <c r="D745" s="31"/>
      <c r="E745" s="31"/>
    </row>
    <row r="746" spans="3:5">
      <c r="C746" s="31"/>
      <c r="D746" s="31"/>
      <c r="E746" s="31"/>
    </row>
    <row r="747" spans="3:5">
      <c r="C747" s="31"/>
      <c r="D747" s="31"/>
      <c r="E747" s="31"/>
    </row>
    <row r="748" spans="3:5">
      <c r="C748" s="31"/>
      <c r="D748" s="31"/>
      <c r="E748" s="31"/>
    </row>
    <row r="749" spans="3:5">
      <c r="C749" s="31"/>
      <c r="D749" s="31"/>
      <c r="E749" s="31"/>
    </row>
    <row r="750" spans="3:5">
      <c r="C750" s="31"/>
      <c r="D750" s="31"/>
      <c r="E750" s="31"/>
    </row>
    <row r="751" spans="3:5">
      <c r="C751" s="31"/>
      <c r="D751" s="31"/>
      <c r="E751" s="31"/>
    </row>
    <row r="752" spans="3:5">
      <c r="C752" s="31"/>
      <c r="D752" s="31"/>
      <c r="E752" s="31"/>
    </row>
    <row r="753" spans="3:5">
      <c r="C753" s="31"/>
      <c r="D753" s="31"/>
      <c r="E753" s="31"/>
    </row>
    <row r="754" spans="3:5">
      <c r="C754" s="31"/>
      <c r="D754" s="31"/>
      <c r="E754" s="31"/>
    </row>
    <row r="755" spans="3:5">
      <c r="C755" s="31"/>
      <c r="D755" s="31"/>
      <c r="E755" s="31"/>
    </row>
    <row r="756" spans="3:5">
      <c r="C756" s="31"/>
      <c r="D756" s="31"/>
      <c r="E756" s="31"/>
    </row>
    <row r="757" spans="3:5">
      <c r="C757" s="31"/>
      <c r="D757" s="31"/>
      <c r="E757" s="31"/>
    </row>
    <row r="758" spans="3:5">
      <c r="C758" s="31"/>
      <c r="D758" s="31"/>
      <c r="E758" s="31"/>
    </row>
    <row r="759" spans="3:5">
      <c r="C759" s="31"/>
      <c r="D759" s="31"/>
      <c r="E759" s="31"/>
    </row>
    <row r="760" spans="3:5">
      <c r="C760" s="31"/>
      <c r="D760" s="31"/>
      <c r="E760" s="31"/>
    </row>
    <row r="761" spans="3:5">
      <c r="C761" s="31"/>
      <c r="D761" s="31"/>
      <c r="E761" s="31"/>
    </row>
    <row r="762" spans="3:5">
      <c r="C762" s="31"/>
      <c r="D762" s="31"/>
      <c r="E762" s="31"/>
    </row>
    <row r="763" spans="3:5">
      <c r="C763" s="31"/>
      <c r="D763" s="31"/>
      <c r="E763" s="31"/>
    </row>
    <row r="764" spans="3:5">
      <c r="C764" s="31"/>
      <c r="D764" s="31"/>
      <c r="E764" s="31"/>
    </row>
    <row r="765" spans="3:5">
      <c r="C765" s="31"/>
      <c r="D765" s="31"/>
      <c r="E765" s="31"/>
    </row>
    <row r="766" spans="3:5">
      <c r="C766" s="31"/>
      <c r="D766" s="31"/>
      <c r="E766" s="31"/>
    </row>
    <row r="767" spans="3:5">
      <c r="C767" s="31"/>
      <c r="D767" s="31"/>
      <c r="E767" s="31"/>
    </row>
    <row r="768" spans="3:5">
      <c r="C768" s="31"/>
      <c r="D768" s="31"/>
      <c r="E768" s="31"/>
    </row>
    <row r="769" spans="3:5">
      <c r="C769" s="31"/>
      <c r="D769" s="31"/>
      <c r="E769" s="31"/>
    </row>
    <row r="770" spans="3:5">
      <c r="C770" s="31"/>
      <c r="D770" s="31"/>
      <c r="E770" s="31"/>
    </row>
    <row r="771" spans="3:5">
      <c r="C771" s="31"/>
      <c r="D771" s="31"/>
      <c r="E771" s="31"/>
    </row>
    <row r="772" spans="3:5">
      <c r="C772" s="31"/>
      <c r="D772" s="31"/>
      <c r="E772" s="31"/>
    </row>
    <row r="773" spans="3:5">
      <c r="C773" s="31"/>
      <c r="D773" s="31"/>
      <c r="E773" s="31"/>
    </row>
    <row r="774" spans="3:5">
      <c r="C774" s="31"/>
      <c r="D774" s="31"/>
      <c r="E774" s="31"/>
    </row>
    <row r="775" spans="3:5">
      <c r="C775" s="31"/>
      <c r="D775" s="31"/>
      <c r="E775" s="31"/>
    </row>
    <row r="776" spans="3:5">
      <c r="C776" s="31"/>
      <c r="D776" s="31"/>
      <c r="E776" s="31"/>
    </row>
    <row r="777" spans="3:5">
      <c r="C777" s="31"/>
      <c r="D777" s="31"/>
      <c r="E777" s="31"/>
    </row>
    <row r="778" spans="3:5">
      <c r="C778" s="31"/>
      <c r="D778" s="31"/>
      <c r="E778" s="31"/>
    </row>
    <row r="779" spans="3:5">
      <c r="C779" s="31"/>
      <c r="D779" s="31"/>
      <c r="E779" s="31"/>
    </row>
    <row r="780" spans="3:5">
      <c r="C780" s="31"/>
      <c r="D780" s="31"/>
      <c r="E780" s="31"/>
    </row>
    <row r="781" spans="3:5">
      <c r="C781" s="31"/>
      <c r="D781" s="31"/>
      <c r="E781" s="31"/>
    </row>
    <row r="782" spans="3:5">
      <c r="C782" s="31"/>
      <c r="D782" s="31"/>
      <c r="E782" s="31"/>
    </row>
    <row r="783" spans="3:5">
      <c r="C783" s="31"/>
      <c r="D783" s="31"/>
      <c r="E783" s="31"/>
    </row>
    <row r="784" spans="3:5">
      <c r="C784" s="31"/>
      <c r="D784" s="31"/>
      <c r="E784" s="31"/>
    </row>
    <row r="785" spans="3:5">
      <c r="C785" s="31"/>
      <c r="D785" s="31"/>
      <c r="E785" s="31"/>
    </row>
    <row r="786" spans="3:5">
      <c r="C786" s="31"/>
      <c r="D786" s="31"/>
      <c r="E786" s="31"/>
    </row>
    <row r="787" spans="3:5">
      <c r="C787" s="31"/>
      <c r="D787" s="31"/>
      <c r="E787" s="31"/>
    </row>
    <row r="788" spans="3:5">
      <c r="C788" s="31"/>
      <c r="D788" s="31"/>
      <c r="E788" s="31"/>
    </row>
    <row r="789" spans="3:5">
      <c r="C789" s="31"/>
      <c r="D789" s="31"/>
      <c r="E789" s="31"/>
    </row>
    <row r="790" spans="3:5">
      <c r="C790" s="31"/>
      <c r="D790" s="31"/>
      <c r="E790" s="31"/>
    </row>
    <row r="791" spans="3:5">
      <c r="C791" s="31"/>
      <c r="D791" s="31"/>
      <c r="E791" s="31"/>
    </row>
    <row r="792" spans="3:5">
      <c r="C792" s="31"/>
      <c r="D792" s="31"/>
      <c r="E792" s="31"/>
    </row>
    <row r="793" spans="3:5">
      <c r="C793" s="31"/>
      <c r="D793" s="31"/>
      <c r="E793" s="31"/>
    </row>
    <row r="794" spans="3:5">
      <c r="C794" s="31"/>
      <c r="D794" s="31"/>
      <c r="E794" s="31"/>
    </row>
    <row r="795" spans="3:5">
      <c r="C795" s="31"/>
      <c r="D795" s="31"/>
      <c r="E795" s="31"/>
    </row>
    <row r="796" spans="3:5">
      <c r="C796" s="31"/>
      <c r="D796" s="31"/>
      <c r="E796" s="31"/>
    </row>
    <row r="797" spans="3:5">
      <c r="C797" s="31"/>
      <c r="D797" s="31"/>
      <c r="E797" s="31"/>
    </row>
    <row r="798" spans="3:5">
      <c r="C798" s="31"/>
      <c r="D798" s="31"/>
      <c r="E798" s="31"/>
    </row>
    <row r="799" spans="3:5">
      <c r="C799" s="31"/>
      <c r="D799" s="31"/>
      <c r="E799" s="31"/>
    </row>
    <row r="800" spans="3:5">
      <c r="C800" s="31"/>
      <c r="D800" s="31"/>
      <c r="E800" s="31"/>
    </row>
    <row r="801" spans="3:5">
      <c r="C801" s="31"/>
      <c r="D801" s="31"/>
      <c r="E801" s="31"/>
    </row>
    <row r="802" spans="3:5">
      <c r="C802" s="31"/>
      <c r="D802" s="31"/>
      <c r="E802" s="31"/>
    </row>
    <row r="803" spans="3:5">
      <c r="C803" s="31"/>
      <c r="D803" s="31"/>
      <c r="E803" s="31"/>
    </row>
    <row r="804" spans="3:5">
      <c r="C804" s="31"/>
      <c r="D804" s="31"/>
      <c r="E804" s="31"/>
    </row>
    <row r="805" spans="3:5">
      <c r="C805" s="31"/>
      <c r="D805" s="31"/>
      <c r="E805" s="31"/>
    </row>
    <row r="806" spans="3:5">
      <c r="C806" s="31"/>
      <c r="D806" s="31"/>
      <c r="E806" s="31"/>
    </row>
    <row r="807" spans="3:5">
      <c r="C807" s="31"/>
      <c r="D807" s="31"/>
      <c r="E807" s="31"/>
    </row>
    <row r="808" spans="3:5">
      <c r="C808" s="31"/>
      <c r="D808" s="31"/>
      <c r="E808" s="31"/>
    </row>
    <row r="809" spans="3:5">
      <c r="C809" s="31"/>
      <c r="D809" s="31"/>
      <c r="E809" s="31"/>
    </row>
    <row r="810" spans="3:5">
      <c r="C810" s="31"/>
      <c r="D810" s="31"/>
      <c r="E810" s="31"/>
    </row>
    <row r="811" spans="3:5">
      <c r="C811" s="31"/>
      <c r="D811" s="31"/>
      <c r="E811" s="31"/>
    </row>
    <row r="812" spans="3:5">
      <c r="C812" s="31"/>
      <c r="D812" s="31"/>
      <c r="E812" s="31"/>
    </row>
    <row r="813" spans="3:5">
      <c r="C813" s="31"/>
      <c r="D813" s="31"/>
      <c r="E813" s="31"/>
    </row>
    <row r="814" spans="3:5">
      <c r="C814" s="31"/>
      <c r="D814" s="31"/>
      <c r="E814" s="31"/>
    </row>
    <row r="815" spans="3:5">
      <c r="C815" s="31"/>
      <c r="D815" s="31"/>
      <c r="E815" s="31"/>
    </row>
    <row r="816" spans="3:5">
      <c r="C816" s="31"/>
      <c r="D816" s="31"/>
      <c r="E816" s="31"/>
    </row>
    <row r="817" spans="3:5">
      <c r="C817" s="31"/>
      <c r="D817" s="31"/>
      <c r="E817" s="31"/>
    </row>
    <row r="818" spans="3:5">
      <c r="C818" s="31"/>
      <c r="D818" s="31"/>
      <c r="E818" s="31"/>
    </row>
    <row r="819" spans="3:5">
      <c r="C819" s="31"/>
      <c r="D819" s="31"/>
      <c r="E819" s="31"/>
    </row>
    <row r="820" spans="3:5">
      <c r="C820" s="31"/>
      <c r="D820" s="31"/>
      <c r="E820" s="31"/>
    </row>
    <row r="821" spans="3:5">
      <c r="C821" s="31"/>
      <c r="D821" s="31"/>
      <c r="E821" s="31"/>
    </row>
    <row r="822" spans="3:5">
      <c r="C822" s="31"/>
      <c r="D822" s="31"/>
      <c r="E822" s="31"/>
    </row>
    <row r="823" spans="3:5">
      <c r="C823" s="31"/>
      <c r="D823" s="31"/>
      <c r="E823" s="31"/>
    </row>
    <row r="824" spans="3:5">
      <c r="C824" s="31"/>
      <c r="D824" s="31"/>
      <c r="E824" s="31"/>
    </row>
    <row r="825" spans="3:5">
      <c r="C825" s="31"/>
      <c r="D825" s="31"/>
      <c r="E825" s="31"/>
    </row>
    <row r="826" spans="3:5">
      <c r="C826" s="31"/>
      <c r="D826" s="31"/>
      <c r="E826" s="31"/>
    </row>
    <row r="827" spans="3:5">
      <c r="C827" s="31"/>
      <c r="D827" s="31"/>
      <c r="E827" s="31"/>
    </row>
    <row r="828" spans="3:5">
      <c r="C828" s="31"/>
      <c r="D828" s="31"/>
      <c r="E828" s="31"/>
    </row>
    <row r="829" spans="3:5">
      <c r="C829" s="31"/>
      <c r="D829" s="31"/>
      <c r="E829" s="31"/>
    </row>
    <row r="830" spans="3:5">
      <c r="C830" s="31"/>
      <c r="D830" s="31"/>
      <c r="E830" s="31"/>
    </row>
    <row r="831" spans="3:5">
      <c r="C831" s="31"/>
      <c r="D831" s="31"/>
      <c r="E831" s="31"/>
    </row>
    <row r="832" spans="3:5">
      <c r="C832" s="31"/>
      <c r="D832" s="31"/>
      <c r="E832" s="31"/>
    </row>
    <row r="833" spans="3:5">
      <c r="C833" s="31"/>
      <c r="D833" s="31"/>
      <c r="E833" s="31"/>
    </row>
    <row r="834" spans="3:5">
      <c r="C834" s="31"/>
      <c r="D834" s="31"/>
      <c r="E834" s="31"/>
    </row>
    <row r="835" spans="3:5">
      <c r="C835" s="31"/>
      <c r="D835" s="31"/>
      <c r="E835" s="31"/>
    </row>
    <row r="836" spans="3:5">
      <c r="C836" s="31"/>
      <c r="D836" s="31"/>
      <c r="E836" s="31"/>
    </row>
    <row r="837" spans="3:5">
      <c r="C837" s="31"/>
      <c r="D837" s="31"/>
      <c r="E837" s="31"/>
    </row>
    <row r="838" spans="3:5">
      <c r="C838" s="31"/>
      <c r="D838" s="31"/>
      <c r="E838" s="31"/>
    </row>
    <row r="839" spans="3:5">
      <c r="C839" s="31"/>
      <c r="D839" s="31"/>
      <c r="E839" s="31"/>
    </row>
    <row r="840" spans="3:5">
      <c r="C840" s="31"/>
      <c r="D840" s="31"/>
      <c r="E840" s="31"/>
    </row>
    <row r="841" spans="3:5">
      <c r="C841" s="31"/>
      <c r="D841" s="31"/>
      <c r="E841" s="31"/>
    </row>
    <row r="842" spans="3:5">
      <c r="C842" s="31"/>
      <c r="D842" s="31"/>
      <c r="E842" s="31"/>
    </row>
    <row r="843" spans="3:5">
      <c r="C843" s="31"/>
      <c r="D843" s="31"/>
      <c r="E843" s="31"/>
    </row>
    <row r="844" spans="3:5">
      <c r="C844" s="31"/>
      <c r="D844" s="31"/>
      <c r="E844" s="31"/>
    </row>
    <row r="845" spans="3:5">
      <c r="C845" s="31"/>
      <c r="D845" s="31"/>
      <c r="E845" s="31"/>
    </row>
    <row r="846" spans="3:5">
      <c r="C846" s="31"/>
      <c r="D846" s="31"/>
      <c r="E846" s="31"/>
    </row>
    <row r="847" spans="3:5">
      <c r="C847" s="31"/>
      <c r="D847" s="31"/>
      <c r="E847" s="31"/>
    </row>
    <row r="848" spans="3:5">
      <c r="C848" s="31"/>
      <c r="D848" s="31"/>
      <c r="E848" s="31"/>
    </row>
    <row r="849" spans="3:5">
      <c r="C849" s="31"/>
      <c r="D849" s="31"/>
      <c r="E849" s="31"/>
    </row>
    <row r="850" spans="3:5">
      <c r="C850" s="31"/>
      <c r="D850" s="31"/>
      <c r="E850" s="31"/>
    </row>
    <row r="851" spans="3:5">
      <c r="C851" s="31"/>
      <c r="D851" s="31"/>
      <c r="E851" s="31"/>
    </row>
    <row r="852" spans="3:5">
      <c r="C852" s="31"/>
      <c r="D852" s="31"/>
      <c r="E852" s="31"/>
    </row>
    <row r="853" spans="3:5">
      <c r="C853" s="31"/>
      <c r="D853" s="31"/>
      <c r="E853" s="31"/>
    </row>
    <row r="854" spans="3:5">
      <c r="C854" s="31"/>
      <c r="D854" s="31"/>
      <c r="E854" s="31"/>
    </row>
    <row r="855" spans="3:5">
      <c r="C855" s="31"/>
      <c r="D855" s="31"/>
      <c r="E855" s="31"/>
    </row>
    <row r="856" spans="3:5">
      <c r="C856" s="31"/>
      <c r="D856" s="31"/>
      <c r="E856" s="31"/>
    </row>
    <row r="857" spans="3:5">
      <c r="C857" s="31"/>
      <c r="D857" s="31"/>
      <c r="E857" s="31"/>
    </row>
    <row r="858" spans="3:5">
      <c r="C858" s="31"/>
      <c r="D858" s="31"/>
      <c r="E858" s="31"/>
    </row>
    <row r="859" spans="3:5">
      <c r="C859" s="31"/>
      <c r="D859" s="31"/>
      <c r="E859" s="31"/>
    </row>
    <row r="860" spans="3:5">
      <c r="C860" s="31"/>
      <c r="D860" s="31"/>
      <c r="E860" s="31"/>
    </row>
    <row r="861" spans="3:5">
      <c r="C861" s="31"/>
      <c r="D861" s="31"/>
      <c r="E861" s="31"/>
    </row>
    <row r="862" spans="3:5">
      <c r="C862" s="31"/>
      <c r="D862" s="31"/>
      <c r="E862" s="31"/>
    </row>
    <row r="863" spans="3:5">
      <c r="C863" s="31"/>
      <c r="D863" s="31"/>
      <c r="E863" s="31"/>
    </row>
    <row r="864" spans="3:5">
      <c r="C864" s="31"/>
      <c r="D864" s="31"/>
      <c r="E864" s="31"/>
    </row>
    <row r="865" spans="3:5">
      <c r="C865" s="31"/>
      <c r="D865" s="31"/>
      <c r="E865" s="31"/>
    </row>
    <row r="866" spans="3:5">
      <c r="C866" s="31"/>
      <c r="D866" s="31"/>
      <c r="E866" s="31"/>
    </row>
    <row r="867" spans="3:5">
      <c r="C867" s="31"/>
      <c r="D867" s="31"/>
      <c r="E867" s="31"/>
    </row>
    <row r="868" spans="3:5">
      <c r="C868" s="31"/>
      <c r="D868" s="31"/>
      <c r="E868" s="31"/>
    </row>
    <row r="869" spans="3:5">
      <c r="C869" s="31"/>
      <c r="D869" s="31"/>
      <c r="E869" s="31"/>
    </row>
    <row r="870" spans="3:5">
      <c r="C870" s="31"/>
      <c r="D870" s="31"/>
      <c r="E870" s="31"/>
    </row>
    <row r="871" spans="3:5">
      <c r="C871" s="31"/>
      <c r="D871" s="31"/>
      <c r="E871" s="31"/>
    </row>
    <row r="872" spans="3:5">
      <c r="C872" s="31"/>
      <c r="D872" s="31"/>
      <c r="E872" s="31"/>
    </row>
    <row r="873" spans="3:5">
      <c r="C873" s="31"/>
      <c r="D873" s="31"/>
      <c r="E873" s="31"/>
    </row>
    <row r="874" spans="3:5">
      <c r="C874" s="31"/>
      <c r="D874" s="31"/>
      <c r="E874" s="31"/>
    </row>
    <row r="875" spans="3:5">
      <c r="C875" s="31"/>
      <c r="D875" s="31"/>
      <c r="E875" s="31"/>
    </row>
    <row r="876" spans="3:5">
      <c r="C876" s="31"/>
      <c r="D876" s="31"/>
      <c r="E876" s="31"/>
    </row>
    <row r="877" spans="3:5">
      <c r="C877" s="31"/>
      <c r="D877" s="31"/>
      <c r="E877" s="31"/>
    </row>
    <row r="878" spans="3:5">
      <c r="C878" s="31"/>
      <c r="D878" s="31"/>
      <c r="E878" s="31"/>
    </row>
    <row r="879" spans="3:5">
      <c r="C879" s="31"/>
      <c r="D879" s="31"/>
      <c r="E879" s="31"/>
    </row>
    <row r="880" spans="3:5">
      <c r="C880" s="31"/>
      <c r="D880" s="31"/>
      <c r="E880" s="31"/>
    </row>
    <row r="881" spans="3:5">
      <c r="C881" s="31"/>
      <c r="D881" s="31"/>
      <c r="E881" s="31"/>
    </row>
    <row r="882" spans="3:5">
      <c r="C882" s="31"/>
      <c r="D882" s="31"/>
      <c r="E882" s="31"/>
    </row>
    <row r="883" spans="3:5">
      <c r="C883" s="31"/>
      <c r="D883" s="31"/>
      <c r="E883" s="31"/>
    </row>
    <row r="884" spans="3:5">
      <c r="C884" s="31"/>
      <c r="D884" s="31"/>
      <c r="E884" s="31"/>
    </row>
    <row r="885" spans="3:5">
      <c r="C885" s="31"/>
      <c r="D885" s="31"/>
      <c r="E885" s="31"/>
    </row>
    <row r="886" spans="3:5">
      <c r="C886" s="31"/>
      <c r="D886" s="31"/>
      <c r="E886" s="31"/>
    </row>
    <row r="887" spans="3:5">
      <c r="C887" s="31"/>
      <c r="D887" s="31"/>
      <c r="E887" s="31"/>
    </row>
    <row r="888" spans="3:5">
      <c r="C888" s="31"/>
      <c r="D888" s="31"/>
      <c r="E888" s="31"/>
    </row>
    <row r="889" spans="3:5">
      <c r="C889" s="31"/>
      <c r="D889" s="31"/>
      <c r="E889" s="31"/>
    </row>
    <row r="890" spans="3:5">
      <c r="C890" s="31"/>
      <c r="D890" s="31"/>
      <c r="E890" s="31"/>
    </row>
    <row r="891" spans="3:5">
      <c r="C891" s="31"/>
      <c r="D891" s="31"/>
      <c r="E891" s="31"/>
    </row>
    <row r="892" spans="3:5">
      <c r="C892" s="31"/>
      <c r="D892" s="31"/>
      <c r="E892" s="31"/>
    </row>
    <row r="893" spans="3:5">
      <c r="C893" s="31"/>
      <c r="D893" s="31"/>
      <c r="E893" s="31"/>
    </row>
    <row r="894" spans="3:5">
      <c r="C894" s="31"/>
      <c r="D894" s="31"/>
      <c r="E894" s="31"/>
    </row>
    <row r="895" spans="3:5">
      <c r="C895" s="31"/>
      <c r="D895" s="31"/>
      <c r="E895" s="31"/>
    </row>
    <row r="896" spans="3:5">
      <c r="C896" s="31"/>
      <c r="D896" s="31"/>
      <c r="E896" s="31"/>
    </row>
    <row r="897" spans="3:5">
      <c r="C897" s="31"/>
      <c r="D897" s="31"/>
      <c r="E897" s="31"/>
    </row>
    <row r="898" spans="3:5">
      <c r="C898" s="31"/>
      <c r="D898" s="31"/>
      <c r="E898" s="31"/>
    </row>
    <row r="899" spans="3:5">
      <c r="C899" s="31"/>
      <c r="D899" s="31"/>
      <c r="E899" s="31"/>
    </row>
    <row r="900" spans="3:5">
      <c r="C900" s="31"/>
      <c r="D900" s="31"/>
      <c r="E900" s="31"/>
    </row>
    <row r="901" spans="3:5">
      <c r="C901" s="31"/>
      <c r="D901" s="31"/>
      <c r="E901" s="31"/>
    </row>
    <row r="902" spans="3:5">
      <c r="C902" s="31"/>
      <c r="D902" s="31"/>
      <c r="E902" s="31"/>
    </row>
    <row r="903" spans="3:5">
      <c r="C903" s="31"/>
      <c r="D903" s="31"/>
      <c r="E903" s="31"/>
    </row>
    <row r="904" spans="3:5">
      <c r="C904" s="31"/>
      <c r="D904" s="31"/>
      <c r="E904" s="31"/>
    </row>
    <row r="905" spans="3:5">
      <c r="C905" s="31"/>
      <c r="D905" s="31"/>
      <c r="E905" s="31"/>
    </row>
    <row r="906" spans="3:5">
      <c r="C906" s="31"/>
      <c r="D906" s="31"/>
      <c r="E906" s="31"/>
    </row>
    <row r="907" spans="3:5">
      <c r="C907" s="31"/>
      <c r="D907" s="31"/>
      <c r="E907" s="31"/>
    </row>
    <row r="908" spans="3:5">
      <c r="C908" s="31"/>
      <c r="D908" s="31"/>
      <c r="E908" s="31"/>
    </row>
    <row r="909" spans="3:5">
      <c r="C909" s="31"/>
      <c r="D909" s="31"/>
      <c r="E909" s="31"/>
    </row>
    <row r="910" spans="3:5">
      <c r="C910" s="31"/>
      <c r="D910" s="31"/>
      <c r="E910" s="31"/>
    </row>
    <row r="911" spans="3:5">
      <c r="C911" s="31"/>
      <c r="D911" s="31"/>
      <c r="E911" s="31"/>
    </row>
    <row r="912" spans="3:5">
      <c r="C912" s="31"/>
      <c r="D912" s="31"/>
      <c r="E912" s="31"/>
    </row>
    <row r="913" spans="3:5">
      <c r="C913" s="31"/>
      <c r="D913" s="31"/>
      <c r="E913" s="31"/>
    </row>
    <row r="914" spans="3:5">
      <c r="C914" s="31"/>
      <c r="D914" s="31"/>
      <c r="E914" s="31"/>
    </row>
    <row r="915" spans="3:5">
      <c r="C915" s="31"/>
      <c r="D915" s="31"/>
      <c r="E915" s="31"/>
    </row>
    <row r="916" spans="3:5">
      <c r="C916" s="31"/>
      <c r="D916" s="31"/>
      <c r="E916" s="31"/>
    </row>
    <row r="917" spans="3:5">
      <c r="C917" s="31"/>
      <c r="D917" s="31"/>
      <c r="E917" s="31"/>
    </row>
    <row r="918" spans="3:5">
      <c r="C918" s="31"/>
      <c r="D918" s="31"/>
      <c r="E918" s="31"/>
    </row>
    <row r="919" spans="3:5">
      <c r="C919" s="31"/>
      <c r="D919" s="31"/>
      <c r="E919" s="31"/>
    </row>
    <row r="920" spans="3:5">
      <c r="C920" s="31"/>
      <c r="D920" s="31"/>
      <c r="E920" s="31"/>
    </row>
    <row r="921" spans="3:5">
      <c r="C921" s="31"/>
      <c r="D921" s="31"/>
      <c r="E921" s="31"/>
    </row>
    <row r="922" spans="3:5">
      <c r="C922" s="31"/>
      <c r="D922" s="31"/>
      <c r="E922" s="31"/>
    </row>
    <row r="923" spans="3:5">
      <c r="C923" s="31"/>
      <c r="D923" s="31"/>
      <c r="E923" s="31"/>
    </row>
    <row r="924" spans="3:5">
      <c r="C924" s="31"/>
      <c r="D924" s="31"/>
      <c r="E924" s="31"/>
    </row>
    <row r="925" spans="3:5">
      <c r="C925" s="31"/>
      <c r="D925" s="31"/>
      <c r="E925" s="31"/>
    </row>
    <row r="926" spans="3:5">
      <c r="C926" s="31"/>
      <c r="D926" s="31"/>
      <c r="E926" s="31"/>
    </row>
    <row r="927" spans="3:5">
      <c r="C927" s="31"/>
      <c r="D927" s="31"/>
      <c r="E927" s="31"/>
    </row>
    <row r="928" spans="3:5">
      <c r="C928" s="31"/>
      <c r="D928" s="31"/>
      <c r="E928" s="31"/>
    </row>
    <row r="929" spans="3:5">
      <c r="C929" s="31"/>
      <c r="D929" s="31"/>
      <c r="E929" s="31"/>
    </row>
    <row r="930" spans="3:5">
      <c r="C930" s="31"/>
      <c r="D930" s="31"/>
      <c r="E930" s="31"/>
    </row>
    <row r="931" spans="3:5">
      <c r="C931" s="31"/>
      <c r="D931" s="31"/>
      <c r="E931" s="31"/>
    </row>
    <row r="932" spans="3:5">
      <c r="C932" s="31"/>
      <c r="D932" s="31"/>
      <c r="E932" s="31"/>
    </row>
    <row r="933" spans="3:5">
      <c r="C933" s="31"/>
      <c r="D933" s="31"/>
      <c r="E933" s="31"/>
    </row>
    <row r="934" spans="3:5">
      <c r="C934" s="31"/>
      <c r="D934" s="31"/>
      <c r="E934" s="31"/>
    </row>
    <row r="935" spans="3:5">
      <c r="C935" s="31"/>
      <c r="D935" s="31"/>
      <c r="E935" s="31"/>
    </row>
    <row r="936" spans="3:5">
      <c r="C936" s="31"/>
      <c r="D936" s="31"/>
      <c r="E936" s="31"/>
    </row>
    <row r="937" spans="3:5">
      <c r="C937" s="31"/>
      <c r="D937" s="31"/>
      <c r="E937" s="31"/>
    </row>
    <row r="938" spans="3:5">
      <c r="C938" s="31"/>
      <c r="D938" s="31"/>
      <c r="E938" s="31"/>
    </row>
    <row r="939" spans="3:5">
      <c r="C939" s="31"/>
      <c r="D939" s="31"/>
      <c r="E939" s="31"/>
    </row>
    <row r="940" spans="3:5">
      <c r="C940" s="31"/>
      <c r="D940" s="31"/>
      <c r="E940" s="31"/>
    </row>
    <row r="941" spans="3:5">
      <c r="C941" s="31"/>
      <c r="D941" s="31"/>
      <c r="E941" s="31"/>
    </row>
    <row r="942" spans="3:5">
      <c r="C942" s="31"/>
      <c r="D942" s="31"/>
      <c r="E942" s="31"/>
    </row>
    <row r="943" spans="3:5">
      <c r="C943" s="31"/>
      <c r="D943" s="31"/>
      <c r="E943" s="31"/>
    </row>
    <row r="944" spans="3:5">
      <c r="C944" s="31"/>
      <c r="D944" s="31"/>
      <c r="E944" s="31"/>
    </row>
    <row r="945" spans="3:5">
      <c r="C945" s="31"/>
      <c r="D945" s="31"/>
      <c r="E945" s="31"/>
    </row>
    <row r="946" spans="3:5">
      <c r="C946" s="31"/>
      <c r="D946" s="31"/>
      <c r="E946" s="31"/>
    </row>
    <row r="947" spans="3:5">
      <c r="C947" s="31"/>
      <c r="D947" s="31"/>
      <c r="E947" s="31"/>
    </row>
    <row r="948" spans="3:5">
      <c r="C948" s="31"/>
      <c r="D948" s="31"/>
      <c r="E948" s="31"/>
    </row>
    <row r="949" spans="3:5">
      <c r="C949" s="31"/>
      <c r="D949" s="31"/>
      <c r="E949" s="31"/>
    </row>
    <row r="950" spans="3:5">
      <c r="C950" s="31"/>
      <c r="D950" s="31"/>
      <c r="E950" s="31"/>
    </row>
    <row r="951" spans="3:5">
      <c r="C951" s="31"/>
      <c r="D951" s="31"/>
      <c r="E951" s="31"/>
    </row>
    <row r="952" spans="3:5">
      <c r="C952" s="31"/>
      <c r="D952" s="31"/>
      <c r="E952" s="31"/>
    </row>
    <row r="953" spans="3:5">
      <c r="C953" s="31"/>
      <c r="D953" s="31"/>
      <c r="E953" s="31"/>
    </row>
    <row r="954" spans="3:5">
      <c r="C954" s="31"/>
      <c r="D954" s="31"/>
      <c r="E954" s="31"/>
    </row>
    <row r="955" spans="3:5">
      <c r="C955" s="31"/>
      <c r="D955" s="31"/>
      <c r="E955" s="31"/>
    </row>
    <row r="956" spans="3:5">
      <c r="C956" s="31"/>
      <c r="D956" s="31"/>
      <c r="E956" s="31"/>
    </row>
    <row r="957" spans="3:5">
      <c r="C957" s="31"/>
      <c r="D957" s="31"/>
      <c r="E957" s="31"/>
    </row>
    <row r="958" spans="3:5">
      <c r="C958" s="31"/>
      <c r="D958" s="31"/>
      <c r="E958" s="31"/>
    </row>
    <row r="959" spans="3:5">
      <c r="C959" s="31"/>
      <c r="D959" s="31"/>
      <c r="E959" s="31"/>
    </row>
    <row r="960" spans="3:5">
      <c r="C960" s="31"/>
      <c r="D960" s="31"/>
      <c r="E960" s="31"/>
    </row>
    <row r="961" spans="3:5">
      <c r="C961" s="31"/>
      <c r="D961" s="31"/>
      <c r="E961" s="31"/>
    </row>
    <row r="962" spans="3:5">
      <c r="C962" s="31"/>
      <c r="D962" s="31"/>
      <c r="E962" s="31"/>
    </row>
    <row r="963" spans="3:5">
      <c r="C963" s="31"/>
      <c r="D963" s="31"/>
      <c r="E963" s="31"/>
    </row>
    <row r="964" spans="3:5">
      <c r="C964" s="31"/>
      <c r="D964" s="31"/>
      <c r="E964" s="31"/>
    </row>
    <row r="965" spans="3:5">
      <c r="C965" s="31"/>
      <c r="D965" s="31"/>
      <c r="E965" s="31"/>
    </row>
    <row r="966" spans="3:5">
      <c r="C966" s="31"/>
      <c r="D966" s="31"/>
      <c r="E966" s="31"/>
    </row>
    <row r="967" spans="3:5">
      <c r="C967" s="31"/>
      <c r="D967" s="31"/>
      <c r="E967" s="31"/>
    </row>
    <row r="968" spans="3:5">
      <c r="C968" s="31"/>
      <c r="D968" s="31"/>
      <c r="E968" s="31"/>
    </row>
    <row r="969" spans="3:5">
      <c r="C969" s="31"/>
      <c r="D969" s="31"/>
      <c r="E969" s="31"/>
    </row>
    <row r="970" spans="3:5">
      <c r="C970" s="31"/>
      <c r="D970" s="31"/>
      <c r="E970" s="31"/>
    </row>
    <row r="971" spans="3:5">
      <c r="C971" s="31"/>
      <c r="D971" s="31"/>
      <c r="E971" s="31"/>
    </row>
    <row r="972" spans="3:5">
      <c r="C972" s="31"/>
      <c r="D972" s="31"/>
      <c r="E972" s="31"/>
    </row>
    <row r="973" spans="3:5">
      <c r="C973" s="31"/>
      <c r="D973" s="31"/>
      <c r="E973" s="31"/>
    </row>
    <row r="974" spans="3:5">
      <c r="C974" s="31"/>
      <c r="D974" s="31"/>
      <c r="E974" s="31"/>
    </row>
    <row r="975" spans="3:5">
      <c r="C975" s="31"/>
      <c r="D975" s="31"/>
      <c r="E975" s="31"/>
    </row>
    <row r="976" spans="3:5">
      <c r="C976" s="31"/>
      <c r="D976" s="31"/>
      <c r="E976" s="31"/>
    </row>
    <row r="977" spans="3:5">
      <c r="C977" s="31"/>
      <c r="D977" s="31"/>
      <c r="E977" s="31"/>
    </row>
    <row r="978" spans="3:5">
      <c r="C978" s="31"/>
      <c r="D978" s="31"/>
      <c r="E978" s="31"/>
    </row>
    <row r="979" spans="3:5">
      <c r="C979" s="31"/>
      <c r="D979" s="31"/>
      <c r="E979" s="31"/>
    </row>
    <row r="980" spans="3:5">
      <c r="C980" s="31"/>
      <c r="D980" s="31"/>
      <c r="E980" s="31"/>
    </row>
    <row r="981" spans="3:5">
      <c r="C981" s="31"/>
      <c r="D981" s="31"/>
      <c r="E981" s="31"/>
    </row>
    <row r="982" spans="3:5">
      <c r="C982" s="31"/>
      <c r="D982" s="31"/>
      <c r="E982" s="31"/>
    </row>
    <row r="983" spans="3:5">
      <c r="C983" s="31"/>
      <c r="D983" s="31"/>
      <c r="E983" s="31"/>
    </row>
    <row r="984" spans="3:5">
      <c r="C984" s="31"/>
      <c r="D984" s="31"/>
      <c r="E984" s="31"/>
    </row>
    <row r="985" spans="3:5">
      <c r="C985" s="31"/>
      <c r="D985" s="31"/>
      <c r="E985" s="31"/>
    </row>
    <row r="986" spans="3:5">
      <c r="C986" s="31"/>
      <c r="D986" s="31"/>
      <c r="E986" s="31"/>
    </row>
    <row r="987" spans="3:5">
      <c r="C987" s="31"/>
      <c r="D987" s="31"/>
      <c r="E987" s="31"/>
    </row>
    <row r="988" spans="3:5">
      <c r="C988" s="31"/>
      <c r="D988" s="31"/>
      <c r="E988" s="31"/>
    </row>
    <row r="989" spans="3:5">
      <c r="C989" s="31"/>
      <c r="D989" s="31"/>
      <c r="E989" s="31"/>
    </row>
    <row r="990" spans="3:5">
      <c r="C990" s="31"/>
      <c r="D990" s="31"/>
      <c r="E990" s="31"/>
    </row>
    <row r="991" spans="3:5">
      <c r="C991" s="31"/>
      <c r="D991" s="31"/>
      <c r="E991" s="31"/>
    </row>
    <row r="992" spans="3:5">
      <c r="C992" s="31"/>
      <c r="D992" s="31"/>
      <c r="E992" s="31"/>
    </row>
    <row r="993" spans="3:5">
      <c r="C993" s="31"/>
      <c r="D993" s="31"/>
      <c r="E993" s="31"/>
    </row>
    <row r="994" spans="3:5">
      <c r="C994" s="31"/>
      <c r="D994" s="31"/>
      <c r="E994" s="31"/>
    </row>
    <row r="995" spans="3:5">
      <c r="C995" s="31"/>
      <c r="D995" s="31"/>
      <c r="E995" s="31"/>
    </row>
    <row r="996" spans="3:5">
      <c r="C996" s="31"/>
      <c r="D996" s="31"/>
      <c r="E996" s="31"/>
    </row>
    <row r="997" spans="3:5">
      <c r="C997" s="31"/>
      <c r="D997" s="31"/>
      <c r="E997" s="31"/>
    </row>
    <row r="998" spans="3:5">
      <c r="C998" s="31"/>
      <c r="D998" s="31"/>
      <c r="E998" s="31"/>
    </row>
    <row r="999" spans="3:5">
      <c r="C999" s="31"/>
      <c r="D999" s="31"/>
      <c r="E999" s="31"/>
    </row>
    <row r="1000" spans="3:5">
      <c r="C1000" s="31"/>
      <c r="D1000" s="31"/>
      <c r="E1000" s="31"/>
    </row>
    <row r="1001" spans="3:5">
      <c r="C1001" s="31"/>
      <c r="D1001" s="31"/>
      <c r="E1001" s="31"/>
    </row>
    <row r="1002" spans="3:5">
      <c r="C1002" s="31"/>
      <c r="D1002" s="31"/>
      <c r="E1002" s="31"/>
    </row>
    <row r="1003" spans="3:5">
      <c r="C1003" s="31"/>
      <c r="D1003" s="31"/>
      <c r="E1003" s="31"/>
    </row>
    <row r="1004" spans="3:5">
      <c r="C1004" s="31"/>
      <c r="D1004" s="31"/>
      <c r="E1004" s="31"/>
    </row>
    <row r="1005" spans="3:5">
      <c r="C1005" s="31"/>
      <c r="D1005" s="31"/>
      <c r="E1005" s="31"/>
    </row>
    <row r="1006" spans="3:5">
      <c r="C1006" s="31"/>
      <c r="D1006" s="31"/>
      <c r="E1006" s="31"/>
    </row>
    <row r="1007" spans="3:5">
      <c r="C1007" s="31"/>
      <c r="D1007" s="31"/>
      <c r="E1007" s="31"/>
    </row>
    <row r="1008" spans="3:5">
      <c r="C1008" s="31"/>
      <c r="D1008" s="31"/>
      <c r="E1008" s="31"/>
    </row>
    <row r="1009" spans="3:5">
      <c r="C1009" s="31"/>
      <c r="D1009" s="31"/>
      <c r="E1009" s="31"/>
    </row>
    <row r="1010" spans="3:5">
      <c r="C1010" s="31"/>
      <c r="D1010" s="31"/>
      <c r="E1010" s="31"/>
    </row>
    <row r="1011" spans="3:5">
      <c r="C1011" s="31"/>
      <c r="D1011" s="31"/>
      <c r="E1011" s="31"/>
    </row>
    <row r="1012" spans="3:5">
      <c r="C1012" s="31"/>
      <c r="D1012" s="31"/>
      <c r="E1012" s="31"/>
    </row>
    <row r="1013" spans="3:5">
      <c r="C1013" s="31"/>
      <c r="D1013" s="31"/>
      <c r="E1013" s="31"/>
    </row>
    <row r="1014" spans="3:5">
      <c r="C1014" s="31"/>
      <c r="D1014" s="31"/>
      <c r="E1014" s="31"/>
    </row>
    <row r="1015" spans="3:5">
      <c r="C1015" s="31"/>
      <c r="D1015" s="31"/>
      <c r="E1015" s="31"/>
    </row>
    <row r="1016" spans="3:5">
      <c r="C1016" s="31"/>
      <c r="D1016" s="31"/>
      <c r="E1016" s="31"/>
    </row>
    <row r="1017" spans="3:5">
      <c r="C1017" s="31"/>
      <c r="D1017" s="31"/>
      <c r="E1017" s="31"/>
    </row>
    <row r="1018" spans="3:5">
      <c r="C1018" s="31"/>
      <c r="D1018" s="31"/>
      <c r="E1018" s="31"/>
    </row>
    <row r="1019" spans="3:5">
      <c r="C1019" s="31"/>
      <c r="D1019" s="31"/>
      <c r="E1019" s="31"/>
    </row>
    <row r="1020" spans="3:5">
      <c r="C1020" s="31"/>
      <c r="D1020" s="31"/>
      <c r="E1020" s="31"/>
    </row>
    <row r="1021" spans="3:5">
      <c r="C1021" s="31"/>
      <c r="D1021" s="31"/>
      <c r="E1021" s="31"/>
    </row>
    <row r="1022" spans="3:5">
      <c r="C1022" s="31"/>
      <c r="D1022" s="31"/>
      <c r="E1022" s="31"/>
    </row>
    <row r="1023" spans="3:5">
      <c r="C1023" s="31"/>
      <c r="D1023" s="31"/>
      <c r="E1023" s="31"/>
    </row>
    <row r="1024" spans="3:5">
      <c r="C1024" s="31"/>
      <c r="D1024" s="31"/>
      <c r="E1024" s="31"/>
    </row>
    <row r="1025" spans="3:5">
      <c r="C1025" s="31"/>
      <c r="D1025" s="31"/>
      <c r="E1025" s="31"/>
    </row>
    <row r="1026" spans="3:5">
      <c r="C1026" s="31"/>
      <c r="D1026" s="31"/>
      <c r="E1026" s="31"/>
    </row>
    <row r="1027" spans="3:5">
      <c r="C1027" s="31"/>
      <c r="D1027" s="31"/>
      <c r="E1027" s="31"/>
    </row>
    <row r="1028" spans="3:5">
      <c r="C1028" s="31"/>
      <c r="D1028" s="31"/>
      <c r="E1028" s="31"/>
    </row>
    <row r="1029" spans="3:5">
      <c r="C1029" s="31"/>
      <c r="D1029" s="31"/>
      <c r="E1029" s="31"/>
    </row>
    <row r="1030" spans="3:5">
      <c r="C1030" s="31"/>
      <c r="D1030" s="31"/>
      <c r="E1030" s="31"/>
    </row>
    <row r="1031" spans="3:5">
      <c r="C1031" s="31"/>
      <c r="D1031" s="31"/>
      <c r="E1031" s="31"/>
    </row>
    <row r="1032" spans="3:5">
      <c r="C1032" s="31"/>
      <c r="D1032" s="31"/>
      <c r="E1032" s="31"/>
    </row>
    <row r="1033" spans="3:5">
      <c r="C1033" s="31"/>
      <c r="D1033" s="31"/>
      <c r="E1033" s="31"/>
    </row>
    <row r="1034" spans="3:5">
      <c r="C1034" s="31"/>
      <c r="D1034" s="31"/>
      <c r="E1034" s="31"/>
    </row>
    <row r="1035" spans="3:5">
      <c r="C1035" s="31"/>
      <c r="D1035" s="31"/>
      <c r="E1035" s="31"/>
    </row>
    <row r="1036" spans="3:5">
      <c r="C1036" s="31"/>
      <c r="D1036" s="31"/>
      <c r="E1036" s="31"/>
    </row>
    <row r="1037" spans="3:5">
      <c r="C1037" s="31"/>
      <c r="D1037" s="31"/>
      <c r="E1037" s="31"/>
    </row>
    <row r="1038" spans="3:5">
      <c r="C1038" s="31"/>
      <c r="D1038" s="31"/>
      <c r="E1038" s="31"/>
    </row>
    <row r="1039" spans="3:5">
      <c r="C1039" s="31"/>
      <c r="D1039" s="31"/>
      <c r="E1039" s="31"/>
    </row>
    <row r="1040" spans="3:5">
      <c r="C1040" s="31"/>
      <c r="D1040" s="31"/>
      <c r="E1040" s="31"/>
    </row>
    <row r="1041" spans="3:5">
      <c r="C1041" s="31"/>
      <c r="D1041" s="31"/>
      <c r="E1041" s="31"/>
    </row>
    <row r="1042" spans="3:5">
      <c r="C1042" s="31"/>
      <c r="D1042" s="31"/>
      <c r="E1042" s="31"/>
    </row>
    <row r="1043" spans="3:5">
      <c r="C1043" s="31"/>
      <c r="D1043" s="31"/>
      <c r="E1043" s="31"/>
    </row>
    <row r="1044" spans="3:5">
      <c r="C1044" s="31"/>
      <c r="D1044" s="31"/>
      <c r="E1044" s="31"/>
    </row>
    <row r="1045" spans="3:5">
      <c r="C1045" s="31"/>
      <c r="D1045" s="31"/>
      <c r="E1045" s="31"/>
    </row>
    <row r="1046" spans="3:5">
      <c r="C1046" s="31"/>
      <c r="D1046" s="31"/>
      <c r="E1046" s="31"/>
    </row>
    <row r="1047" spans="3:5">
      <c r="C1047" s="31"/>
      <c r="D1047" s="31"/>
      <c r="E1047" s="31"/>
    </row>
    <row r="1048" spans="3:5">
      <c r="C1048" s="31"/>
      <c r="D1048" s="31"/>
      <c r="E1048" s="31"/>
    </row>
    <row r="1049" spans="3:5">
      <c r="C1049" s="31"/>
      <c r="D1049" s="31"/>
      <c r="E1049" s="31"/>
    </row>
    <row r="1050" spans="3:5">
      <c r="C1050" s="31"/>
      <c r="D1050" s="31"/>
      <c r="E1050" s="31"/>
    </row>
    <row r="1051" spans="3:5">
      <c r="C1051" s="31"/>
      <c r="D1051" s="31"/>
      <c r="E1051" s="31"/>
    </row>
    <row r="1052" spans="3:5">
      <c r="C1052" s="31"/>
      <c r="D1052" s="31"/>
      <c r="E1052" s="31"/>
    </row>
    <row r="1053" spans="3:5">
      <c r="C1053" s="31"/>
      <c r="D1053" s="31"/>
      <c r="E1053" s="31"/>
    </row>
    <row r="1054" spans="3:5">
      <c r="C1054" s="31"/>
      <c r="D1054" s="31"/>
      <c r="E1054" s="31"/>
    </row>
    <row r="1055" spans="3:5">
      <c r="C1055" s="31"/>
      <c r="D1055" s="31"/>
      <c r="E1055" s="31"/>
    </row>
    <row r="1056" spans="3:5">
      <c r="C1056" s="31"/>
      <c r="D1056" s="31"/>
      <c r="E1056" s="31"/>
    </row>
    <row r="1057" spans="3:5">
      <c r="C1057" s="31"/>
      <c r="D1057" s="31"/>
      <c r="E1057" s="31"/>
    </row>
    <row r="1058" spans="3:5">
      <c r="C1058" s="31"/>
      <c r="D1058" s="31"/>
      <c r="E1058" s="31"/>
    </row>
    <row r="1059" spans="3:5">
      <c r="C1059" s="31"/>
      <c r="D1059" s="31"/>
      <c r="E1059" s="31"/>
    </row>
    <row r="1060" spans="3:5">
      <c r="C1060" s="31"/>
      <c r="D1060" s="31"/>
      <c r="E1060" s="31"/>
    </row>
    <row r="1061" spans="3:5">
      <c r="C1061" s="31"/>
      <c r="D1061" s="31"/>
      <c r="E1061" s="31"/>
    </row>
    <row r="1062" spans="3:5">
      <c r="C1062" s="31"/>
      <c r="D1062" s="31"/>
      <c r="E1062" s="31"/>
    </row>
    <row r="1063" spans="3:5">
      <c r="C1063" s="31"/>
      <c r="D1063" s="31"/>
      <c r="E1063" s="31"/>
    </row>
    <row r="1064" spans="3:5">
      <c r="C1064" s="31"/>
      <c r="D1064" s="31"/>
      <c r="E1064" s="31"/>
    </row>
    <row r="1065" spans="3:5">
      <c r="C1065" s="31"/>
      <c r="D1065" s="31"/>
      <c r="E1065" s="31"/>
    </row>
    <row r="1066" spans="3:5">
      <c r="C1066" s="31"/>
      <c r="D1066" s="31"/>
      <c r="E1066" s="31"/>
    </row>
    <row r="1067" spans="3:5">
      <c r="C1067" s="31"/>
      <c r="D1067" s="31"/>
      <c r="E1067" s="31"/>
    </row>
    <row r="1068" spans="3:5">
      <c r="C1068" s="31"/>
      <c r="D1068" s="31"/>
      <c r="E1068" s="31"/>
    </row>
    <row r="1069" spans="3:5">
      <c r="C1069" s="31"/>
      <c r="D1069" s="31"/>
      <c r="E1069" s="31"/>
    </row>
    <row r="1070" spans="3:5">
      <c r="C1070" s="31"/>
      <c r="D1070" s="31"/>
      <c r="E1070" s="31"/>
    </row>
    <row r="1071" spans="3:5">
      <c r="C1071" s="31"/>
      <c r="D1071" s="31"/>
      <c r="E1071" s="31"/>
    </row>
    <row r="1072" spans="3:5">
      <c r="C1072" s="31"/>
      <c r="D1072" s="31"/>
      <c r="E1072" s="31"/>
    </row>
    <row r="1073" spans="3:5">
      <c r="C1073" s="31"/>
      <c r="D1073" s="31"/>
      <c r="E1073" s="31"/>
    </row>
    <row r="1074" spans="3:5">
      <c r="C1074" s="31"/>
      <c r="D1074" s="31"/>
      <c r="E1074" s="31"/>
    </row>
    <row r="1075" spans="3:5">
      <c r="C1075" s="31"/>
      <c r="D1075" s="31"/>
      <c r="E1075" s="31"/>
    </row>
    <row r="1076" spans="3:5">
      <c r="C1076" s="31"/>
      <c r="D1076" s="31"/>
      <c r="E1076" s="31"/>
    </row>
    <row r="1077" spans="3:5">
      <c r="C1077" s="31"/>
      <c r="D1077" s="31"/>
      <c r="E1077" s="31"/>
    </row>
    <row r="1078" spans="3:5">
      <c r="C1078" s="31"/>
      <c r="D1078" s="31"/>
      <c r="E1078" s="31"/>
    </row>
    <row r="1079" spans="3:5">
      <c r="C1079" s="31"/>
      <c r="D1079" s="31"/>
      <c r="E1079" s="31"/>
    </row>
    <row r="1080" spans="3:5">
      <c r="C1080" s="31"/>
      <c r="D1080" s="31"/>
      <c r="E1080" s="31"/>
    </row>
    <row r="1081" spans="3:5">
      <c r="C1081" s="31"/>
      <c r="D1081" s="31"/>
      <c r="E1081" s="31"/>
    </row>
    <row r="1082" spans="3:5">
      <c r="C1082" s="31"/>
      <c r="D1082" s="31"/>
      <c r="E1082" s="31"/>
    </row>
    <row r="1083" spans="3:5">
      <c r="C1083" s="31"/>
      <c r="D1083" s="31"/>
      <c r="E1083" s="31"/>
    </row>
    <row r="1084" spans="3:5">
      <c r="C1084" s="31"/>
      <c r="D1084" s="31"/>
      <c r="E1084" s="31"/>
    </row>
    <row r="1085" spans="3:5">
      <c r="C1085" s="31"/>
      <c r="D1085" s="31"/>
      <c r="E1085" s="31"/>
    </row>
    <row r="1086" spans="3:5">
      <c r="C1086" s="31"/>
      <c r="D1086" s="31"/>
      <c r="E1086" s="31"/>
    </row>
    <row r="1087" spans="3:5">
      <c r="C1087" s="31"/>
      <c r="D1087" s="31"/>
      <c r="E1087" s="31"/>
    </row>
    <row r="1088" spans="3:5">
      <c r="C1088" s="31"/>
      <c r="D1088" s="31"/>
      <c r="E1088" s="31"/>
    </row>
    <row r="1089" spans="3:5">
      <c r="C1089" s="31"/>
      <c r="D1089" s="31"/>
      <c r="E1089" s="31"/>
    </row>
    <row r="1090" spans="3:5">
      <c r="C1090" s="31"/>
      <c r="D1090" s="31"/>
      <c r="E1090" s="31"/>
    </row>
    <row r="1091" spans="3:5">
      <c r="C1091" s="31"/>
      <c r="D1091" s="31"/>
      <c r="E1091" s="31"/>
    </row>
    <row r="1092" spans="3:5">
      <c r="C1092" s="31"/>
      <c r="D1092" s="31"/>
      <c r="E1092" s="31"/>
    </row>
    <row r="1093" spans="3:5">
      <c r="C1093" s="31"/>
      <c r="D1093" s="31"/>
      <c r="E1093" s="31"/>
    </row>
    <row r="1094" spans="3:5">
      <c r="C1094" s="31"/>
      <c r="D1094" s="31"/>
      <c r="E1094" s="31"/>
    </row>
    <row r="1095" spans="3:5">
      <c r="C1095" s="31"/>
      <c r="D1095" s="31"/>
      <c r="E1095" s="31"/>
    </row>
    <row r="1096" spans="3:5">
      <c r="C1096" s="31"/>
      <c r="D1096" s="31"/>
      <c r="E1096" s="31"/>
    </row>
    <row r="1097" spans="3:5">
      <c r="C1097" s="31"/>
      <c r="D1097" s="31"/>
      <c r="E1097" s="31"/>
    </row>
    <row r="1098" spans="3:5">
      <c r="C1098" s="31"/>
      <c r="D1098" s="31"/>
      <c r="E1098" s="31"/>
    </row>
    <row r="1099" spans="3:5">
      <c r="C1099" s="31"/>
      <c r="D1099" s="31"/>
      <c r="E1099" s="31"/>
    </row>
    <row r="1100" spans="3:5">
      <c r="C1100" s="31"/>
      <c r="D1100" s="31"/>
      <c r="E1100" s="31"/>
    </row>
    <row r="1101" spans="3:5">
      <c r="C1101" s="31"/>
      <c r="D1101" s="31"/>
      <c r="E1101" s="31"/>
    </row>
    <row r="1102" spans="3:5">
      <c r="C1102" s="31"/>
      <c r="D1102" s="31"/>
      <c r="E1102" s="31"/>
    </row>
    <row r="1103" spans="3:5">
      <c r="C1103" s="31"/>
      <c r="D1103" s="31"/>
      <c r="E1103" s="31"/>
    </row>
    <row r="1104" spans="3:5">
      <c r="C1104" s="31"/>
      <c r="D1104" s="31"/>
      <c r="E1104" s="31"/>
    </row>
    <row r="1105" spans="3:5">
      <c r="C1105" s="31"/>
      <c r="D1105" s="31"/>
      <c r="E1105" s="31"/>
    </row>
    <row r="1106" spans="3:5">
      <c r="C1106" s="31"/>
      <c r="D1106" s="31"/>
      <c r="E1106" s="31"/>
    </row>
    <row r="1107" spans="3:5">
      <c r="C1107" s="31"/>
      <c r="D1107" s="31"/>
      <c r="E1107" s="31"/>
    </row>
    <row r="1108" spans="3:5">
      <c r="C1108" s="31"/>
      <c r="D1108" s="31"/>
      <c r="E1108" s="31"/>
    </row>
    <row r="1109" spans="3:5">
      <c r="C1109" s="31"/>
      <c r="D1109" s="31"/>
      <c r="E1109" s="31"/>
    </row>
    <row r="1110" spans="3:5">
      <c r="C1110" s="31"/>
      <c r="D1110" s="31"/>
      <c r="E1110" s="31"/>
    </row>
    <row r="1111" spans="3:5">
      <c r="C1111" s="31"/>
      <c r="D1111" s="31"/>
      <c r="E1111" s="31"/>
    </row>
    <row r="1112" spans="3:5">
      <c r="C1112" s="31"/>
      <c r="D1112" s="31"/>
      <c r="E1112" s="31"/>
    </row>
    <row r="1113" spans="3:5">
      <c r="C1113" s="31"/>
      <c r="D1113" s="31"/>
      <c r="E1113" s="31"/>
    </row>
    <row r="1114" spans="3:5">
      <c r="C1114" s="31"/>
      <c r="D1114" s="31"/>
      <c r="E1114" s="31"/>
    </row>
    <row r="1115" spans="3:5">
      <c r="C1115" s="31"/>
      <c r="D1115" s="31"/>
      <c r="E1115" s="31"/>
    </row>
    <row r="1116" spans="3:5">
      <c r="C1116" s="31"/>
      <c r="D1116" s="31"/>
      <c r="E1116" s="31"/>
    </row>
    <row r="1117" spans="3:5">
      <c r="C1117" s="31"/>
      <c r="D1117" s="31"/>
      <c r="E1117" s="31"/>
    </row>
    <row r="1118" spans="3:5">
      <c r="C1118" s="31"/>
      <c r="D1118" s="31"/>
      <c r="E1118" s="31"/>
    </row>
    <row r="1119" spans="3:5">
      <c r="C1119" s="31"/>
      <c r="D1119" s="31"/>
      <c r="E1119" s="31"/>
    </row>
    <row r="1120" spans="3:5">
      <c r="C1120" s="31"/>
      <c r="D1120" s="31"/>
      <c r="E1120" s="31"/>
    </row>
    <row r="1121" spans="3:5">
      <c r="C1121" s="31"/>
      <c r="D1121" s="31"/>
      <c r="E1121" s="31"/>
    </row>
    <row r="1122" spans="3:5">
      <c r="C1122" s="31"/>
      <c r="D1122" s="31"/>
      <c r="E1122" s="31"/>
    </row>
    <row r="1123" spans="3:5">
      <c r="C1123" s="31"/>
      <c r="D1123" s="31"/>
      <c r="E1123" s="31"/>
    </row>
    <row r="1124" spans="3:5">
      <c r="C1124" s="31"/>
      <c r="D1124" s="31"/>
      <c r="E1124" s="31"/>
    </row>
    <row r="1125" spans="3:5">
      <c r="C1125" s="31"/>
      <c r="D1125" s="31"/>
      <c r="E1125" s="31"/>
    </row>
    <row r="1126" spans="3:5">
      <c r="C1126" s="31"/>
      <c r="D1126" s="31"/>
      <c r="E1126" s="31"/>
    </row>
    <row r="1127" spans="3:5">
      <c r="C1127" s="31"/>
      <c r="D1127" s="31"/>
      <c r="E1127" s="31"/>
    </row>
    <row r="1128" spans="3:5">
      <c r="C1128" s="31"/>
      <c r="D1128" s="31"/>
      <c r="E1128" s="31"/>
    </row>
    <row r="1129" spans="3:5">
      <c r="C1129" s="31"/>
      <c r="D1129" s="31"/>
      <c r="E1129" s="31"/>
    </row>
    <row r="1130" spans="3:5">
      <c r="C1130" s="31"/>
      <c r="D1130" s="31"/>
      <c r="E1130" s="31"/>
    </row>
    <row r="1131" spans="3:5">
      <c r="C1131" s="31"/>
      <c r="D1131" s="31"/>
      <c r="E1131" s="31"/>
    </row>
    <row r="1132" spans="3:5">
      <c r="C1132" s="31"/>
      <c r="D1132" s="31"/>
      <c r="E1132" s="31"/>
    </row>
    <row r="1133" spans="3:5">
      <c r="C1133" s="31"/>
      <c r="D1133" s="31"/>
      <c r="E1133" s="31"/>
    </row>
    <row r="1134" spans="3:5">
      <c r="C1134" s="31"/>
      <c r="D1134" s="31"/>
      <c r="E1134" s="31"/>
    </row>
    <row r="1135" spans="3:5">
      <c r="C1135" s="31"/>
      <c r="D1135" s="31"/>
      <c r="E1135" s="31"/>
    </row>
    <row r="1136" spans="3:5">
      <c r="C1136" s="31"/>
      <c r="D1136" s="31"/>
      <c r="E1136" s="31"/>
    </row>
    <row r="1137" spans="3:5">
      <c r="C1137" s="31"/>
      <c r="D1137" s="31"/>
      <c r="E1137" s="31"/>
    </row>
    <row r="1138" spans="3:5">
      <c r="C1138" s="31"/>
      <c r="D1138" s="31"/>
      <c r="E1138" s="31"/>
    </row>
    <row r="1139" spans="3:5">
      <c r="C1139" s="31"/>
      <c r="D1139" s="31"/>
      <c r="E1139" s="31"/>
    </row>
    <row r="1140" spans="3:5">
      <c r="C1140" s="31"/>
      <c r="D1140" s="31"/>
      <c r="E1140" s="31"/>
    </row>
    <row r="1141" spans="3:5">
      <c r="C1141" s="31"/>
      <c r="D1141" s="31"/>
      <c r="E1141" s="31"/>
    </row>
    <row r="1142" spans="3:5">
      <c r="C1142" s="31"/>
      <c r="D1142" s="31"/>
      <c r="E1142" s="31"/>
    </row>
    <row r="1143" spans="3:5">
      <c r="C1143" s="31"/>
      <c r="D1143" s="31"/>
      <c r="E1143" s="31"/>
    </row>
    <row r="1144" spans="3:5">
      <c r="C1144" s="31"/>
      <c r="D1144" s="31"/>
      <c r="E1144" s="31"/>
    </row>
    <row r="1145" spans="3:5">
      <c r="C1145" s="31"/>
      <c r="D1145" s="31"/>
      <c r="E1145" s="31"/>
    </row>
    <row r="1146" spans="3:5">
      <c r="C1146" s="31"/>
      <c r="D1146" s="31"/>
      <c r="E1146" s="31"/>
    </row>
    <row r="1147" spans="3:5">
      <c r="C1147" s="31"/>
      <c r="D1147" s="31"/>
      <c r="E1147" s="31"/>
    </row>
    <row r="1148" spans="3:5">
      <c r="C1148" s="31"/>
      <c r="D1148" s="31"/>
      <c r="E1148" s="31"/>
    </row>
    <row r="1149" spans="3:5">
      <c r="C1149" s="31"/>
      <c r="D1149" s="31"/>
      <c r="E1149" s="31"/>
    </row>
    <row r="1150" spans="3:5">
      <c r="C1150" s="31"/>
      <c r="D1150" s="31"/>
      <c r="E1150" s="31"/>
    </row>
    <row r="1151" spans="3:5">
      <c r="C1151" s="31"/>
      <c r="D1151" s="31"/>
      <c r="E1151" s="31"/>
    </row>
    <row r="1152" spans="3:5">
      <c r="C1152" s="31"/>
      <c r="D1152" s="31"/>
      <c r="E1152" s="31"/>
    </row>
    <row r="1153" spans="3:5">
      <c r="C1153" s="31"/>
      <c r="D1153" s="31"/>
      <c r="E1153" s="31"/>
    </row>
    <row r="1154" spans="3:5">
      <c r="C1154" s="31"/>
      <c r="D1154" s="31"/>
      <c r="E1154" s="31"/>
    </row>
    <row r="1155" spans="3:5">
      <c r="C1155" s="31"/>
      <c r="D1155" s="31"/>
      <c r="E1155" s="31"/>
    </row>
    <row r="1156" spans="3:5">
      <c r="C1156" s="31"/>
      <c r="D1156" s="31"/>
      <c r="E1156" s="31"/>
    </row>
    <row r="1157" spans="3:5">
      <c r="C1157" s="31"/>
      <c r="D1157" s="31"/>
      <c r="E1157" s="31"/>
    </row>
    <row r="1158" spans="3:5">
      <c r="C1158" s="31"/>
      <c r="D1158" s="31"/>
      <c r="E1158" s="31"/>
    </row>
    <row r="1159" spans="3:5">
      <c r="C1159" s="31"/>
      <c r="D1159" s="31"/>
      <c r="E1159" s="31"/>
    </row>
    <row r="1160" spans="3:5">
      <c r="C1160" s="31"/>
      <c r="D1160" s="31"/>
      <c r="E1160" s="31"/>
    </row>
    <row r="1161" spans="3:5">
      <c r="C1161" s="31"/>
      <c r="D1161" s="31"/>
      <c r="E1161" s="31"/>
    </row>
    <row r="1162" spans="3:5">
      <c r="C1162" s="31"/>
      <c r="D1162" s="31"/>
      <c r="E1162" s="31"/>
    </row>
    <row r="1163" spans="3:5">
      <c r="C1163" s="31"/>
      <c r="D1163" s="31"/>
      <c r="E1163" s="31"/>
    </row>
    <row r="1164" spans="3:5">
      <c r="C1164" s="31"/>
      <c r="D1164" s="31"/>
      <c r="E1164" s="31"/>
    </row>
    <row r="1165" spans="3:5">
      <c r="C1165" s="31"/>
      <c r="D1165" s="31"/>
      <c r="E1165" s="31"/>
    </row>
    <row r="1166" spans="3:5">
      <c r="C1166" s="31"/>
      <c r="D1166" s="31"/>
      <c r="E1166" s="31"/>
    </row>
    <row r="1167" spans="3:5">
      <c r="C1167" s="31"/>
      <c r="D1167" s="31"/>
      <c r="E1167" s="31"/>
    </row>
    <row r="1168" spans="3:5">
      <c r="C1168" s="31"/>
      <c r="D1168" s="31"/>
      <c r="E1168" s="31"/>
    </row>
    <row r="1169" spans="3:5">
      <c r="C1169" s="31"/>
      <c r="D1169" s="31"/>
      <c r="E1169" s="31"/>
    </row>
    <row r="1170" spans="3:5">
      <c r="C1170" s="31"/>
      <c r="D1170" s="31"/>
      <c r="E1170" s="31"/>
    </row>
    <row r="1171" spans="3:5">
      <c r="C1171" s="31"/>
      <c r="D1171" s="31"/>
      <c r="E1171" s="31"/>
    </row>
    <row r="1172" spans="3:5">
      <c r="C1172" s="31"/>
      <c r="D1172" s="31"/>
      <c r="E1172" s="31"/>
    </row>
    <row r="1173" spans="3:5">
      <c r="C1173" s="31"/>
      <c r="D1173" s="31"/>
      <c r="E1173" s="31"/>
    </row>
    <row r="1174" spans="3:5">
      <c r="C1174" s="31"/>
      <c r="D1174" s="31"/>
      <c r="E1174" s="31"/>
    </row>
    <row r="1175" spans="3:5">
      <c r="C1175" s="31"/>
      <c r="D1175" s="31"/>
      <c r="E1175" s="31"/>
    </row>
    <row r="1176" spans="3:5">
      <c r="C1176" s="31"/>
      <c r="D1176" s="31"/>
      <c r="E1176" s="31"/>
    </row>
    <row r="1177" spans="3:5">
      <c r="C1177" s="31"/>
      <c r="D1177" s="31"/>
      <c r="E1177" s="31"/>
    </row>
    <row r="1178" spans="3:5">
      <c r="C1178" s="31"/>
      <c r="D1178" s="31"/>
      <c r="E1178" s="31"/>
    </row>
    <row r="1179" spans="3:5">
      <c r="C1179" s="31"/>
      <c r="D1179" s="31"/>
      <c r="E1179" s="31"/>
    </row>
    <row r="1180" spans="3:5">
      <c r="C1180" s="31"/>
      <c r="D1180" s="31"/>
      <c r="E1180" s="31"/>
    </row>
    <row r="1181" spans="3:5">
      <c r="C1181" s="31"/>
      <c r="D1181" s="31"/>
      <c r="E1181" s="31"/>
    </row>
    <row r="1182" spans="3:5">
      <c r="C1182" s="31"/>
      <c r="D1182" s="31"/>
      <c r="E1182" s="31"/>
    </row>
    <row r="1183" spans="3:5">
      <c r="C1183" s="31"/>
      <c r="D1183" s="31"/>
      <c r="E1183" s="31"/>
    </row>
    <row r="1184" spans="3:5">
      <c r="C1184" s="31"/>
      <c r="D1184" s="31"/>
      <c r="E1184" s="31"/>
    </row>
    <row r="1185" spans="3:5">
      <c r="C1185" s="31"/>
      <c r="D1185" s="31"/>
      <c r="E1185" s="31"/>
    </row>
    <row r="1186" spans="3:5">
      <c r="C1186" s="31"/>
      <c r="D1186" s="31"/>
      <c r="E1186" s="31"/>
    </row>
    <row r="1187" spans="3:5">
      <c r="C1187" s="31"/>
      <c r="D1187" s="31"/>
      <c r="E1187" s="31"/>
    </row>
    <row r="1188" spans="3:5">
      <c r="C1188" s="31"/>
      <c r="D1188" s="31"/>
      <c r="E1188" s="31"/>
    </row>
    <row r="1189" spans="3:5">
      <c r="C1189" s="31"/>
      <c r="D1189" s="31"/>
      <c r="E1189" s="31"/>
    </row>
    <row r="1190" spans="3:5">
      <c r="C1190" s="31"/>
      <c r="D1190" s="31"/>
      <c r="E1190" s="31"/>
    </row>
    <row r="1191" spans="3:5">
      <c r="C1191" s="31"/>
      <c r="D1191" s="31"/>
      <c r="E1191" s="31"/>
    </row>
    <row r="1192" spans="3:5">
      <c r="C1192" s="31"/>
      <c r="D1192" s="31"/>
      <c r="E1192" s="31"/>
    </row>
    <row r="1193" spans="3:5">
      <c r="C1193" s="31"/>
      <c r="D1193" s="31"/>
      <c r="E1193" s="31"/>
    </row>
    <row r="1194" spans="3:5">
      <c r="C1194" s="31"/>
      <c r="D1194" s="31"/>
      <c r="E1194" s="31"/>
    </row>
    <row r="1195" spans="3:5">
      <c r="C1195" s="31"/>
      <c r="D1195" s="31"/>
      <c r="E1195" s="31"/>
    </row>
    <row r="1196" spans="3:5">
      <c r="C1196" s="31"/>
      <c r="D1196" s="31"/>
      <c r="E1196" s="31"/>
    </row>
    <row r="1197" spans="3:5">
      <c r="C1197" s="31"/>
      <c r="D1197" s="31"/>
      <c r="E1197" s="31"/>
    </row>
    <row r="1198" spans="3:5">
      <c r="C1198" s="31"/>
      <c r="D1198" s="31"/>
      <c r="E1198" s="31"/>
    </row>
    <row r="1199" spans="3:5">
      <c r="C1199" s="31"/>
      <c r="D1199" s="31"/>
      <c r="E1199" s="31"/>
    </row>
    <row r="1200" spans="3:5">
      <c r="C1200" s="31"/>
      <c r="D1200" s="31"/>
      <c r="E1200" s="31"/>
    </row>
    <row r="1201" spans="3:5">
      <c r="C1201" s="31"/>
      <c r="D1201" s="31"/>
      <c r="E1201" s="31"/>
    </row>
    <row r="1202" spans="3:5">
      <c r="C1202" s="31"/>
      <c r="D1202" s="31"/>
      <c r="E1202" s="31"/>
    </row>
    <row r="1203" spans="3:5">
      <c r="C1203" s="31"/>
      <c r="D1203" s="31"/>
      <c r="E1203" s="31"/>
    </row>
    <row r="1204" spans="3:5">
      <c r="C1204" s="31"/>
      <c r="D1204" s="31"/>
      <c r="E1204" s="31"/>
    </row>
    <row r="1205" spans="3:5">
      <c r="C1205" s="31"/>
      <c r="D1205" s="31"/>
      <c r="E1205" s="31"/>
    </row>
    <row r="1206" spans="3:5">
      <c r="C1206" s="31"/>
      <c r="D1206" s="31"/>
      <c r="E1206" s="31"/>
    </row>
    <row r="1207" spans="3:5">
      <c r="C1207" s="31"/>
      <c r="D1207" s="31"/>
      <c r="E1207" s="31"/>
    </row>
    <row r="1208" spans="3:5">
      <c r="C1208" s="31"/>
      <c r="D1208" s="31"/>
      <c r="E1208" s="31"/>
    </row>
    <row r="1209" spans="3:5">
      <c r="C1209" s="31"/>
      <c r="D1209" s="31"/>
      <c r="E1209" s="31"/>
    </row>
    <row r="1210" spans="3:5">
      <c r="C1210" s="31"/>
      <c r="D1210" s="31"/>
      <c r="E1210" s="31"/>
    </row>
    <row r="1211" spans="3:5">
      <c r="C1211" s="31"/>
      <c r="D1211" s="31"/>
      <c r="E1211" s="31"/>
    </row>
    <row r="1212" spans="3:5">
      <c r="C1212" s="31"/>
      <c r="D1212" s="31"/>
      <c r="E1212" s="31"/>
    </row>
    <row r="1213" spans="3:5">
      <c r="C1213" s="31"/>
      <c r="D1213" s="31"/>
      <c r="E1213" s="31"/>
    </row>
    <row r="1214" spans="3:5">
      <c r="C1214" s="31"/>
      <c r="D1214" s="31"/>
      <c r="E1214" s="31"/>
    </row>
    <row r="1215" spans="3:5">
      <c r="C1215" s="31"/>
      <c r="D1215" s="31"/>
      <c r="E1215" s="31"/>
    </row>
    <row r="1216" spans="3:5">
      <c r="C1216" s="31"/>
      <c r="D1216" s="31"/>
      <c r="E1216" s="31"/>
    </row>
    <row r="1217" spans="3:5">
      <c r="C1217" s="31"/>
      <c r="D1217" s="31"/>
      <c r="E1217" s="31"/>
    </row>
    <row r="1218" spans="3:5">
      <c r="C1218" s="31"/>
      <c r="D1218" s="31"/>
      <c r="E1218" s="31"/>
    </row>
    <row r="1219" spans="3:5">
      <c r="C1219" s="31"/>
      <c r="D1219" s="31"/>
      <c r="E1219" s="31"/>
    </row>
    <row r="1220" spans="3:5">
      <c r="C1220" s="31"/>
      <c r="D1220" s="31"/>
      <c r="E1220" s="31"/>
    </row>
    <row r="1221" spans="3:5">
      <c r="C1221" s="31"/>
      <c r="D1221" s="31"/>
      <c r="E1221" s="31"/>
    </row>
    <row r="1222" spans="3:5">
      <c r="C1222" s="31"/>
      <c r="D1222" s="31"/>
      <c r="E1222" s="31"/>
    </row>
    <row r="1223" spans="3:5">
      <c r="C1223" s="31"/>
      <c r="D1223" s="31"/>
      <c r="E1223" s="31"/>
    </row>
    <row r="1224" spans="3:5">
      <c r="C1224" s="31"/>
      <c r="D1224" s="31"/>
      <c r="E1224" s="31"/>
    </row>
    <row r="1225" spans="3:5">
      <c r="C1225" s="31"/>
      <c r="D1225" s="31"/>
      <c r="E1225" s="31"/>
    </row>
    <row r="1226" spans="3:5">
      <c r="C1226" s="31"/>
      <c r="D1226" s="31"/>
      <c r="E1226" s="31"/>
    </row>
    <row r="1227" spans="3:5">
      <c r="C1227" s="31"/>
      <c r="D1227" s="31"/>
      <c r="E1227" s="31"/>
    </row>
    <row r="1228" spans="3:5">
      <c r="C1228" s="31"/>
      <c r="D1228" s="31"/>
      <c r="E1228" s="31"/>
    </row>
    <row r="1229" spans="3:5">
      <c r="C1229" s="31"/>
      <c r="D1229" s="31"/>
      <c r="E1229" s="31"/>
    </row>
    <row r="1230" spans="3:5">
      <c r="C1230" s="31"/>
      <c r="D1230" s="31"/>
      <c r="E1230" s="31"/>
    </row>
    <row r="1231" spans="3:5">
      <c r="C1231" s="31"/>
      <c r="D1231" s="31"/>
      <c r="E1231" s="31"/>
    </row>
    <row r="1232" spans="3:5">
      <c r="C1232" s="31"/>
      <c r="D1232" s="31"/>
      <c r="E1232" s="31"/>
    </row>
    <row r="1233" spans="3:5">
      <c r="C1233" s="31"/>
      <c r="D1233" s="31"/>
      <c r="E1233" s="31"/>
    </row>
    <row r="1234" spans="3:5">
      <c r="C1234" s="31"/>
      <c r="D1234" s="31"/>
      <c r="E1234" s="31"/>
    </row>
    <row r="1235" spans="3:5">
      <c r="C1235" s="31"/>
      <c r="D1235" s="31"/>
      <c r="E1235" s="31"/>
    </row>
    <row r="1236" spans="3:5">
      <c r="C1236" s="31"/>
      <c r="D1236" s="31"/>
      <c r="E1236" s="31"/>
    </row>
    <row r="1237" spans="3:5">
      <c r="C1237" s="31"/>
      <c r="D1237" s="31"/>
      <c r="E1237" s="31"/>
    </row>
    <row r="1238" spans="3:5">
      <c r="C1238" s="31"/>
      <c r="D1238" s="31"/>
      <c r="E1238" s="31"/>
    </row>
    <row r="1239" spans="3:5">
      <c r="C1239" s="31"/>
      <c r="D1239" s="31"/>
      <c r="E1239" s="31"/>
    </row>
    <row r="1240" spans="3:5">
      <c r="C1240" s="31"/>
      <c r="D1240" s="31"/>
      <c r="E1240" s="31"/>
    </row>
    <row r="1241" spans="3:5">
      <c r="C1241" s="31"/>
      <c r="D1241" s="31"/>
      <c r="E1241" s="31"/>
    </row>
    <row r="1242" spans="3:5">
      <c r="C1242" s="31"/>
      <c r="D1242" s="31"/>
      <c r="E1242" s="31"/>
    </row>
    <row r="1243" spans="3:5">
      <c r="C1243" s="31"/>
      <c r="D1243" s="31"/>
      <c r="E1243" s="31"/>
    </row>
    <row r="1244" spans="3:5">
      <c r="C1244" s="31"/>
      <c r="D1244" s="31"/>
      <c r="E1244" s="31"/>
    </row>
    <row r="1245" spans="3:5">
      <c r="C1245" s="31"/>
      <c r="D1245" s="31"/>
      <c r="E1245" s="31"/>
    </row>
    <row r="1246" spans="3:5">
      <c r="C1246" s="31"/>
      <c r="D1246" s="31"/>
      <c r="E1246" s="31"/>
    </row>
    <row r="1247" spans="3:5">
      <c r="C1247" s="31"/>
      <c r="D1247" s="31"/>
      <c r="E1247" s="31"/>
    </row>
    <row r="1248" spans="3:5">
      <c r="C1248" s="31"/>
      <c r="D1248" s="31"/>
      <c r="E1248" s="31"/>
    </row>
    <row r="1249" spans="3:5">
      <c r="C1249" s="31"/>
      <c r="D1249" s="31"/>
      <c r="E1249" s="31"/>
    </row>
    <row r="1250" spans="3:5">
      <c r="C1250" s="31"/>
      <c r="D1250" s="31"/>
      <c r="E1250" s="31"/>
    </row>
    <row r="1251" spans="3:5">
      <c r="C1251" s="31"/>
      <c r="D1251" s="31"/>
      <c r="E1251" s="31"/>
    </row>
    <row r="1252" spans="3:5">
      <c r="C1252" s="31"/>
      <c r="D1252" s="31"/>
      <c r="E1252" s="31"/>
    </row>
    <row r="1253" spans="3:5">
      <c r="C1253" s="31"/>
      <c r="D1253" s="31"/>
      <c r="E1253" s="31"/>
    </row>
    <row r="1254" spans="3:5">
      <c r="C1254" s="31"/>
      <c r="D1254" s="31"/>
      <c r="E1254" s="31"/>
    </row>
    <row r="1255" spans="3:5">
      <c r="C1255" s="31"/>
      <c r="D1255" s="31"/>
      <c r="E1255" s="31"/>
    </row>
    <row r="1256" spans="3:5">
      <c r="C1256" s="31"/>
      <c r="D1256" s="31"/>
      <c r="E1256" s="31"/>
    </row>
    <row r="1257" spans="3:5">
      <c r="C1257" s="31"/>
      <c r="D1257" s="31"/>
      <c r="E1257" s="31"/>
    </row>
    <row r="1258" spans="3:5">
      <c r="C1258" s="31"/>
      <c r="D1258" s="31"/>
      <c r="E1258" s="31"/>
    </row>
    <row r="1259" spans="3:5">
      <c r="C1259" s="31"/>
      <c r="D1259" s="31"/>
      <c r="E1259" s="31"/>
    </row>
    <row r="1260" spans="3:5">
      <c r="C1260" s="31"/>
      <c r="D1260" s="31"/>
      <c r="E1260" s="31"/>
    </row>
    <row r="1261" spans="3:5">
      <c r="C1261" s="31"/>
      <c r="D1261" s="31"/>
      <c r="E1261" s="31"/>
    </row>
    <row r="1262" spans="3:5">
      <c r="C1262" s="31"/>
      <c r="D1262" s="31"/>
      <c r="E1262" s="31"/>
    </row>
    <row r="1263" spans="3:5">
      <c r="C1263" s="31"/>
      <c r="D1263" s="31"/>
      <c r="E1263" s="31"/>
    </row>
    <row r="1264" spans="3:5">
      <c r="C1264" s="31"/>
      <c r="D1264" s="31"/>
      <c r="E1264" s="31"/>
    </row>
    <row r="1265" spans="3:5">
      <c r="C1265" s="31"/>
      <c r="D1265" s="31"/>
      <c r="E1265" s="31"/>
    </row>
    <row r="1266" spans="3:5">
      <c r="C1266" s="31"/>
      <c r="D1266" s="31"/>
      <c r="E1266" s="31"/>
    </row>
    <row r="1267" spans="3:5">
      <c r="C1267" s="31"/>
      <c r="D1267" s="31"/>
      <c r="E1267" s="31"/>
    </row>
    <row r="1268" spans="3:5">
      <c r="C1268" s="31"/>
      <c r="D1268" s="31"/>
      <c r="E1268" s="31"/>
    </row>
    <row r="1269" spans="3:5">
      <c r="C1269" s="31"/>
      <c r="D1269" s="31"/>
      <c r="E1269" s="31"/>
    </row>
    <row r="1270" spans="3:5">
      <c r="C1270" s="31"/>
      <c r="D1270" s="31"/>
      <c r="E1270" s="31"/>
    </row>
    <row r="1271" spans="3:5">
      <c r="C1271" s="31"/>
      <c r="D1271" s="31"/>
      <c r="E1271" s="31"/>
    </row>
    <row r="1272" spans="3:5">
      <c r="C1272" s="31"/>
      <c r="D1272" s="31"/>
      <c r="E1272" s="31"/>
    </row>
    <row r="1273" spans="3:5">
      <c r="C1273" s="31"/>
      <c r="D1273" s="31"/>
      <c r="E1273" s="31"/>
    </row>
    <row r="1274" spans="3:5">
      <c r="C1274" s="31"/>
      <c r="D1274" s="31"/>
      <c r="E1274" s="31"/>
    </row>
    <row r="1275" spans="3:5">
      <c r="C1275" s="31"/>
      <c r="D1275" s="31"/>
      <c r="E1275" s="31"/>
    </row>
    <row r="1276" spans="3:5">
      <c r="C1276" s="31"/>
      <c r="D1276" s="31"/>
      <c r="E1276" s="31"/>
    </row>
    <row r="1277" spans="3:5">
      <c r="C1277" s="31"/>
      <c r="D1277" s="31"/>
      <c r="E1277" s="31"/>
    </row>
    <row r="1278" spans="3:5">
      <c r="C1278" s="31"/>
      <c r="D1278" s="31"/>
      <c r="E1278" s="31"/>
    </row>
    <row r="1279" spans="3:5">
      <c r="C1279" s="31"/>
      <c r="D1279" s="31"/>
      <c r="E1279" s="31"/>
    </row>
    <row r="1280" spans="3:5">
      <c r="C1280" s="31"/>
      <c r="D1280" s="31"/>
      <c r="E1280" s="31"/>
    </row>
    <row r="1281" spans="3:5">
      <c r="C1281" s="31"/>
      <c r="D1281" s="31"/>
      <c r="E1281" s="31"/>
    </row>
    <row r="1282" spans="3:5">
      <c r="C1282" s="31"/>
      <c r="D1282" s="31"/>
      <c r="E1282" s="31"/>
    </row>
    <row r="1283" spans="3:5">
      <c r="C1283" s="31"/>
      <c r="D1283" s="31"/>
      <c r="E1283" s="31"/>
    </row>
    <row r="1284" spans="3:5">
      <c r="C1284" s="31"/>
      <c r="D1284" s="31"/>
      <c r="E1284" s="31"/>
    </row>
    <row r="1285" spans="3:5">
      <c r="C1285" s="31"/>
      <c r="D1285" s="31"/>
      <c r="E1285" s="31"/>
    </row>
    <row r="1286" spans="3:5">
      <c r="C1286" s="31"/>
      <c r="D1286" s="31"/>
      <c r="E1286" s="31"/>
    </row>
    <row r="1287" spans="3:5">
      <c r="C1287" s="31"/>
      <c r="D1287" s="31"/>
      <c r="E1287" s="31"/>
    </row>
    <row r="1288" spans="3:5">
      <c r="C1288" s="31"/>
      <c r="D1288" s="31"/>
      <c r="E1288" s="31"/>
    </row>
    <row r="1289" spans="3:5">
      <c r="C1289" s="31"/>
      <c r="D1289" s="31"/>
      <c r="E1289" s="31"/>
    </row>
    <row r="1290" spans="3:5">
      <c r="C1290" s="31"/>
      <c r="D1290" s="31"/>
      <c r="E1290" s="31"/>
    </row>
    <row r="1291" spans="3:5">
      <c r="C1291" s="31"/>
      <c r="D1291" s="31"/>
      <c r="E1291" s="31"/>
    </row>
    <row r="1292" spans="3:5">
      <c r="C1292" s="31"/>
      <c r="D1292" s="31"/>
      <c r="E1292" s="31"/>
    </row>
    <row r="1293" spans="3:5">
      <c r="C1293" s="31"/>
      <c r="D1293" s="31"/>
      <c r="E1293" s="31"/>
    </row>
    <row r="1294" spans="3:5">
      <c r="C1294" s="31"/>
      <c r="D1294" s="31"/>
      <c r="E1294" s="31"/>
    </row>
    <row r="1295" spans="3:5">
      <c r="C1295" s="31"/>
      <c r="D1295" s="31"/>
      <c r="E1295" s="31"/>
    </row>
    <row r="1296" spans="3:5">
      <c r="C1296" s="31"/>
      <c r="D1296" s="31"/>
      <c r="E1296" s="31"/>
    </row>
    <row r="1297" spans="3:5">
      <c r="C1297" s="31"/>
      <c r="D1297" s="31"/>
      <c r="E1297" s="31"/>
    </row>
    <row r="1298" spans="3:5">
      <c r="C1298" s="31"/>
      <c r="D1298" s="31"/>
      <c r="E1298" s="31"/>
    </row>
    <row r="1299" spans="3:5">
      <c r="C1299" s="31"/>
      <c r="D1299" s="31"/>
      <c r="E1299" s="31"/>
    </row>
    <row r="1300" spans="3:5">
      <c r="C1300" s="31"/>
      <c r="D1300" s="31"/>
      <c r="E1300" s="31"/>
    </row>
    <row r="1301" spans="3:5">
      <c r="C1301" s="31"/>
      <c r="D1301" s="31"/>
      <c r="E1301" s="31"/>
    </row>
    <row r="1302" spans="3:5">
      <c r="C1302" s="31"/>
      <c r="D1302" s="31"/>
      <c r="E1302" s="31"/>
    </row>
    <row r="1303" spans="3:5">
      <c r="C1303" s="31"/>
      <c r="D1303" s="31"/>
      <c r="E1303" s="31"/>
    </row>
    <row r="1304" spans="3:5">
      <c r="C1304" s="31"/>
      <c r="D1304" s="31"/>
      <c r="E1304" s="31"/>
    </row>
    <row r="1305" spans="3:5">
      <c r="C1305" s="31"/>
      <c r="D1305" s="31"/>
      <c r="E1305" s="31"/>
    </row>
    <row r="1306" spans="3:5">
      <c r="C1306" s="31"/>
      <c r="D1306" s="31"/>
      <c r="E1306" s="31"/>
    </row>
    <row r="1307" spans="3:5">
      <c r="C1307" s="31"/>
      <c r="D1307" s="31"/>
      <c r="E1307" s="31"/>
    </row>
    <row r="1308" spans="3:5">
      <c r="C1308" s="31"/>
      <c r="D1308" s="31"/>
      <c r="E1308" s="31"/>
    </row>
    <row r="1309" spans="3:5">
      <c r="C1309" s="31"/>
      <c r="D1309" s="31"/>
      <c r="E1309" s="31"/>
    </row>
    <row r="1310" spans="3:5">
      <c r="C1310" s="31"/>
      <c r="D1310" s="31"/>
      <c r="E1310" s="31"/>
    </row>
    <row r="1311" spans="3:5">
      <c r="C1311" s="31"/>
      <c r="D1311" s="31"/>
      <c r="E1311" s="31"/>
    </row>
    <row r="1312" spans="3:5">
      <c r="C1312" s="31"/>
      <c r="D1312" s="31"/>
      <c r="E1312" s="31"/>
    </row>
    <row r="1313" spans="3:5">
      <c r="C1313" s="31"/>
      <c r="D1313" s="31"/>
      <c r="E1313" s="31"/>
    </row>
    <row r="1314" spans="3:5">
      <c r="C1314" s="31"/>
      <c r="D1314" s="31"/>
      <c r="E1314" s="31"/>
    </row>
    <row r="1315" spans="3:5">
      <c r="C1315" s="31"/>
      <c r="D1315" s="31"/>
      <c r="E1315" s="31"/>
    </row>
    <row r="1316" spans="3:5">
      <c r="C1316" s="31"/>
      <c r="D1316" s="31"/>
      <c r="E1316" s="31"/>
    </row>
    <row r="1317" spans="3:5">
      <c r="C1317" s="31"/>
      <c r="D1317" s="31"/>
      <c r="E1317" s="31"/>
    </row>
    <row r="1318" spans="3:5">
      <c r="C1318" s="31"/>
      <c r="D1318" s="31"/>
      <c r="E1318" s="31"/>
    </row>
    <row r="1319" spans="3:5">
      <c r="C1319" s="31"/>
      <c r="D1319" s="31"/>
      <c r="E1319" s="31"/>
    </row>
    <row r="1320" spans="3:5">
      <c r="C1320" s="31"/>
      <c r="D1320" s="31"/>
      <c r="E1320" s="31"/>
    </row>
    <row r="1321" spans="3:5">
      <c r="C1321" s="31"/>
      <c r="D1321" s="31"/>
      <c r="E1321" s="31"/>
    </row>
    <row r="1322" spans="3:5">
      <c r="C1322" s="31"/>
      <c r="D1322" s="31"/>
      <c r="E1322" s="31"/>
    </row>
    <row r="1323" spans="3:5">
      <c r="C1323" s="31"/>
      <c r="D1323" s="31"/>
      <c r="E1323" s="31"/>
    </row>
    <row r="1324" spans="3:5">
      <c r="C1324" s="31"/>
      <c r="D1324" s="31"/>
      <c r="E1324" s="31"/>
    </row>
    <row r="1325" spans="3:5">
      <c r="C1325" s="31"/>
      <c r="D1325" s="31"/>
      <c r="E1325" s="31"/>
    </row>
    <row r="1326" spans="3:5">
      <c r="C1326" s="31"/>
      <c r="D1326" s="31"/>
      <c r="E1326" s="31"/>
    </row>
    <row r="1327" spans="3:5">
      <c r="C1327" s="31"/>
      <c r="D1327" s="31"/>
      <c r="E1327" s="31"/>
    </row>
    <row r="1328" spans="3:5">
      <c r="C1328" s="31"/>
      <c r="D1328" s="31"/>
      <c r="E1328" s="31"/>
    </row>
    <row r="1329" spans="3:5">
      <c r="C1329" s="31"/>
      <c r="D1329" s="31"/>
      <c r="E1329" s="31"/>
    </row>
    <row r="1330" spans="3:5">
      <c r="C1330" s="31"/>
      <c r="D1330" s="31"/>
      <c r="E1330" s="31"/>
    </row>
    <row r="1331" spans="3:5">
      <c r="C1331" s="31"/>
      <c r="D1331" s="31"/>
      <c r="E1331" s="31"/>
    </row>
    <row r="1332" spans="3:5">
      <c r="C1332" s="31"/>
      <c r="D1332" s="31"/>
      <c r="E1332" s="31"/>
    </row>
    <row r="1333" spans="3:5">
      <c r="C1333" s="31"/>
      <c r="D1333" s="31"/>
      <c r="E1333" s="31"/>
    </row>
    <row r="1334" spans="3:5">
      <c r="C1334" s="31"/>
      <c r="D1334" s="31"/>
      <c r="E1334" s="31"/>
    </row>
    <row r="1335" spans="3:5">
      <c r="C1335" s="31"/>
      <c r="D1335" s="31"/>
      <c r="E1335" s="31"/>
    </row>
    <row r="1336" spans="3:5">
      <c r="C1336" s="31"/>
      <c r="D1336" s="31"/>
      <c r="E1336" s="31"/>
    </row>
    <row r="1337" spans="3:5">
      <c r="C1337" s="31"/>
      <c r="D1337" s="31"/>
      <c r="E1337" s="31"/>
    </row>
    <row r="1338" spans="3:5">
      <c r="C1338" s="31"/>
      <c r="D1338" s="31"/>
      <c r="E1338" s="31"/>
    </row>
    <row r="1339" spans="3:5">
      <c r="C1339" s="31"/>
      <c r="D1339" s="31"/>
      <c r="E1339" s="31"/>
    </row>
    <row r="1340" spans="3:5">
      <c r="C1340" s="31"/>
      <c r="D1340" s="31"/>
      <c r="E1340" s="31"/>
    </row>
    <row r="1341" spans="3:5">
      <c r="C1341" s="31"/>
      <c r="D1341" s="31"/>
      <c r="E1341" s="31"/>
    </row>
    <row r="1342" spans="3:5">
      <c r="C1342" s="31"/>
      <c r="D1342" s="31"/>
      <c r="E1342" s="31"/>
    </row>
    <row r="1343" spans="3:5">
      <c r="C1343" s="31"/>
      <c r="D1343" s="31"/>
      <c r="E1343" s="31"/>
    </row>
    <row r="1344" spans="3:5">
      <c r="C1344" s="31"/>
      <c r="D1344" s="31"/>
      <c r="E1344" s="31"/>
    </row>
    <row r="1345" spans="3:5">
      <c r="C1345" s="31"/>
      <c r="D1345" s="31"/>
      <c r="E1345" s="31"/>
    </row>
    <row r="1346" spans="3:5">
      <c r="C1346" s="31"/>
      <c r="D1346" s="31"/>
      <c r="E1346" s="31"/>
    </row>
    <row r="1347" spans="3:5">
      <c r="C1347" s="31"/>
      <c r="D1347" s="31"/>
      <c r="E1347" s="31"/>
    </row>
    <row r="1348" spans="3:5">
      <c r="C1348" s="31"/>
      <c r="D1348" s="31"/>
      <c r="E1348" s="31"/>
    </row>
    <row r="1349" spans="3:5">
      <c r="C1349" s="31"/>
      <c r="D1349" s="31"/>
      <c r="E1349" s="31"/>
    </row>
    <row r="1350" spans="3:5">
      <c r="C1350" s="31"/>
      <c r="D1350" s="31"/>
      <c r="E1350" s="31"/>
    </row>
    <row r="1351" spans="3:5">
      <c r="C1351" s="31"/>
      <c r="D1351" s="31"/>
      <c r="E1351" s="31"/>
    </row>
    <row r="1352" spans="3:5">
      <c r="C1352" s="31"/>
      <c r="D1352" s="31"/>
      <c r="E1352" s="31"/>
    </row>
    <row r="1353" spans="3:5">
      <c r="C1353" s="31"/>
      <c r="D1353" s="31"/>
      <c r="E1353" s="31"/>
    </row>
    <row r="1354" spans="3:5">
      <c r="C1354" s="31"/>
      <c r="D1354" s="31"/>
      <c r="E1354" s="31"/>
    </row>
    <row r="1355" spans="3:5">
      <c r="C1355" s="31"/>
      <c r="D1355" s="31"/>
      <c r="E1355" s="31"/>
    </row>
    <row r="1356" spans="3:5">
      <c r="C1356" s="31"/>
      <c r="D1356" s="31"/>
      <c r="E1356" s="31"/>
    </row>
    <row r="1357" spans="3:5">
      <c r="C1357" s="31"/>
      <c r="D1357" s="31"/>
      <c r="E1357" s="31"/>
    </row>
    <row r="1358" spans="3:5">
      <c r="C1358" s="31"/>
      <c r="D1358" s="31"/>
      <c r="E1358" s="31"/>
    </row>
    <row r="1359" spans="3:5">
      <c r="C1359" s="31"/>
      <c r="D1359" s="31"/>
      <c r="E1359" s="31"/>
    </row>
    <row r="1360" spans="3:5">
      <c r="C1360" s="31"/>
      <c r="D1360" s="31"/>
      <c r="E1360" s="31"/>
    </row>
    <row r="1361" spans="3:5">
      <c r="C1361" s="31"/>
      <c r="D1361" s="31"/>
      <c r="E1361" s="31"/>
    </row>
    <row r="1362" spans="3:5">
      <c r="C1362" s="31"/>
      <c r="D1362" s="31"/>
      <c r="E1362" s="31"/>
    </row>
    <row r="1363" spans="3:5">
      <c r="C1363" s="31"/>
      <c r="D1363" s="31"/>
      <c r="E1363" s="31"/>
    </row>
    <row r="1364" spans="3:5">
      <c r="C1364" s="31"/>
      <c r="D1364" s="31"/>
      <c r="E1364" s="31"/>
    </row>
    <row r="1365" spans="3:5">
      <c r="C1365" s="31"/>
      <c r="D1365" s="31"/>
      <c r="E1365" s="31"/>
    </row>
    <row r="1366" spans="3:5">
      <c r="C1366" s="31"/>
      <c r="D1366" s="31"/>
      <c r="E1366" s="31"/>
    </row>
    <row r="1367" spans="3:5">
      <c r="C1367" s="31"/>
      <c r="D1367" s="31"/>
      <c r="E1367" s="31"/>
    </row>
    <row r="1368" spans="3:5">
      <c r="C1368" s="31"/>
      <c r="D1368" s="31"/>
      <c r="E1368" s="31"/>
    </row>
    <row r="1369" spans="3:5">
      <c r="C1369" s="31"/>
      <c r="D1369" s="31"/>
      <c r="E1369" s="31"/>
    </row>
    <row r="1370" spans="3:5">
      <c r="C1370" s="31"/>
      <c r="D1370" s="31"/>
      <c r="E1370" s="31"/>
    </row>
    <row r="1371" spans="3:5">
      <c r="C1371" s="31"/>
      <c r="D1371" s="31"/>
      <c r="E1371" s="31"/>
    </row>
    <row r="1372" spans="3:5">
      <c r="C1372" s="31"/>
      <c r="D1372" s="31"/>
      <c r="E1372" s="31"/>
    </row>
    <row r="1373" spans="3:5">
      <c r="C1373" s="31"/>
      <c r="D1373" s="31"/>
      <c r="E1373" s="31"/>
    </row>
    <row r="1374" spans="3:5">
      <c r="C1374" s="31"/>
      <c r="D1374" s="31"/>
      <c r="E1374" s="31"/>
    </row>
    <row r="1375" spans="3:5">
      <c r="C1375" s="31"/>
      <c r="D1375" s="31"/>
      <c r="E1375" s="31"/>
    </row>
    <row r="1376" spans="3:5">
      <c r="C1376" s="31"/>
      <c r="D1376" s="31"/>
      <c r="E1376" s="31"/>
    </row>
    <row r="1377" spans="3:5">
      <c r="C1377" s="31"/>
      <c r="D1377" s="31"/>
      <c r="E1377" s="31"/>
    </row>
    <row r="1378" spans="3:5">
      <c r="C1378" s="31"/>
      <c r="D1378" s="31"/>
      <c r="E1378" s="31"/>
    </row>
    <row r="1379" spans="3:5">
      <c r="C1379" s="31"/>
      <c r="D1379" s="31"/>
      <c r="E1379" s="31"/>
    </row>
    <row r="1380" spans="3:5">
      <c r="C1380" s="31"/>
      <c r="D1380" s="31"/>
      <c r="E1380" s="31"/>
    </row>
    <row r="1381" spans="3:5">
      <c r="C1381" s="31"/>
      <c r="D1381" s="31"/>
      <c r="E1381" s="31"/>
    </row>
    <row r="1382" spans="3:5">
      <c r="C1382" s="31"/>
      <c r="D1382" s="31"/>
      <c r="E1382" s="31"/>
    </row>
    <row r="1383" spans="3:5">
      <c r="C1383" s="31"/>
      <c r="D1383" s="31"/>
      <c r="E1383" s="31"/>
    </row>
    <row r="1384" spans="3:5">
      <c r="C1384" s="31"/>
      <c r="D1384" s="31"/>
      <c r="E1384" s="31"/>
    </row>
    <row r="1385" spans="3:5">
      <c r="C1385" s="31"/>
      <c r="D1385" s="31"/>
      <c r="E1385" s="31"/>
    </row>
    <row r="1386" spans="3:5">
      <c r="C1386" s="31"/>
      <c r="D1386" s="31"/>
      <c r="E1386" s="31"/>
    </row>
    <row r="1387" spans="3:5">
      <c r="C1387" s="31"/>
      <c r="D1387" s="31"/>
      <c r="E1387" s="31"/>
    </row>
    <row r="1388" spans="3:5">
      <c r="C1388" s="31"/>
      <c r="D1388" s="31"/>
      <c r="E1388" s="31"/>
    </row>
    <row r="1389" spans="3:5">
      <c r="C1389" s="31"/>
      <c r="D1389" s="31"/>
      <c r="E1389" s="31"/>
    </row>
    <row r="1390" spans="3:5">
      <c r="C1390" s="31"/>
      <c r="D1390" s="31"/>
      <c r="E1390" s="31"/>
    </row>
  </sheetData>
  <mergeCells count="7">
    <mergeCell ref="B18:K18"/>
    <mergeCell ref="B6:K6"/>
    <mergeCell ref="B3:K3"/>
    <mergeCell ref="B4:B5"/>
    <mergeCell ref="C4:E4"/>
    <mergeCell ref="F4:H4"/>
    <mergeCell ref="I4:K4"/>
  </mergeCells>
  <conditionalFormatting sqref="A1:A1048576">
    <cfRule type="containsErrors" dxfId="71" priority="14">
      <formula>ISERROR(A1)</formula>
    </cfRule>
  </conditionalFormatting>
  <conditionalFormatting sqref="C5:K5">
    <cfRule type="containsErrors" dxfId="70" priority="13">
      <formula>ISERROR(C5)</formula>
    </cfRule>
  </conditionalFormatting>
  <conditionalFormatting sqref="C4 F4 I4">
    <cfRule type="containsErrors" dxfId="69" priority="12">
      <formula>ISERROR(C4)</formula>
    </cfRule>
  </conditionalFormatting>
  <conditionalFormatting sqref="C4 F4 I4">
    <cfRule type="containsErrors" dxfId="68" priority="11">
      <formula>ISERROR(C4)</formula>
    </cfRule>
  </conditionalFormatting>
  <conditionalFormatting sqref="B4">
    <cfRule type="containsErrors" dxfId="67" priority="10">
      <formula>ISERROR(B4)</formula>
    </cfRule>
  </conditionalFormatting>
  <conditionalFormatting sqref="B4">
    <cfRule type="containsErrors" dxfId="66" priority="9">
      <formula>ISERROR(B4)</formula>
    </cfRule>
  </conditionalFormatting>
  <conditionalFormatting sqref="M5">
    <cfRule type="containsErrors" dxfId="65" priority="4">
      <formula>ISERROR(M5)</formula>
    </cfRule>
  </conditionalFormatting>
  <conditionalFormatting sqref="M5">
    <cfRule type="containsErrors" dxfId="64" priority="3">
      <formula>ISERROR(M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3">
    <tabColor rgb="FF2C5D98"/>
  </sheetPr>
  <dimension ref="A1:R185"/>
  <sheetViews>
    <sheetView showGridLines="0" zoomScale="90" zoomScaleNormal="9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customWidth="1"/>
    <col min="2" max="2" width="14.140625" style="140" customWidth="1"/>
    <col min="3" max="3" width="24.42578125" style="245" bestFit="1" customWidth="1"/>
    <col min="4" max="4" width="12.7109375" style="245" customWidth="1"/>
  </cols>
  <sheetData>
    <row r="1" spans="1:18" s="37" customFormat="1" ht="24.95" customHeight="1">
      <c r="A1" s="1"/>
      <c r="B1" s="648"/>
      <c r="C1" s="67"/>
      <c r="D1" s="68"/>
      <c r="E1" s="68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 ht="16.5" customHeight="1">
      <c r="C3" s="831" t="s">
        <v>277</v>
      </c>
      <c r="D3" s="831"/>
      <c r="E3" s="831"/>
      <c r="F3" s="831"/>
      <c r="G3" s="831"/>
      <c r="H3" s="831"/>
      <c r="I3" s="831"/>
      <c r="J3" s="831"/>
      <c r="K3" s="831"/>
      <c r="L3" s="831"/>
    </row>
    <row r="22" spans="3:3">
      <c r="C22" s="399" t="e">
        <f>IF(#REF!="",NA(),#REF!)</f>
        <v>#REF!</v>
      </c>
    </row>
    <row r="23" spans="3:3">
      <c r="C23" s="399" t="e">
        <f>IF(#REF!="",NA(),#REF!)</f>
        <v>#REF!</v>
      </c>
    </row>
    <row r="46" spans="3:5">
      <c r="C46" s="82"/>
      <c r="D46" s="82"/>
      <c r="E46" s="82"/>
    </row>
    <row r="47" spans="3:5">
      <c r="C47" s="82"/>
      <c r="D47" s="82"/>
      <c r="E47" s="82"/>
    </row>
    <row r="48" spans="3:5">
      <c r="C48" s="82"/>
      <c r="D48" s="82"/>
      <c r="E48" s="82"/>
    </row>
    <row r="49" spans="2:9">
      <c r="C49" s="397"/>
      <c r="D49" s="397"/>
      <c r="E49" s="396"/>
    </row>
    <row r="50" spans="2:9" ht="15.75" thickBot="1"/>
    <row r="51" spans="2:9" ht="48.75" thickTop="1">
      <c r="B51" s="391"/>
      <c r="C51" s="392" t="s">
        <v>275</v>
      </c>
      <c r="D51" s="392" t="s">
        <v>276</v>
      </c>
    </row>
    <row r="52" spans="2:9">
      <c r="B52" s="393">
        <v>42125</v>
      </c>
      <c r="C52" s="398">
        <v>17.05</v>
      </c>
      <c r="D52" s="398">
        <v>26.73</v>
      </c>
    </row>
    <row r="53" spans="2:9">
      <c r="B53" s="393">
        <v>42156</v>
      </c>
      <c r="C53" s="398">
        <v>17.440000000000001</v>
      </c>
      <c r="D53" s="398">
        <v>27.25</v>
      </c>
    </row>
    <row r="54" spans="2:9">
      <c r="B54" s="393">
        <v>42186</v>
      </c>
      <c r="C54" s="398">
        <v>18.059999999999999</v>
      </c>
      <c r="D54" s="398">
        <v>28.05</v>
      </c>
      <c r="I54" s="390"/>
    </row>
    <row r="55" spans="2:9">
      <c r="B55" s="393">
        <v>42217</v>
      </c>
      <c r="C55" s="398">
        <v>18.32</v>
      </c>
      <c r="D55" s="398">
        <v>28.55</v>
      </c>
    </row>
    <row r="56" spans="2:9">
      <c r="B56" s="393">
        <v>42248</v>
      </c>
      <c r="C56" s="398">
        <v>18.21</v>
      </c>
      <c r="D56" s="398">
        <v>29.06</v>
      </c>
    </row>
    <row r="57" spans="2:9">
      <c r="B57" s="393">
        <v>42278</v>
      </c>
      <c r="C57" s="398">
        <v>18.829999999999998</v>
      </c>
      <c r="D57" s="398">
        <v>29.85</v>
      </c>
      <c r="I57" s="389"/>
    </row>
    <row r="58" spans="2:9">
      <c r="B58" s="393">
        <v>42309</v>
      </c>
      <c r="C58" s="398">
        <v>19.09</v>
      </c>
      <c r="D58" s="398">
        <v>30.13</v>
      </c>
      <c r="I58" s="389"/>
    </row>
    <row r="59" spans="2:9">
      <c r="B59" s="393">
        <v>42339</v>
      </c>
      <c r="C59" s="398">
        <v>18.21</v>
      </c>
      <c r="D59" s="398">
        <v>29.38</v>
      </c>
    </row>
    <row r="60" spans="2:9">
      <c r="B60" s="393">
        <v>42370</v>
      </c>
      <c r="C60" s="398">
        <v>19.78</v>
      </c>
      <c r="D60" s="398">
        <v>31.03</v>
      </c>
    </row>
    <row r="61" spans="2:9">
      <c r="B61" s="393">
        <v>42401</v>
      </c>
      <c r="C61" s="398">
        <v>20.56</v>
      </c>
      <c r="D61" s="398">
        <v>31.52</v>
      </c>
    </row>
    <row r="62" spans="2:9">
      <c r="B62" s="393">
        <v>42430</v>
      </c>
      <c r="C62" s="398">
        <v>21.28</v>
      </c>
      <c r="D62" s="398">
        <v>31.71</v>
      </c>
    </row>
    <row r="63" spans="2:9">
      <c r="B63" s="393">
        <v>42461</v>
      </c>
      <c r="C63" s="398">
        <v>21.99</v>
      </c>
      <c r="D63" s="398">
        <v>32.130000000000003</v>
      </c>
    </row>
    <row r="64" spans="2:9">
      <c r="B64" s="393">
        <v>42491</v>
      </c>
      <c r="C64" s="398">
        <v>22.32</v>
      </c>
      <c r="D64" s="398">
        <v>32.229999999999997</v>
      </c>
    </row>
    <row r="65" spans="2:4">
      <c r="B65" s="393">
        <v>42522</v>
      </c>
      <c r="C65" s="398">
        <v>22.17</v>
      </c>
      <c r="D65" s="398">
        <v>32.08</v>
      </c>
    </row>
    <row r="66" spans="2:4">
      <c r="B66" s="393">
        <v>42552</v>
      </c>
      <c r="C66" s="398">
        <v>22.68</v>
      </c>
      <c r="D66" s="398">
        <v>32.54</v>
      </c>
    </row>
    <row r="67" spans="2:4">
      <c r="B67" s="393">
        <v>42583</v>
      </c>
      <c r="C67" s="398">
        <v>22.93</v>
      </c>
      <c r="D67" s="398">
        <v>32.69</v>
      </c>
    </row>
    <row r="68" spans="2:4">
      <c r="B68" s="393">
        <v>42614</v>
      </c>
      <c r="C68" s="398">
        <v>23.12</v>
      </c>
      <c r="D68" s="398">
        <v>32.71</v>
      </c>
    </row>
    <row r="69" spans="2:4">
      <c r="B69" s="393">
        <v>42644</v>
      </c>
      <c r="C69" s="398">
        <v>23.61</v>
      </c>
      <c r="D69" s="398">
        <v>32.99</v>
      </c>
    </row>
    <row r="70" spans="2:4">
      <c r="B70" s="393">
        <v>42675</v>
      </c>
      <c r="C70" s="398">
        <v>23.23</v>
      </c>
      <c r="D70" s="398">
        <v>32.799999999999997</v>
      </c>
    </row>
    <row r="71" spans="2:4">
      <c r="B71" s="393">
        <v>42705</v>
      </c>
      <c r="C71" s="398">
        <v>22.31</v>
      </c>
      <c r="D71" s="398">
        <v>31.81</v>
      </c>
    </row>
    <row r="72" spans="2:4">
      <c r="B72" s="393">
        <v>42736</v>
      </c>
      <c r="C72" s="398">
        <v>23.59</v>
      </c>
      <c r="D72" s="398">
        <v>32.54</v>
      </c>
    </row>
    <row r="73" spans="2:4">
      <c r="B73" s="393">
        <v>42767</v>
      </c>
      <c r="C73" s="398">
        <v>23.55</v>
      </c>
      <c r="D73" s="398">
        <v>31.78</v>
      </c>
    </row>
    <row r="74" spans="2:4">
      <c r="B74" s="393">
        <v>42795</v>
      </c>
      <c r="C74" s="398">
        <v>23.5</v>
      </c>
      <c r="D74" s="398">
        <v>31.72</v>
      </c>
    </row>
    <row r="75" spans="2:4">
      <c r="B75" s="393">
        <v>42826</v>
      </c>
      <c r="C75" s="398">
        <v>21.91</v>
      </c>
      <c r="D75" s="398">
        <v>29.71</v>
      </c>
    </row>
    <row r="76" spans="2:4">
      <c r="B76" s="393">
        <v>42856</v>
      </c>
      <c r="C76" s="398">
        <v>21.11</v>
      </c>
      <c r="D76" s="398">
        <v>29.08</v>
      </c>
    </row>
    <row r="77" spans="2:4">
      <c r="B77" s="393">
        <v>42887</v>
      </c>
      <c r="C77" s="398">
        <v>20.57</v>
      </c>
      <c r="D77" s="398">
        <v>28.45</v>
      </c>
    </row>
    <row r="78" spans="2:4">
      <c r="B78" s="393">
        <v>42917</v>
      </c>
      <c r="C78" s="398">
        <v>20.97</v>
      </c>
      <c r="D78" s="398">
        <v>28.51</v>
      </c>
    </row>
    <row r="79" spans="2:4">
      <c r="B79" s="393">
        <v>42948</v>
      </c>
      <c r="C79" s="398">
        <v>20.8</v>
      </c>
      <c r="D79" s="398">
        <v>27.99</v>
      </c>
    </row>
    <row r="80" spans="2:4">
      <c r="B80" s="393">
        <v>42979</v>
      </c>
      <c r="C80" s="398">
        <v>19.71</v>
      </c>
      <c r="D80" s="398">
        <v>26.55</v>
      </c>
    </row>
    <row r="81" spans="2:4">
      <c r="B81" s="393">
        <v>43009</v>
      </c>
      <c r="C81" s="398">
        <v>20.27</v>
      </c>
      <c r="D81" s="398">
        <v>27.05</v>
      </c>
    </row>
    <row r="82" spans="2:4">
      <c r="B82" s="393">
        <v>43040</v>
      </c>
      <c r="C82" s="398">
        <v>19.649999999999999</v>
      </c>
      <c r="D82" s="398">
        <v>26.42</v>
      </c>
    </row>
    <row r="83" spans="2:4">
      <c r="B83" s="393">
        <v>43070</v>
      </c>
      <c r="C83" s="398">
        <v>18.47</v>
      </c>
      <c r="D83" s="398">
        <v>25.21</v>
      </c>
    </row>
    <row r="84" spans="2:4">
      <c r="B84" s="393">
        <v>43101</v>
      </c>
      <c r="C84" s="398">
        <v>19.27</v>
      </c>
      <c r="D84" s="398">
        <v>25.81</v>
      </c>
    </row>
    <row r="85" spans="2:4">
      <c r="B85" s="393">
        <v>43132</v>
      </c>
      <c r="C85" s="398">
        <v>19.88</v>
      </c>
      <c r="D85" s="398">
        <v>26.36</v>
      </c>
    </row>
    <row r="86" spans="2:4">
      <c r="B86" s="393">
        <v>43160</v>
      </c>
      <c r="C86" s="398">
        <v>19.45</v>
      </c>
      <c r="D86" s="398">
        <v>25.7</v>
      </c>
    </row>
    <row r="87" spans="2:4">
      <c r="B87" s="393">
        <v>43191</v>
      </c>
      <c r="C87" s="398">
        <v>19.100000000000001</v>
      </c>
      <c r="D87" s="398">
        <v>25.32</v>
      </c>
    </row>
    <row r="88" spans="2:4">
      <c r="B88" s="393">
        <v>43221</v>
      </c>
      <c r="C88" s="398">
        <v>18.010000000000002</v>
      </c>
      <c r="D88" s="398">
        <v>24.47</v>
      </c>
    </row>
    <row r="89" spans="2:4">
      <c r="B89" s="393">
        <v>43252</v>
      </c>
      <c r="C89" s="398">
        <v>17.23</v>
      </c>
      <c r="D89" s="398">
        <v>24.23</v>
      </c>
    </row>
    <row r="90" spans="2:4">
      <c r="B90" s="393">
        <v>43282</v>
      </c>
      <c r="C90" s="398">
        <v>17.25</v>
      </c>
      <c r="D90" s="398">
        <v>24.04</v>
      </c>
    </row>
    <row r="91" spans="2:4">
      <c r="B91" s="393">
        <v>43313</v>
      </c>
      <c r="C91" s="398">
        <v>17</v>
      </c>
      <c r="D91" s="398">
        <v>23.98</v>
      </c>
    </row>
    <row r="92" spans="2:4">
      <c r="B92" s="393">
        <v>43344</v>
      </c>
      <c r="C92" s="398">
        <v>16.82</v>
      </c>
      <c r="D92" s="398">
        <v>23.89</v>
      </c>
    </row>
    <row r="93" spans="2:4">
      <c r="B93" s="393">
        <v>43374</v>
      </c>
      <c r="C93" s="398">
        <v>17.489999999999998</v>
      </c>
      <c r="D93" s="398">
        <v>24.16</v>
      </c>
    </row>
    <row r="94" spans="2:4">
      <c r="B94" s="393">
        <v>43405</v>
      </c>
      <c r="C94" s="398">
        <v>17.670000000000002</v>
      </c>
      <c r="D94" s="398">
        <v>24.13</v>
      </c>
    </row>
    <row r="95" spans="2:4">
      <c r="B95" s="393">
        <v>43435</v>
      </c>
      <c r="C95" s="398">
        <v>16.52</v>
      </c>
      <c r="D95" s="398">
        <v>22.84</v>
      </c>
    </row>
    <row r="96" spans="2:4">
      <c r="B96" s="393">
        <v>43466</v>
      </c>
      <c r="C96" s="398">
        <v>18.149999999999999</v>
      </c>
      <c r="D96" s="398">
        <v>24.33</v>
      </c>
    </row>
    <row r="97" spans="2:4">
      <c r="B97" s="393">
        <v>43497</v>
      </c>
      <c r="C97" s="398">
        <v>18.55</v>
      </c>
      <c r="D97" s="398">
        <v>24.65</v>
      </c>
    </row>
    <row r="98" spans="2:4">
      <c r="B98" s="393">
        <v>43525</v>
      </c>
      <c r="C98" s="398">
        <v>18.77</v>
      </c>
      <c r="D98" s="398">
        <v>24.93</v>
      </c>
    </row>
    <row r="99" spans="2:4">
      <c r="B99" s="393">
        <v>43556</v>
      </c>
      <c r="C99" s="398">
        <v>18.850000000000001</v>
      </c>
      <c r="D99" s="398">
        <v>25.01</v>
      </c>
    </row>
    <row r="100" spans="2:4">
      <c r="B100" s="393">
        <v>43586</v>
      </c>
      <c r="C100" s="398">
        <v>18.75</v>
      </c>
      <c r="D100" s="398">
        <v>24.85</v>
      </c>
    </row>
    <row r="101" spans="2:4">
      <c r="B101" s="393">
        <v>43617</v>
      </c>
      <c r="C101" s="398">
        <v>19.04</v>
      </c>
      <c r="D101" s="398">
        <v>24.75</v>
      </c>
    </row>
    <row r="102" spans="2:4">
      <c r="B102" s="393">
        <v>43647</v>
      </c>
      <c r="C102" s="398">
        <v>19.239999999999998</v>
      </c>
      <c r="D102" s="398">
        <v>24.63</v>
      </c>
    </row>
    <row r="103" spans="2:4">
      <c r="B103" s="393">
        <v>43678</v>
      </c>
      <c r="C103" s="398">
        <v>19.399999999999999</v>
      </c>
      <c r="D103" s="398">
        <v>24.74</v>
      </c>
    </row>
    <row r="104" spans="2:4">
      <c r="B104" s="393">
        <v>43709</v>
      </c>
      <c r="C104" s="398">
        <v>18.78</v>
      </c>
      <c r="D104" s="398">
        <v>23.96</v>
      </c>
    </row>
    <row r="105" spans="2:4">
      <c r="B105" s="393">
        <v>43739</v>
      </c>
      <c r="C105" s="398">
        <v>18.670000000000002</v>
      </c>
      <c r="D105" s="398">
        <v>23.46</v>
      </c>
    </row>
    <row r="106" spans="2:4">
      <c r="B106" s="393">
        <v>43770</v>
      </c>
      <c r="C106" s="398">
        <v>18.82</v>
      </c>
      <c r="D106" s="398">
        <v>23.54</v>
      </c>
    </row>
    <row r="107" spans="2:4">
      <c r="B107" s="393">
        <v>43800</v>
      </c>
      <c r="C107" s="398">
        <v>17.809999999999999</v>
      </c>
      <c r="D107" s="398">
        <v>22.56</v>
      </c>
    </row>
    <row r="108" spans="2:4">
      <c r="B108" s="393">
        <v>43831</v>
      </c>
      <c r="C108" s="398">
        <v>18.3</v>
      </c>
      <c r="D108" s="398">
        <v>23.02</v>
      </c>
    </row>
    <row r="109" spans="2:4">
      <c r="B109" s="393">
        <v>43862</v>
      </c>
      <c r="C109" s="398">
        <v>18.510000000000002</v>
      </c>
      <c r="D109" s="398">
        <v>23</v>
      </c>
    </row>
    <row r="110" spans="2:4">
      <c r="B110" s="393">
        <v>43891</v>
      </c>
      <c r="C110" s="398">
        <v>17.96</v>
      </c>
      <c r="D110" s="398">
        <v>22.66</v>
      </c>
    </row>
    <row r="111" spans="2:4">
      <c r="B111" s="393">
        <v>43922</v>
      </c>
      <c r="C111" s="398">
        <v>17.16</v>
      </c>
      <c r="D111" s="398">
        <v>21.45</v>
      </c>
    </row>
    <row r="112" spans="2:4">
      <c r="B112" s="393">
        <v>43952</v>
      </c>
      <c r="C112" s="398">
        <v>16.66</v>
      </c>
      <c r="D112" s="398">
        <v>20.68</v>
      </c>
    </row>
    <row r="113" spans="2:4">
      <c r="B113" s="393">
        <v>43983</v>
      </c>
      <c r="C113" s="398">
        <v>15.78</v>
      </c>
      <c r="D113" s="398">
        <v>19.47</v>
      </c>
    </row>
    <row r="114" spans="2:4">
      <c r="B114" s="393">
        <v>44013</v>
      </c>
      <c r="C114" s="398">
        <v>15.44</v>
      </c>
      <c r="D114" s="398">
        <v>19.09</v>
      </c>
    </row>
    <row r="115" spans="2:4">
      <c r="B115" s="393">
        <v>44044</v>
      </c>
      <c r="C115" s="398">
        <v>14.93</v>
      </c>
      <c r="D115" s="398">
        <v>18.62</v>
      </c>
    </row>
    <row r="116" spans="2:4">
      <c r="B116" s="393">
        <v>44075</v>
      </c>
      <c r="C116" s="398">
        <v>14.25</v>
      </c>
      <c r="D116" s="398">
        <v>18.059999999999999</v>
      </c>
    </row>
    <row r="117" spans="2:4">
      <c r="B117" s="393">
        <v>44105</v>
      </c>
      <c r="C117" s="398">
        <v>14.48</v>
      </c>
      <c r="D117" s="398">
        <v>18.600000000000001</v>
      </c>
    </row>
    <row r="118" spans="2:4">
      <c r="B118" s="393">
        <v>44136</v>
      </c>
      <c r="C118" s="398">
        <v>14.35</v>
      </c>
      <c r="D118" s="398">
        <v>18.61</v>
      </c>
    </row>
    <row r="119" spans="2:4">
      <c r="B119" s="393">
        <v>44166</v>
      </c>
      <c r="C119" s="398">
        <v>14.48</v>
      </c>
      <c r="D119" s="398">
        <v>18.43</v>
      </c>
    </row>
    <row r="120" spans="2:4">
      <c r="B120" s="393">
        <v>44197</v>
      </c>
      <c r="C120" s="398">
        <v>15.77</v>
      </c>
      <c r="D120" s="398">
        <v>20.079999999999998</v>
      </c>
    </row>
    <row r="121" spans="2:4">
      <c r="B121" s="393">
        <v>44228</v>
      </c>
      <c r="C121" s="398">
        <v>15.53</v>
      </c>
      <c r="D121" s="398">
        <v>19.760000000000002</v>
      </c>
    </row>
    <row r="122" spans="2:4">
      <c r="B122" s="393"/>
      <c r="C122" s="398"/>
      <c r="D122" s="398"/>
    </row>
    <row r="123" spans="2:4">
      <c r="B123" s="393"/>
      <c r="C123" s="398"/>
      <c r="D123" s="398"/>
    </row>
    <row r="124" spans="2:4">
      <c r="B124" s="393"/>
      <c r="C124" s="398"/>
      <c r="D124" s="398"/>
    </row>
    <row r="125" spans="2:4">
      <c r="B125" s="393"/>
      <c r="C125" s="398"/>
      <c r="D125" s="398"/>
    </row>
    <row r="126" spans="2:4">
      <c r="B126" s="393"/>
      <c r="C126" s="398"/>
      <c r="D126" s="398"/>
    </row>
    <row r="127" spans="2:4">
      <c r="B127" s="393"/>
      <c r="C127" s="398"/>
      <c r="D127" s="398"/>
    </row>
    <row r="128" spans="2:4">
      <c r="B128" s="393"/>
      <c r="C128" s="398"/>
      <c r="D128" s="398"/>
    </row>
    <row r="129" spans="2:4">
      <c r="B129" s="393"/>
      <c r="C129" s="398"/>
      <c r="D129" s="398"/>
    </row>
    <row r="130" spans="2:4">
      <c r="B130" s="393"/>
      <c r="C130" s="398"/>
      <c r="D130" s="398"/>
    </row>
    <row r="131" spans="2:4">
      <c r="B131" s="393"/>
      <c r="C131" s="398"/>
      <c r="D131" s="398"/>
    </row>
    <row r="132" spans="2:4">
      <c r="B132" s="393"/>
      <c r="C132" s="398"/>
      <c r="D132" s="398"/>
    </row>
    <row r="133" spans="2:4">
      <c r="B133" s="393"/>
      <c r="C133" s="398"/>
      <c r="D133" s="398"/>
    </row>
    <row r="134" spans="2:4">
      <c r="B134" s="393"/>
      <c r="C134" s="398"/>
      <c r="D134" s="398"/>
    </row>
    <row r="135" spans="2:4">
      <c r="B135" s="393"/>
      <c r="C135" s="398"/>
      <c r="D135" s="398"/>
    </row>
    <row r="136" spans="2:4">
      <c r="B136" s="393"/>
      <c r="C136" s="398"/>
      <c r="D136" s="398"/>
    </row>
    <row r="137" spans="2:4">
      <c r="B137" s="393"/>
      <c r="C137" s="398"/>
      <c r="D137" s="398"/>
    </row>
    <row r="138" spans="2:4">
      <c r="B138" s="393"/>
      <c r="C138" s="398"/>
      <c r="D138" s="398"/>
    </row>
    <row r="139" spans="2:4">
      <c r="B139" s="393"/>
      <c r="C139" s="398"/>
      <c r="D139" s="398"/>
    </row>
    <row r="140" spans="2:4">
      <c r="B140" s="393"/>
      <c r="C140" s="398"/>
      <c r="D140" s="398"/>
    </row>
    <row r="141" spans="2:4">
      <c r="B141" s="393"/>
      <c r="C141" s="398"/>
      <c r="D141" s="398"/>
    </row>
    <row r="142" spans="2:4">
      <c r="B142" s="393"/>
      <c r="C142" s="398"/>
      <c r="D142" s="398"/>
    </row>
    <row r="143" spans="2:4">
      <c r="B143" s="393"/>
      <c r="C143" s="398"/>
      <c r="D143" s="398"/>
    </row>
    <row r="144" spans="2:4">
      <c r="B144" s="393"/>
      <c r="C144" s="398"/>
      <c r="D144" s="398"/>
    </row>
    <row r="145" spans="2:4">
      <c r="B145" s="393"/>
      <c r="C145" s="398"/>
      <c r="D145" s="398"/>
    </row>
    <row r="146" spans="2:4">
      <c r="B146" s="393"/>
      <c r="C146" s="398"/>
      <c r="D146" s="398"/>
    </row>
    <row r="147" spans="2:4">
      <c r="B147" s="393"/>
      <c r="C147" s="398"/>
      <c r="D147" s="398"/>
    </row>
    <row r="148" spans="2:4">
      <c r="B148" s="393"/>
      <c r="C148" s="398"/>
      <c r="D148" s="398"/>
    </row>
    <row r="149" spans="2:4">
      <c r="B149" s="393"/>
      <c r="C149" s="398"/>
      <c r="D149" s="398"/>
    </row>
    <row r="150" spans="2:4">
      <c r="B150" s="393"/>
      <c r="C150" s="398"/>
      <c r="D150" s="398"/>
    </row>
    <row r="151" spans="2:4">
      <c r="B151" s="393"/>
      <c r="C151" s="398"/>
      <c r="D151" s="398"/>
    </row>
    <row r="152" spans="2:4">
      <c r="B152" s="393"/>
      <c r="C152" s="398"/>
      <c r="D152" s="398"/>
    </row>
    <row r="153" spans="2:4">
      <c r="B153" s="393"/>
      <c r="C153" s="398"/>
      <c r="D153" s="398"/>
    </row>
    <row r="154" spans="2:4">
      <c r="B154" s="393"/>
      <c r="C154" s="398"/>
      <c r="D154" s="398"/>
    </row>
    <row r="155" spans="2:4">
      <c r="B155" s="393"/>
      <c r="C155" s="398"/>
      <c r="D155" s="398"/>
    </row>
    <row r="156" spans="2:4">
      <c r="B156" s="393"/>
      <c r="C156" s="398"/>
      <c r="D156" s="398"/>
    </row>
    <row r="157" spans="2:4">
      <c r="B157" s="393"/>
      <c r="C157" s="398"/>
      <c r="D157" s="398"/>
    </row>
    <row r="158" spans="2:4">
      <c r="B158" s="393"/>
      <c r="C158" s="398"/>
      <c r="D158" s="398"/>
    </row>
    <row r="159" spans="2:4">
      <c r="B159" s="393"/>
      <c r="C159" s="398"/>
      <c r="D159" s="398"/>
    </row>
    <row r="160" spans="2:4">
      <c r="B160" s="393"/>
      <c r="C160" s="398"/>
      <c r="D160" s="398"/>
    </row>
    <row r="161" spans="2:4">
      <c r="B161" s="393"/>
      <c r="C161" s="398"/>
      <c r="D161" s="398"/>
    </row>
    <row r="162" spans="2:4">
      <c r="B162" s="393"/>
      <c r="C162" s="398"/>
      <c r="D162" s="398"/>
    </row>
    <row r="163" spans="2:4">
      <c r="B163" s="393"/>
      <c r="C163" s="398"/>
      <c r="D163" s="398"/>
    </row>
    <row r="164" spans="2:4">
      <c r="B164" s="393"/>
      <c r="C164" s="398"/>
      <c r="D164" s="398"/>
    </row>
    <row r="165" spans="2:4">
      <c r="B165" s="393"/>
      <c r="C165" s="398"/>
      <c r="D165" s="398"/>
    </row>
    <row r="166" spans="2:4">
      <c r="B166" s="393"/>
      <c r="C166" s="398"/>
      <c r="D166" s="398"/>
    </row>
    <row r="167" spans="2:4">
      <c r="B167" s="393"/>
      <c r="C167" s="398"/>
      <c r="D167" s="398"/>
    </row>
    <row r="168" spans="2:4">
      <c r="B168" s="393"/>
      <c r="C168" s="398"/>
      <c r="D168" s="398"/>
    </row>
    <row r="169" spans="2:4">
      <c r="B169" s="393"/>
      <c r="C169" s="398"/>
      <c r="D169" s="398"/>
    </row>
    <row r="170" spans="2:4">
      <c r="B170" s="393"/>
      <c r="C170" s="398"/>
      <c r="D170" s="398"/>
    </row>
    <row r="171" spans="2:4">
      <c r="B171" s="393"/>
      <c r="C171" s="398"/>
      <c r="D171" s="398"/>
    </row>
    <row r="172" spans="2:4">
      <c r="B172" s="393"/>
      <c r="C172" s="398"/>
      <c r="D172" s="398"/>
    </row>
    <row r="173" spans="2:4">
      <c r="B173" s="393"/>
      <c r="C173" s="398"/>
      <c r="D173" s="398"/>
    </row>
    <row r="174" spans="2:4">
      <c r="B174" s="393"/>
      <c r="C174" s="398"/>
      <c r="D174" s="398"/>
    </row>
    <row r="175" spans="2:4">
      <c r="B175" s="393"/>
      <c r="C175" s="398"/>
      <c r="D175" s="398"/>
    </row>
    <row r="176" spans="2:4">
      <c r="B176" s="393"/>
      <c r="C176" s="398"/>
      <c r="D176" s="398"/>
    </row>
    <row r="177" spans="2:4">
      <c r="B177" s="393"/>
      <c r="C177" s="398"/>
      <c r="D177" s="398"/>
    </row>
    <row r="178" spans="2:4">
      <c r="B178" s="393"/>
      <c r="C178" s="398"/>
      <c r="D178" s="398"/>
    </row>
    <row r="179" spans="2:4">
      <c r="B179" s="393"/>
      <c r="C179" s="398"/>
      <c r="D179" s="398"/>
    </row>
    <row r="180" spans="2:4">
      <c r="B180" s="393"/>
      <c r="C180" s="398"/>
      <c r="D180" s="398"/>
    </row>
    <row r="181" spans="2:4">
      <c r="B181" s="393"/>
      <c r="C181" s="398"/>
      <c r="D181" s="398"/>
    </row>
    <row r="182" spans="2:4">
      <c r="B182" s="393"/>
      <c r="C182" s="398"/>
      <c r="D182" s="398"/>
    </row>
    <row r="183" spans="2:4">
      <c r="B183" s="393"/>
      <c r="C183" s="398"/>
      <c r="D183" s="398"/>
    </row>
    <row r="184" spans="2:4">
      <c r="B184" s="393"/>
      <c r="C184" s="398"/>
      <c r="D184" s="398"/>
    </row>
    <row r="185" spans="2:4">
      <c r="B185" s="393"/>
      <c r="C185" s="398"/>
      <c r="D185" s="398"/>
    </row>
  </sheetData>
  <mergeCells count="1">
    <mergeCell ref="C3:L3"/>
  </mergeCells>
  <conditionalFormatting sqref="C3">
    <cfRule type="containsErrors" dxfId="60" priority="7">
      <formula>ISERROR(C3)</formula>
    </cfRule>
  </conditionalFormatting>
  <conditionalFormatting sqref="B51:D51">
    <cfRule type="containsErrors" dxfId="59" priority="3">
      <formula>ISERROR(B51)</formula>
    </cfRule>
  </conditionalFormatting>
  <conditionalFormatting sqref="C46:E48">
    <cfRule type="containsErrors" dxfId="58" priority="4">
      <formula>ISERROR(C46)</formula>
    </cfRule>
  </conditionalFormatting>
  <conditionalFormatting sqref="A1">
    <cfRule type="containsErrors" dxfId="57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54">
    <tabColor rgb="FF2C5D98"/>
  </sheetPr>
  <dimension ref="A1:Y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18.140625" style="30" customWidth="1"/>
    <col min="3" max="3" width="7" style="30" bestFit="1" customWidth="1"/>
    <col min="4" max="4" width="6.28515625" style="30" bestFit="1" customWidth="1"/>
    <col min="5" max="5" width="7" style="30" customWidth="1"/>
    <col min="6" max="6" width="6.28515625" style="30" bestFit="1" customWidth="1"/>
    <col min="7" max="7" width="4.85546875" style="30" customWidth="1"/>
    <col min="8" max="8" width="6.28515625" style="30" bestFit="1" customWidth="1"/>
    <col min="9" max="9" width="4.85546875" style="30" customWidth="1"/>
    <col min="10" max="10" width="6.28515625" style="30" bestFit="1" customWidth="1"/>
    <col min="11" max="11" width="7" style="30" customWidth="1"/>
    <col min="12" max="12" width="6.28515625" style="28" customWidth="1"/>
    <col min="13" max="13" width="9.140625" style="42"/>
    <col min="14" max="16384" width="9.140625" style="28"/>
  </cols>
  <sheetData>
    <row r="1" spans="1:25" s="37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301"/>
      <c r="N1" s="19"/>
      <c r="O1" s="19"/>
      <c r="P1" s="19"/>
      <c r="Q1" s="19"/>
      <c r="R1" s="19"/>
      <c r="S1" s="19"/>
    </row>
    <row r="2" spans="1:25" ht="15" customHeight="1"/>
    <row r="3" spans="1:25" ht="36" customHeight="1">
      <c r="B3" s="932" t="s">
        <v>842</v>
      </c>
      <c r="C3" s="932"/>
      <c r="D3" s="932"/>
      <c r="E3" s="932"/>
      <c r="F3" s="932"/>
      <c r="G3" s="932"/>
      <c r="H3" s="932"/>
      <c r="I3" s="932"/>
      <c r="J3" s="932"/>
      <c r="K3" s="932"/>
      <c r="L3" s="932"/>
      <c r="O3" s="42"/>
    </row>
    <row r="4" spans="1:25">
      <c r="A4" s="42"/>
      <c r="B4" s="933" t="s">
        <v>841</v>
      </c>
      <c r="C4" s="933"/>
      <c r="D4" s="933"/>
      <c r="E4" s="933"/>
      <c r="F4" s="933"/>
      <c r="G4" s="933"/>
      <c r="H4" s="933"/>
      <c r="I4" s="933"/>
      <c r="J4" s="933"/>
      <c r="K4" s="933"/>
      <c r="L4" s="933"/>
      <c r="N4" s="195"/>
      <c r="O4" s="195"/>
      <c r="P4" s="195"/>
      <c r="Q4" s="195"/>
      <c r="R4" s="195"/>
      <c r="S4" s="195"/>
      <c r="T4" s="195"/>
      <c r="U4" s="195"/>
      <c r="V4" s="195"/>
      <c r="W4" s="195"/>
      <c r="X4" s="195"/>
    </row>
    <row r="5" spans="1:25">
      <c r="A5" s="42"/>
      <c r="B5" s="403"/>
      <c r="C5" s="404"/>
      <c r="D5" s="404"/>
      <c r="E5" s="404"/>
      <c r="F5" s="404"/>
      <c r="G5" s="404"/>
      <c r="H5" s="404"/>
      <c r="I5" s="404"/>
      <c r="J5" s="404"/>
      <c r="K5" s="404"/>
      <c r="L5" s="404"/>
      <c r="N5" s="195"/>
      <c r="O5" s="195"/>
      <c r="P5" s="195"/>
      <c r="Q5" s="195"/>
      <c r="R5" s="195"/>
      <c r="S5" s="195"/>
      <c r="T5" s="195"/>
      <c r="U5" s="195"/>
      <c r="V5" s="195"/>
      <c r="W5" s="195"/>
      <c r="X5" s="195"/>
    </row>
    <row r="6" spans="1:25" ht="40.5" customHeight="1">
      <c r="A6" s="42"/>
      <c r="B6" s="899" t="s">
        <v>59</v>
      </c>
      <c r="C6" s="902" t="s">
        <v>60</v>
      </c>
      <c r="D6" s="934"/>
      <c r="E6" s="902" t="s">
        <v>61</v>
      </c>
      <c r="F6" s="934"/>
      <c r="G6" s="902" t="s">
        <v>62</v>
      </c>
      <c r="H6" s="934"/>
      <c r="I6" s="902" t="s">
        <v>63</v>
      </c>
      <c r="J6" s="934"/>
      <c r="K6" s="902" t="s">
        <v>64</v>
      </c>
      <c r="L6" s="836"/>
      <c r="N6" s="195"/>
      <c r="O6" s="195"/>
      <c r="P6" s="195"/>
      <c r="Q6" s="195"/>
      <c r="R6" s="195"/>
      <c r="S6" s="195"/>
      <c r="T6" s="195"/>
      <c r="U6" s="195"/>
      <c r="V6" s="195"/>
      <c r="W6" s="195"/>
      <c r="X6" s="195"/>
      <c r="Y6" s="42"/>
    </row>
    <row r="7" spans="1:25" ht="28.5">
      <c r="A7" s="42"/>
      <c r="B7" s="897"/>
      <c r="C7" s="561" t="s">
        <v>65</v>
      </c>
      <c r="D7" s="561" t="s">
        <v>66</v>
      </c>
      <c r="E7" s="561" t="s">
        <v>65</v>
      </c>
      <c r="F7" s="561" t="s">
        <v>66</v>
      </c>
      <c r="G7" s="561" t="s">
        <v>65</v>
      </c>
      <c r="H7" s="561" t="s">
        <v>66</v>
      </c>
      <c r="I7" s="561" t="s">
        <v>65</v>
      </c>
      <c r="J7" s="561" t="s">
        <v>66</v>
      </c>
      <c r="K7" s="561" t="s">
        <v>65</v>
      </c>
      <c r="L7" s="561" t="s">
        <v>66</v>
      </c>
      <c r="N7" s="195"/>
      <c r="O7" s="400"/>
      <c r="P7" s="400"/>
      <c r="Q7" s="400"/>
      <c r="R7" s="400"/>
      <c r="S7" s="400"/>
      <c r="T7" s="400"/>
      <c r="U7" s="400"/>
      <c r="V7" s="400"/>
      <c r="W7" s="400"/>
      <c r="X7" s="400"/>
      <c r="Y7" s="190"/>
    </row>
    <row r="8" spans="1:25">
      <c r="A8" s="42"/>
      <c r="B8" s="303" t="s">
        <v>67</v>
      </c>
      <c r="C8" s="308">
        <v>1.24</v>
      </c>
      <c r="D8" s="309">
        <v>16</v>
      </c>
      <c r="E8" s="308">
        <v>1.35</v>
      </c>
      <c r="F8" s="309">
        <v>17.52</v>
      </c>
      <c r="G8" s="308">
        <v>2.2400000000000002</v>
      </c>
      <c r="H8" s="309">
        <v>30.45</v>
      </c>
      <c r="I8" s="308">
        <v>1.34</v>
      </c>
      <c r="J8" s="309">
        <v>17.36</v>
      </c>
      <c r="K8" s="209">
        <v>0.31</v>
      </c>
      <c r="L8" s="318">
        <v>3.77</v>
      </c>
      <c r="N8" s="401"/>
      <c r="O8" s="250"/>
      <c r="P8" s="250"/>
      <c r="Q8" s="250"/>
      <c r="R8" s="250"/>
      <c r="S8" s="250"/>
      <c r="T8" s="250"/>
      <c r="U8" s="250"/>
      <c r="V8" s="250"/>
      <c r="W8" s="250"/>
      <c r="X8" s="250"/>
      <c r="Y8" s="190"/>
    </row>
    <row r="9" spans="1:25">
      <c r="A9" s="42"/>
      <c r="B9" s="304" t="s">
        <v>68</v>
      </c>
      <c r="C9" s="310">
        <v>1.72</v>
      </c>
      <c r="D9" s="311">
        <v>22.66</v>
      </c>
      <c r="E9" s="310">
        <v>1.24</v>
      </c>
      <c r="F9" s="311">
        <v>15.91</v>
      </c>
      <c r="G9" s="310" t="s">
        <v>8</v>
      </c>
      <c r="H9" s="311" t="s">
        <v>8</v>
      </c>
      <c r="I9" s="310">
        <v>2</v>
      </c>
      <c r="J9" s="311">
        <v>23.46</v>
      </c>
      <c r="K9" s="210">
        <v>0.41</v>
      </c>
      <c r="L9" s="250">
        <v>5</v>
      </c>
      <c r="N9" s="401"/>
      <c r="O9" s="250"/>
      <c r="P9" s="250"/>
      <c r="Q9" s="250"/>
      <c r="R9" s="250"/>
      <c r="S9" s="250"/>
      <c r="T9" s="250"/>
      <c r="U9" s="250"/>
      <c r="V9" s="250"/>
      <c r="W9" s="250"/>
      <c r="X9" s="250"/>
      <c r="Y9" s="190"/>
    </row>
    <row r="10" spans="1:25">
      <c r="A10" s="42"/>
      <c r="B10" s="303" t="s">
        <v>69</v>
      </c>
      <c r="C10" s="308">
        <v>2.4500000000000002</v>
      </c>
      <c r="D10" s="309">
        <v>33.770000000000003</v>
      </c>
      <c r="E10" s="308">
        <v>2.48</v>
      </c>
      <c r="F10" s="309">
        <v>34.18</v>
      </c>
      <c r="G10" s="308">
        <v>2.2400000000000002</v>
      </c>
      <c r="H10" s="309">
        <v>30.4</v>
      </c>
      <c r="I10" s="308">
        <v>0.67</v>
      </c>
      <c r="J10" s="309">
        <v>8.3699999999999992</v>
      </c>
      <c r="K10" s="209">
        <v>0.23</v>
      </c>
      <c r="L10" s="318">
        <v>2.78</v>
      </c>
      <c r="N10" s="401"/>
      <c r="O10" s="250"/>
      <c r="P10" s="250"/>
      <c r="Q10" s="250"/>
      <c r="R10" s="250"/>
      <c r="S10" s="250"/>
      <c r="T10" s="250"/>
      <c r="U10" s="250"/>
      <c r="V10" s="250"/>
      <c r="W10" s="250"/>
      <c r="X10" s="250"/>
      <c r="Y10" s="190"/>
    </row>
    <row r="11" spans="1:25">
      <c r="A11" s="42"/>
      <c r="B11" s="304" t="s">
        <v>70</v>
      </c>
      <c r="C11" s="310">
        <v>1.18</v>
      </c>
      <c r="D11" s="311">
        <v>15.12</v>
      </c>
      <c r="E11" s="310">
        <v>1.3</v>
      </c>
      <c r="F11" s="311">
        <v>16.809999999999999</v>
      </c>
      <c r="G11" s="310">
        <v>2.97</v>
      </c>
      <c r="H11" s="311">
        <v>42.03</v>
      </c>
      <c r="I11" s="310">
        <v>1.06</v>
      </c>
      <c r="J11" s="311">
        <v>13.45</v>
      </c>
      <c r="K11" s="210">
        <v>0.06</v>
      </c>
      <c r="L11" s="250">
        <v>0.78</v>
      </c>
      <c r="N11" s="401"/>
      <c r="O11" s="250"/>
      <c r="P11" s="250"/>
      <c r="Q11" s="250"/>
      <c r="R11" s="250"/>
      <c r="S11" s="250"/>
      <c r="T11" s="250"/>
      <c r="U11" s="250"/>
      <c r="V11" s="250"/>
      <c r="W11" s="250"/>
      <c r="X11" s="250"/>
      <c r="Y11" s="190"/>
    </row>
    <row r="12" spans="1:25">
      <c r="A12" s="42"/>
      <c r="B12" s="305" t="s">
        <v>71</v>
      </c>
      <c r="C12" s="312">
        <v>1.3</v>
      </c>
      <c r="D12" s="313">
        <v>16.82</v>
      </c>
      <c r="E12" s="312">
        <v>1.56</v>
      </c>
      <c r="F12" s="313">
        <v>20.38</v>
      </c>
      <c r="G12" s="312">
        <v>2.89</v>
      </c>
      <c r="H12" s="313">
        <v>40.729999999999997</v>
      </c>
      <c r="I12" s="312">
        <v>0.75</v>
      </c>
      <c r="J12" s="313">
        <v>9.41</v>
      </c>
      <c r="K12" s="211">
        <v>0.15</v>
      </c>
      <c r="L12" s="319">
        <v>1.84</v>
      </c>
      <c r="N12" s="401"/>
      <c r="O12" s="250"/>
      <c r="P12" s="250"/>
      <c r="Q12" s="250"/>
      <c r="R12" s="250"/>
      <c r="S12" s="250"/>
      <c r="T12" s="250"/>
      <c r="U12" s="250"/>
      <c r="V12" s="250"/>
      <c r="W12" s="250"/>
      <c r="X12" s="250"/>
      <c r="Y12" s="190"/>
    </row>
    <row r="13" spans="1:25">
      <c r="A13" s="42"/>
      <c r="B13" s="304" t="s">
        <v>72</v>
      </c>
      <c r="C13" s="310">
        <v>2.2200000000000002</v>
      </c>
      <c r="D13" s="311">
        <v>30.08</v>
      </c>
      <c r="E13" s="310">
        <v>2.73</v>
      </c>
      <c r="F13" s="311">
        <v>38.15</v>
      </c>
      <c r="G13" s="310">
        <v>2.3199999999999998</v>
      </c>
      <c r="H13" s="311">
        <v>31.69</v>
      </c>
      <c r="I13" s="310">
        <v>2.0499999999999998</v>
      </c>
      <c r="J13" s="311">
        <v>27.59</v>
      </c>
      <c r="K13" s="210" t="s">
        <v>8</v>
      </c>
      <c r="L13" s="250" t="s">
        <v>8</v>
      </c>
      <c r="N13" s="401"/>
      <c r="O13" s="250"/>
      <c r="P13" s="250"/>
      <c r="Q13" s="250"/>
      <c r="R13" s="250"/>
      <c r="S13" s="250"/>
      <c r="T13" s="250"/>
      <c r="U13" s="250"/>
      <c r="V13" s="250"/>
      <c r="W13" s="250"/>
      <c r="X13" s="250"/>
      <c r="Y13" s="190"/>
    </row>
    <row r="14" spans="1:25">
      <c r="A14" s="42"/>
      <c r="B14" s="305" t="s">
        <v>73</v>
      </c>
      <c r="C14" s="312">
        <v>1.5779999999999998</v>
      </c>
      <c r="D14" s="313">
        <v>20.874000000000002</v>
      </c>
      <c r="E14" s="312">
        <v>1.5859999999999999</v>
      </c>
      <c r="F14" s="313">
        <v>20.96</v>
      </c>
      <c r="G14" s="312">
        <v>2.5850000000000004</v>
      </c>
      <c r="H14" s="313">
        <v>35.902499999999996</v>
      </c>
      <c r="I14" s="312">
        <v>1.1640000000000001</v>
      </c>
      <c r="J14" s="313">
        <v>14.41</v>
      </c>
      <c r="K14" s="211">
        <v>0.23199999999999998</v>
      </c>
      <c r="L14" s="319">
        <v>2.8339999999999996</v>
      </c>
      <c r="N14" s="401"/>
      <c r="O14" s="250"/>
      <c r="P14" s="250"/>
      <c r="Q14" s="250"/>
      <c r="R14" s="250"/>
      <c r="S14" s="250"/>
      <c r="T14" s="250"/>
      <c r="U14" s="250"/>
      <c r="V14" s="250"/>
      <c r="W14" s="250"/>
      <c r="X14" s="250"/>
      <c r="Y14" s="191"/>
    </row>
    <row r="15" spans="1:25">
      <c r="A15" s="42"/>
      <c r="B15" s="306" t="s">
        <v>74</v>
      </c>
      <c r="C15" s="314">
        <v>0.53000000000000025</v>
      </c>
      <c r="D15" s="315">
        <v>7.759999999999998</v>
      </c>
      <c r="E15" s="314">
        <v>1.1299999999999999</v>
      </c>
      <c r="F15" s="315">
        <v>17.189999999999998</v>
      </c>
      <c r="G15" s="314">
        <v>-0.17000000000000037</v>
      </c>
      <c r="H15" s="315">
        <v>-2.620000000000001</v>
      </c>
      <c r="I15" s="314">
        <v>0</v>
      </c>
      <c r="J15" s="315">
        <v>5.0000000000000711E-2</v>
      </c>
      <c r="K15" s="212" t="s">
        <v>8</v>
      </c>
      <c r="L15" s="320" t="s">
        <v>8</v>
      </c>
      <c r="N15" s="402"/>
      <c r="O15" s="320"/>
      <c r="P15" s="320"/>
      <c r="Q15" s="320"/>
      <c r="R15" s="320"/>
      <c r="S15" s="320"/>
      <c r="T15" s="320"/>
      <c r="U15" s="320"/>
      <c r="V15" s="320"/>
      <c r="W15" s="320"/>
      <c r="X15" s="320"/>
      <c r="Y15" s="191"/>
    </row>
    <row r="16" spans="1:25" ht="15.75" thickBot="1">
      <c r="A16" s="42"/>
      <c r="B16" s="307" t="s">
        <v>75</v>
      </c>
      <c r="C16" s="316">
        <v>0.13299999999999979</v>
      </c>
      <c r="D16" s="317">
        <v>-2.6120000000000019</v>
      </c>
      <c r="E16" s="316">
        <v>0.14599999999999991</v>
      </c>
      <c r="F16" s="317">
        <v>2.1539999999999999</v>
      </c>
      <c r="G16" s="316">
        <v>-4.4999999999999485E-2</v>
      </c>
      <c r="H16" s="317">
        <v>-0.67750000000000199</v>
      </c>
      <c r="I16" s="316">
        <v>4.0000000000000036E-2</v>
      </c>
      <c r="J16" s="317">
        <v>0.55799999999999983</v>
      </c>
      <c r="K16" s="213">
        <v>-5.5999999999999994E-2</v>
      </c>
      <c r="L16" s="321">
        <v>-0.67799999999999994</v>
      </c>
      <c r="N16" s="402"/>
      <c r="O16" s="320"/>
      <c r="P16" s="320"/>
      <c r="Q16" s="320"/>
      <c r="R16" s="320"/>
      <c r="S16" s="320"/>
      <c r="T16" s="320"/>
      <c r="U16" s="320"/>
      <c r="V16" s="320"/>
      <c r="W16" s="320"/>
      <c r="X16" s="320"/>
      <c r="Y16" s="42"/>
    </row>
    <row r="17" spans="1:25" ht="12.75" customHeight="1" thickTop="1">
      <c r="B17" s="935" t="s">
        <v>840</v>
      </c>
      <c r="C17" s="935"/>
      <c r="D17" s="935"/>
      <c r="E17" s="935"/>
      <c r="F17" s="935"/>
      <c r="G17" s="935"/>
      <c r="H17" s="935"/>
      <c r="I17" s="935"/>
      <c r="J17" s="935"/>
      <c r="K17" s="935"/>
      <c r="L17" s="935"/>
      <c r="N17" s="42"/>
      <c r="O17" s="42"/>
      <c r="P17" s="42"/>
      <c r="Q17" s="42"/>
      <c r="R17" s="42"/>
      <c r="S17" s="42"/>
      <c r="T17" s="42"/>
      <c r="U17" s="42"/>
      <c r="V17" s="42"/>
      <c r="W17" s="42"/>
      <c r="X17" s="42"/>
      <c r="Y17" s="42"/>
    </row>
    <row r="18" spans="1:25" ht="10.5" customHeight="1">
      <c r="B18" s="936" t="s">
        <v>76</v>
      </c>
      <c r="C18" s="936"/>
      <c r="D18" s="936"/>
      <c r="E18" s="936"/>
      <c r="F18" s="936"/>
      <c r="G18" s="936"/>
      <c r="H18" s="936"/>
      <c r="I18" s="936"/>
      <c r="J18" s="936"/>
      <c r="K18" s="936"/>
      <c r="L18" s="936"/>
      <c r="N18" s="42"/>
    </row>
    <row r="19" spans="1:25">
      <c r="B19" s="936" t="s">
        <v>191</v>
      </c>
      <c r="C19" s="936"/>
      <c r="D19" s="936"/>
      <c r="E19" s="936"/>
      <c r="F19" s="936"/>
      <c r="G19" s="936"/>
      <c r="H19" s="936"/>
      <c r="I19" s="936"/>
      <c r="J19" s="936"/>
      <c r="K19" s="936"/>
      <c r="L19" s="936"/>
      <c r="N19" s="42"/>
    </row>
    <row r="20" spans="1:25">
      <c r="B20" s="109"/>
      <c r="C20" s="109"/>
      <c r="D20" s="109"/>
      <c r="E20" s="109"/>
      <c r="F20" s="109"/>
      <c r="G20" s="109"/>
      <c r="H20" s="109"/>
      <c r="I20" s="109"/>
      <c r="J20" s="109"/>
      <c r="K20" s="109"/>
      <c r="L20" s="109"/>
      <c r="M20" s="105"/>
    </row>
    <row r="21" spans="1:25">
      <c r="B21" s="109"/>
      <c r="C21" s="109"/>
      <c r="D21" s="109"/>
      <c r="E21" s="109"/>
      <c r="F21" s="109"/>
      <c r="G21" s="109"/>
      <c r="H21" s="109"/>
      <c r="I21" s="109"/>
      <c r="J21" s="109"/>
      <c r="K21" s="109"/>
      <c r="L21" s="109"/>
      <c r="M21" s="105"/>
    </row>
    <row r="22" spans="1:25">
      <c r="B22" s="110"/>
      <c r="C22" s="110"/>
      <c r="D22" s="110"/>
      <c r="E22" s="110"/>
      <c r="F22" s="110"/>
      <c r="G22" s="110"/>
      <c r="H22" s="110"/>
      <c r="I22" s="110"/>
      <c r="J22" s="110"/>
      <c r="K22" s="110"/>
      <c r="L22" s="105"/>
      <c r="M22" s="105"/>
    </row>
    <row r="23" spans="1:25" s="38" customFormat="1" ht="13.5" customHeight="1">
      <c r="A23" s="28"/>
      <c r="B23" s="937"/>
      <c r="C23" s="937"/>
      <c r="D23" s="937"/>
      <c r="E23" s="937"/>
      <c r="F23" s="937"/>
      <c r="G23" s="937"/>
      <c r="H23" s="937"/>
      <c r="I23" s="937"/>
      <c r="J23" s="937"/>
      <c r="K23" s="937"/>
      <c r="L23" s="80"/>
      <c r="M23" s="80"/>
    </row>
    <row r="24" spans="1:25" s="38" customFormat="1" ht="10.5" customHeight="1">
      <c r="B24" s="938"/>
      <c r="C24" s="938"/>
      <c r="D24" s="938"/>
      <c r="E24" s="938"/>
      <c r="F24" s="938"/>
      <c r="G24" s="938"/>
      <c r="H24" s="938"/>
      <c r="I24" s="938"/>
      <c r="J24" s="938"/>
      <c r="K24" s="938"/>
      <c r="M24" s="80"/>
    </row>
    <row r="25" spans="1:25">
      <c r="A25" s="38"/>
      <c r="B25" s="931"/>
      <c r="C25" s="931"/>
      <c r="D25" s="931"/>
      <c r="E25" s="931"/>
      <c r="F25" s="931"/>
      <c r="G25" s="931"/>
      <c r="H25" s="931"/>
      <c r="I25" s="931"/>
      <c r="J25" s="931"/>
      <c r="K25" s="931"/>
    </row>
    <row r="27" spans="1:25">
      <c r="B27" s="34"/>
      <c r="C27" s="34"/>
      <c r="D27" s="34"/>
      <c r="E27" s="34"/>
    </row>
    <row r="28" spans="1:25">
      <c r="B28" s="34"/>
      <c r="C28" s="34"/>
      <c r="D28" s="34"/>
      <c r="E28" s="34"/>
    </row>
    <row r="29" spans="1:25">
      <c r="B29" s="34"/>
      <c r="C29" s="34"/>
      <c r="D29" s="34"/>
      <c r="E29" s="34"/>
    </row>
    <row r="30" spans="1:25">
      <c r="B30" s="34"/>
      <c r="C30" s="34"/>
      <c r="D30" s="34"/>
      <c r="E30" s="34"/>
    </row>
    <row r="31" spans="1:25">
      <c r="B31" s="34"/>
      <c r="C31" s="34"/>
      <c r="D31" s="34"/>
      <c r="E31" s="34"/>
    </row>
    <row r="32" spans="1:25">
      <c r="B32" s="34"/>
      <c r="C32" s="34"/>
      <c r="D32" s="34"/>
      <c r="E32" s="34"/>
    </row>
    <row r="33" spans="1:25">
      <c r="B33" s="34"/>
      <c r="C33" s="34"/>
      <c r="D33" s="34"/>
      <c r="E33" s="34"/>
    </row>
    <row r="34" spans="1:25" s="30" customFormat="1">
      <c r="A34" s="28"/>
      <c r="B34" s="34"/>
      <c r="C34" s="34"/>
      <c r="D34" s="34"/>
      <c r="E34" s="34"/>
      <c r="L34" s="28"/>
      <c r="M34" s="42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</row>
    <row r="35" spans="1:25" s="30" customFormat="1">
      <c r="A35" s="28"/>
      <c r="B35" s="34"/>
      <c r="C35" s="34"/>
      <c r="D35" s="34"/>
      <c r="E35" s="34"/>
      <c r="L35" s="28"/>
      <c r="M35" s="42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</row>
    <row r="36" spans="1:25" s="30" customFormat="1">
      <c r="A36" s="28"/>
      <c r="B36" s="34"/>
      <c r="C36" s="34"/>
      <c r="D36" s="34"/>
      <c r="E36" s="34"/>
      <c r="L36" s="28"/>
      <c r="M36" s="42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</row>
    <row r="37" spans="1:25" s="30" customFormat="1">
      <c r="A37" s="28"/>
      <c r="B37" s="34"/>
      <c r="C37" s="34"/>
      <c r="D37" s="34"/>
      <c r="E37" s="34"/>
      <c r="L37" s="28"/>
      <c r="M37" s="42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</row>
    <row r="38" spans="1:25" s="30" customFormat="1">
      <c r="A38" s="28"/>
      <c r="B38" s="34"/>
      <c r="C38" s="34"/>
      <c r="D38" s="34"/>
      <c r="E38" s="34"/>
      <c r="L38" s="28"/>
      <c r="M38" s="42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</row>
    <row r="39" spans="1:25" s="30" customFormat="1">
      <c r="A39" s="28"/>
      <c r="B39" s="34"/>
      <c r="C39" s="34"/>
      <c r="D39" s="34"/>
      <c r="E39" s="34"/>
      <c r="L39" s="28"/>
      <c r="M39" s="42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</row>
    <row r="40" spans="1:25" s="30" customFormat="1">
      <c r="A40" s="28"/>
      <c r="B40" s="34"/>
      <c r="C40" s="34"/>
      <c r="D40" s="34"/>
      <c r="E40" s="34"/>
      <c r="L40" s="28"/>
      <c r="M40" s="42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</row>
    <row r="41" spans="1:25" s="30" customFormat="1">
      <c r="A41" s="28"/>
      <c r="B41" s="34"/>
      <c r="C41" s="34"/>
      <c r="D41" s="34"/>
      <c r="E41" s="34"/>
      <c r="L41" s="28"/>
      <c r="M41" s="42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</row>
    <row r="42" spans="1:25" s="30" customFormat="1">
      <c r="A42" s="28"/>
      <c r="B42" s="34"/>
      <c r="C42" s="34"/>
      <c r="D42" s="34"/>
      <c r="E42" s="34"/>
      <c r="L42" s="28"/>
      <c r="M42" s="42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</row>
    <row r="43" spans="1:25" s="30" customFormat="1">
      <c r="A43" s="28"/>
      <c r="B43" s="34"/>
      <c r="C43" s="34"/>
      <c r="D43" s="34"/>
      <c r="E43" s="34"/>
      <c r="L43" s="28"/>
      <c r="M43" s="42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</row>
    <row r="44" spans="1:25" s="30" customFormat="1">
      <c r="A44" s="28"/>
      <c r="B44" s="34"/>
      <c r="C44" s="34"/>
      <c r="D44" s="34"/>
      <c r="E44" s="34"/>
      <c r="L44" s="28"/>
      <c r="M44" s="42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</row>
    <row r="45" spans="1:25" s="30" customFormat="1">
      <c r="A45" s="28"/>
      <c r="B45" s="34"/>
      <c r="C45" s="34"/>
      <c r="D45" s="34"/>
      <c r="E45" s="34"/>
      <c r="L45" s="28"/>
      <c r="M45" s="42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</row>
    <row r="46" spans="1:25" s="30" customFormat="1">
      <c r="A46" s="28"/>
      <c r="B46" s="34"/>
      <c r="C46" s="34"/>
      <c r="D46" s="34"/>
      <c r="E46" s="34"/>
      <c r="L46" s="28"/>
      <c r="M46" s="42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</row>
    <row r="47" spans="1:25" s="30" customFormat="1">
      <c r="A47" s="28"/>
      <c r="B47" s="34"/>
      <c r="C47" s="34"/>
      <c r="D47" s="34"/>
      <c r="E47" s="34"/>
      <c r="L47" s="28"/>
      <c r="M47" s="42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</row>
    <row r="48" spans="1:25" s="30" customFormat="1">
      <c r="A48" s="28"/>
      <c r="B48" s="34"/>
      <c r="C48" s="34"/>
      <c r="D48" s="34"/>
      <c r="E48" s="34"/>
      <c r="L48" s="28"/>
      <c r="M48" s="42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</row>
    <row r="49" spans="1:25" s="30" customFormat="1">
      <c r="A49" s="28"/>
      <c r="B49" s="34"/>
      <c r="C49" s="34"/>
      <c r="D49" s="34"/>
      <c r="E49" s="34"/>
      <c r="L49" s="28"/>
      <c r="M49" s="42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</row>
    <row r="50" spans="1:25" s="30" customFormat="1">
      <c r="A50" s="28"/>
      <c r="B50" s="34"/>
      <c r="C50" s="34"/>
      <c r="D50" s="34"/>
      <c r="E50" s="34"/>
      <c r="L50" s="28"/>
      <c r="M50" s="42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</row>
    <row r="51" spans="1:25" s="30" customFormat="1">
      <c r="A51" s="28"/>
      <c r="B51" s="34"/>
      <c r="C51" s="34"/>
      <c r="D51" s="34"/>
      <c r="E51" s="34"/>
      <c r="L51" s="28"/>
      <c r="M51" s="42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</row>
    <row r="52" spans="1:25" s="30" customFormat="1">
      <c r="A52" s="28"/>
      <c r="B52" s="34"/>
      <c r="C52" s="34"/>
      <c r="D52" s="34"/>
      <c r="E52" s="34"/>
      <c r="L52" s="28"/>
      <c r="M52" s="42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</row>
    <row r="53" spans="1:25" s="30" customFormat="1">
      <c r="A53" s="28"/>
      <c r="B53" s="34"/>
      <c r="C53" s="34"/>
      <c r="D53" s="34"/>
      <c r="E53" s="34"/>
      <c r="L53" s="28"/>
      <c r="M53" s="42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</row>
    <row r="54" spans="1:25" s="30" customFormat="1">
      <c r="A54" s="28"/>
      <c r="B54" s="34"/>
      <c r="C54" s="34"/>
      <c r="D54" s="34"/>
      <c r="E54" s="34"/>
      <c r="L54" s="28"/>
      <c r="M54" s="42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</row>
    <row r="55" spans="1:25" s="30" customFormat="1">
      <c r="A55" s="28"/>
      <c r="B55" s="34"/>
      <c r="C55" s="34"/>
      <c r="D55" s="34"/>
      <c r="E55" s="34"/>
      <c r="L55" s="28"/>
      <c r="M55" s="42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</row>
    <row r="56" spans="1:25" s="30" customFormat="1">
      <c r="A56" s="28"/>
      <c r="B56" s="34"/>
      <c r="C56" s="34"/>
      <c r="D56" s="34"/>
      <c r="E56" s="34"/>
      <c r="L56" s="28"/>
      <c r="M56" s="42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</row>
    <row r="57" spans="1:25" s="30" customFormat="1">
      <c r="A57" s="28"/>
      <c r="B57" s="34"/>
      <c r="C57" s="34"/>
      <c r="D57" s="34"/>
      <c r="E57" s="34"/>
      <c r="L57" s="28"/>
      <c r="M57" s="42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</row>
    <row r="58" spans="1:25" s="30" customFormat="1">
      <c r="A58" s="28"/>
      <c r="B58" s="34"/>
      <c r="C58" s="34"/>
      <c r="D58" s="34"/>
      <c r="E58" s="34"/>
      <c r="L58" s="28"/>
      <c r="M58" s="42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</row>
    <row r="59" spans="1:25" s="30" customFormat="1">
      <c r="A59" s="28"/>
      <c r="B59" s="34"/>
      <c r="C59" s="34"/>
      <c r="D59" s="34"/>
      <c r="E59" s="34"/>
      <c r="L59" s="28"/>
      <c r="M59" s="42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</row>
    <row r="60" spans="1:25" s="30" customFormat="1">
      <c r="A60" s="28"/>
      <c r="B60" s="34"/>
      <c r="C60" s="34"/>
      <c r="D60" s="34"/>
      <c r="E60" s="34"/>
      <c r="L60" s="28"/>
      <c r="M60" s="42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</row>
    <row r="61" spans="1:25" s="30" customFormat="1">
      <c r="A61" s="28"/>
      <c r="B61" s="34"/>
      <c r="C61" s="34"/>
      <c r="D61" s="34"/>
      <c r="E61" s="34"/>
      <c r="L61" s="28"/>
      <c r="M61" s="42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</row>
    <row r="62" spans="1:25" s="30" customFormat="1">
      <c r="A62" s="28"/>
      <c r="B62" s="34"/>
      <c r="C62" s="34"/>
      <c r="D62" s="34"/>
      <c r="E62" s="34"/>
      <c r="L62" s="28"/>
      <c r="M62" s="42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</row>
    <row r="63" spans="1:25" s="30" customFormat="1">
      <c r="A63" s="28"/>
      <c r="B63" s="34"/>
      <c r="C63" s="34"/>
      <c r="D63" s="34"/>
      <c r="E63" s="34"/>
      <c r="L63" s="28"/>
      <c r="M63" s="42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</row>
    <row r="64" spans="1:25" s="30" customFormat="1">
      <c r="A64" s="28"/>
      <c r="B64" s="34"/>
      <c r="C64" s="34"/>
      <c r="D64" s="34"/>
      <c r="E64" s="34"/>
      <c r="L64" s="28"/>
      <c r="M64" s="42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</row>
    <row r="65" spans="1:25" s="30" customFormat="1">
      <c r="A65" s="28"/>
      <c r="B65" s="34"/>
      <c r="C65" s="34"/>
      <c r="D65" s="34"/>
      <c r="E65" s="34"/>
      <c r="L65" s="28"/>
      <c r="M65" s="42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</row>
    <row r="66" spans="1:25" s="30" customFormat="1">
      <c r="A66" s="28"/>
      <c r="B66" s="34"/>
      <c r="C66" s="34"/>
      <c r="D66" s="34"/>
      <c r="E66" s="34"/>
      <c r="L66" s="28"/>
      <c r="M66" s="42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</row>
    <row r="67" spans="1:25" s="30" customFormat="1">
      <c r="A67" s="28"/>
      <c r="B67" s="34"/>
      <c r="C67" s="34"/>
      <c r="D67" s="34"/>
      <c r="E67" s="34"/>
      <c r="L67" s="28"/>
      <c r="M67" s="42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</row>
    <row r="68" spans="1:25" s="30" customFormat="1">
      <c r="A68" s="28"/>
      <c r="B68" s="34"/>
      <c r="C68" s="34"/>
      <c r="D68" s="34"/>
      <c r="E68" s="34"/>
      <c r="L68" s="28"/>
      <c r="M68" s="42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</row>
    <row r="69" spans="1:25" s="30" customFormat="1">
      <c r="A69" s="28"/>
      <c r="B69" s="34"/>
      <c r="C69" s="34"/>
      <c r="D69" s="34"/>
      <c r="E69" s="34"/>
      <c r="L69" s="28"/>
      <c r="M69" s="42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</row>
    <row r="70" spans="1:25" s="30" customFormat="1">
      <c r="A70" s="28"/>
      <c r="B70" s="34"/>
      <c r="C70" s="34"/>
      <c r="D70" s="34"/>
      <c r="E70" s="34"/>
      <c r="L70" s="28"/>
      <c r="M70" s="42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</row>
    <row r="71" spans="1:25" s="30" customFormat="1">
      <c r="A71" s="28"/>
      <c r="B71" s="34"/>
      <c r="C71" s="34"/>
      <c r="D71" s="34"/>
      <c r="E71" s="34"/>
      <c r="L71" s="28"/>
      <c r="M71" s="42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</row>
    <row r="72" spans="1:25" s="30" customFormat="1">
      <c r="A72" s="28"/>
      <c r="B72" s="34"/>
      <c r="C72" s="34"/>
      <c r="D72" s="34"/>
      <c r="E72" s="34"/>
      <c r="L72" s="28"/>
      <c r="M72" s="42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</row>
    <row r="73" spans="1:25" s="30" customFormat="1">
      <c r="A73" s="28"/>
      <c r="B73" s="34"/>
      <c r="C73" s="34"/>
      <c r="D73" s="34"/>
      <c r="E73" s="34"/>
      <c r="L73" s="28"/>
      <c r="M73" s="42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</row>
    <row r="74" spans="1:25" s="30" customFormat="1">
      <c r="A74" s="28"/>
      <c r="B74" s="34"/>
      <c r="C74" s="34"/>
      <c r="D74" s="34"/>
      <c r="E74" s="34"/>
      <c r="L74" s="28"/>
      <c r="M74" s="42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</row>
    <row r="75" spans="1:25" s="30" customFormat="1">
      <c r="A75" s="28"/>
      <c r="B75" s="34"/>
      <c r="C75" s="34"/>
      <c r="D75" s="34"/>
      <c r="E75" s="34"/>
      <c r="L75" s="28"/>
      <c r="M75" s="42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</row>
    <row r="76" spans="1:25" s="30" customFormat="1">
      <c r="A76" s="28"/>
      <c r="B76" s="34"/>
      <c r="C76" s="34"/>
      <c r="D76" s="34"/>
      <c r="E76" s="34"/>
      <c r="L76" s="28"/>
      <c r="M76" s="42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</row>
    <row r="77" spans="1:25" s="30" customFormat="1">
      <c r="A77" s="28"/>
      <c r="B77" s="34"/>
      <c r="C77" s="34"/>
      <c r="D77" s="34"/>
      <c r="E77" s="34"/>
      <c r="L77" s="28"/>
      <c r="M77" s="42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</row>
    <row r="78" spans="1:25" s="30" customFormat="1">
      <c r="A78" s="28"/>
      <c r="B78" s="34"/>
      <c r="C78" s="34"/>
      <c r="D78" s="34"/>
      <c r="E78" s="34"/>
      <c r="L78" s="28"/>
      <c r="M78" s="42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</row>
    <row r="79" spans="1:25" s="30" customFormat="1">
      <c r="A79" s="28"/>
      <c r="B79" s="34"/>
      <c r="C79" s="34"/>
      <c r="D79" s="34"/>
      <c r="E79" s="34"/>
      <c r="L79" s="28"/>
      <c r="M79" s="42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</row>
    <row r="80" spans="1:25" s="30" customFormat="1">
      <c r="A80" s="28"/>
      <c r="B80" s="34"/>
      <c r="C80" s="34"/>
      <c r="D80" s="34"/>
      <c r="E80" s="34"/>
      <c r="L80" s="28"/>
      <c r="M80" s="42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</row>
    <row r="81" spans="1:25" s="30" customFormat="1">
      <c r="A81" s="28"/>
      <c r="B81" s="34"/>
      <c r="C81" s="34"/>
      <c r="D81" s="34"/>
      <c r="E81" s="34"/>
      <c r="L81" s="28"/>
      <c r="M81" s="42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</row>
    <row r="82" spans="1:25" s="30" customFormat="1">
      <c r="A82" s="28"/>
      <c r="B82" s="34"/>
      <c r="C82" s="34"/>
      <c r="D82" s="34"/>
      <c r="E82" s="34"/>
      <c r="L82" s="28"/>
      <c r="M82" s="42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</row>
    <row r="83" spans="1:25" s="30" customFormat="1">
      <c r="A83" s="28"/>
      <c r="B83" s="34"/>
      <c r="C83" s="34"/>
      <c r="D83" s="34"/>
      <c r="E83" s="34"/>
      <c r="L83" s="28"/>
      <c r="M83" s="42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</row>
    <row r="84" spans="1:25" s="30" customFormat="1">
      <c r="A84" s="28"/>
      <c r="B84" s="34"/>
      <c r="C84" s="34"/>
      <c r="D84" s="34"/>
      <c r="E84" s="34"/>
      <c r="L84" s="28"/>
      <c r="M84" s="42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</row>
    <row r="85" spans="1:25" s="30" customFormat="1">
      <c r="A85" s="28"/>
      <c r="B85" s="34"/>
      <c r="C85" s="34"/>
      <c r="D85" s="34"/>
      <c r="E85" s="34"/>
      <c r="L85" s="28"/>
      <c r="M85" s="42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</row>
    <row r="86" spans="1:25" s="30" customFormat="1">
      <c r="A86" s="28"/>
      <c r="B86" s="34"/>
      <c r="C86" s="34"/>
      <c r="D86" s="34"/>
      <c r="E86" s="34"/>
      <c r="L86" s="28"/>
      <c r="M86" s="42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</row>
    <row r="87" spans="1:25" s="30" customFormat="1">
      <c r="A87" s="28"/>
      <c r="B87" s="34"/>
      <c r="C87" s="34"/>
      <c r="D87" s="34"/>
      <c r="E87" s="34"/>
      <c r="L87" s="28"/>
      <c r="M87" s="42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</row>
    <row r="88" spans="1:25" s="30" customFormat="1">
      <c r="A88" s="28"/>
      <c r="B88" s="34"/>
      <c r="C88" s="34"/>
      <c r="D88" s="34"/>
      <c r="E88" s="34"/>
      <c r="L88" s="28"/>
      <c r="M88" s="42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</row>
    <row r="89" spans="1:25" s="30" customFormat="1">
      <c r="A89" s="28"/>
      <c r="B89" s="34"/>
      <c r="C89" s="34"/>
      <c r="D89" s="34"/>
      <c r="E89" s="34"/>
      <c r="L89" s="28"/>
      <c r="M89" s="42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</row>
    <row r="90" spans="1:25" s="30" customFormat="1">
      <c r="A90" s="28"/>
      <c r="B90" s="34"/>
      <c r="C90" s="34"/>
      <c r="D90" s="34"/>
      <c r="E90" s="34"/>
      <c r="L90" s="28"/>
      <c r="M90" s="42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</row>
    <row r="91" spans="1:25" s="30" customFormat="1">
      <c r="A91" s="28"/>
      <c r="B91" s="34"/>
      <c r="C91" s="34"/>
      <c r="D91" s="34"/>
      <c r="E91" s="34"/>
      <c r="L91" s="28"/>
      <c r="M91" s="42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</row>
    <row r="92" spans="1:25" s="30" customFormat="1">
      <c r="A92" s="28"/>
      <c r="B92" s="34"/>
      <c r="C92" s="34"/>
      <c r="D92" s="34"/>
      <c r="E92" s="34"/>
      <c r="L92" s="28"/>
      <c r="M92" s="42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</row>
    <row r="93" spans="1:25" s="30" customFormat="1">
      <c r="A93" s="28"/>
      <c r="B93" s="34"/>
      <c r="C93" s="34"/>
      <c r="D93" s="34"/>
      <c r="E93" s="34"/>
      <c r="L93" s="28"/>
      <c r="M93" s="42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</row>
    <row r="94" spans="1:25" s="30" customFormat="1">
      <c r="A94" s="28"/>
      <c r="B94" s="34"/>
      <c r="C94" s="34"/>
      <c r="D94" s="34"/>
      <c r="E94" s="34"/>
      <c r="L94" s="28"/>
      <c r="M94" s="42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</row>
    <row r="95" spans="1:25" s="30" customFormat="1">
      <c r="A95" s="28"/>
      <c r="B95" s="34"/>
      <c r="C95" s="34"/>
      <c r="D95" s="34"/>
      <c r="E95" s="34"/>
      <c r="L95" s="28"/>
      <c r="M95" s="42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</row>
    <row r="96" spans="1:25" s="30" customFormat="1">
      <c r="A96" s="28"/>
      <c r="B96" s="34"/>
      <c r="C96" s="34"/>
      <c r="D96" s="34"/>
      <c r="E96" s="34"/>
      <c r="L96" s="28"/>
      <c r="M96" s="42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</row>
    <row r="97" spans="1:25" s="30" customFormat="1">
      <c r="A97" s="28"/>
      <c r="B97" s="34"/>
      <c r="C97" s="34"/>
      <c r="D97" s="34"/>
      <c r="E97" s="34"/>
      <c r="L97" s="28"/>
      <c r="M97" s="42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</row>
    <row r="98" spans="1:25" s="30" customFormat="1">
      <c r="A98" s="28"/>
      <c r="B98" s="34"/>
      <c r="C98" s="34"/>
      <c r="D98" s="34"/>
      <c r="E98" s="34"/>
      <c r="L98" s="28"/>
      <c r="M98" s="42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</row>
    <row r="99" spans="1:25" s="30" customFormat="1">
      <c r="A99" s="28"/>
      <c r="B99" s="34"/>
      <c r="C99" s="34"/>
      <c r="D99" s="34"/>
      <c r="E99" s="34"/>
      <c r="L99" s="28"/>
      <c r="M99" s="42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</row>
    <row r="100" spans="1:25" s="30" customFormat="1">
      <c r="A100" s="28"/>
      <c r="B100" s="34"/>
      <c r="C100" s="34"/>
      <c r="D100" s="34"/>
      <c r="E100" s="34"/>
      <c r="L100" s="28"/>
      <c r="M100" s="42"/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</row>
    <row r="101" spans="1:25" s="30" customFormat="1">
      <c r="A101" s="28"/>
      <c r="B101" s="34"/>
      <c r="C101" s="34"/>
      <c r="D101" s="34"/>
      <c r="E101" s="34"/>
      <c r="L101" s="28"/>
      <c r="M101" s="42"/>
      <c r="N101" s="28"/>
      <c r="O101" s="28"/>
      <c r="P101" s="28"/>
      <c r="Q101" s="28"/>
      <c r="R101" s="28"/>
      <c r="S101" s="28"/>
      <c r="T101" s="28"/>
      <c r="U101" s="28"/>
      <c r="V101" s="28"/>
      <c r="W101" s="28"/>
      <c r="X101" s="28"/>
      <c r="Y101" s="28"/>
    </row>
    <row r="102" spans="1:25" s="30" customFormat="1">
      <c r="A102" s="28"/>
      <c r="B102" s="34"/>
      <c r="C102" s="34"/>
      <c r="D102" s="34"/>
      <c r="E102" s="34"/>
      <c r="L102" s="28"/>
      <c r="M102" s="42"/>
      <c r="N102" s="28"/>
      <c r="O102" s="28"/>
      <c r="P102" s="28"/>
      <c r="Q102" s="28"/>
      <c r="R102" s="28"/>
      <c r="S102" s="28"/>
      <c r="T102" s="28"/>
      <c r="U102" s="28"/>
      <c r="V102" s="28"/>
      <c r="W102" s="28"/>
      <c r="X102" s="28"/>
      <c r="Y102" s="28"/>
    </row>
    <row r="103" spans="1:25" s="30" customFormat="1">
      <c r="A103" s="28"/>
      <c r="B103" s="34"/>
      <c r="C103" s="34"/>
      <c r="D103" s="34"/>
      <c r="E103" s="34"/>
      <c r="L103" s="28"/>
      <c r="M103" s="42"/>
      <c r="N103" s="28"/>
      <c r="O103" s="28"/>
      <c r="P103" s="28"/>
      <c r="Q103" s="28"/>
      <c r="R103" s="28"/>
      <c r="S103" s="28"/>
      <c r="T103" s="28"/>
      <c r="U103" s="28"/>
      <c r="V103" s="28"/>
      <c r="W103" s="28"/>
      <c r="X103" s="28"/>
      <c r="Y103" s="28"/>
    </row>
    <row r="104" spans="1:25" s="30" customFormat="1">
      <c r="A104" s="28"/>
      <c r="B104" s="34"/>
      <c r="C104" s="34"/>
      <c r="D104" s="34"/>
      <c r="E104" s="34"/>
      <c r="L104" s="28"/>
      <c r="M104" s="42"/>
      <c r="N104" s="28"/>
      <c r="O104" s="28"/>
      <c r="P104" s="28"/>
      <c r="Q104" s="28"/>
      <c r="R104" s="28"/>
      <c r="S104" s="28"/>
      <c r="T104" s="28"/>
      <c r="U104" s="28"/>
      <c r="V104" s="28"/>
      <c r="W104" s="28"/>
      <c r="X104" s="28"/>
      <c r="Y104" s="28"/>
    </row>
    <row r="105" spans="1:25" s="30" customFormat="1">
      <c r="A105" s="28"/>
      <c r="B105" s="34"/>
      <c r="C105" s="34"/>
      <c r="D105" s="34"/>
      <c r="E105" s="34"/>
      <c r="L105" s="28"/>
      <c r="M105" s="42"/>
      <c r="N105" s="28"/>
      <c r="O105" s="28"/>
      <c r="P105" s="28"/>
      <c r="Q105" s="28"/>
      <c r="R105" s="28"/>
      <c r="S105" s="28"/>
      <c r="T105" s="28"/>
      <c r="U105" s="28"/>
      <c r="V105" s="28"/>
      <c r="W105" s="28"/>
      <c r="X105" s="28"/>
      <c r="Y105" s="28"/>
    </row>
    <row r="106" spans="1:25" s="30" customFormat="1">
      <c r="A106" s="28"/>
      <c r="B106" s="34"/>
      <c r="C106" s="34"/>
      <c r="D106" s="34"/>
      <c r="E106" s="34"/>
      <c r="L106" s="28"/>
      <c r="M106" s="42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</row>
    <row r="107" spans="1:25" s="30" customFormat="1">
      <c r="A107" s="28"/>
      <c r="B107" s="34"/>
      <c r="C107" s="34"/>
      <c r="D107" s="34"/>
      <c r="E107" s="34"/>
      <c r="L107" s="28"/>
      <c r="M107" s="42"/>
      <c r="N107" s="28"/>
      <c r="O107" s="28"/>
      <c r="P107" s="28"/>
      <c r="Q107" s="28"/>
      <c r="R107" s="28"/>
      <c r="S107" s="28"/>
      <c r="T107" s="28"/>
      <c r="U107" s="28"/>
      <c r="V107" s="28"/>
      <c r="W107" s="28"/>
      <c r="X107" s="28"/>
      <c r="Y107" s="28"/>
    </row>
    <row r="108" spans="1:25" s="30" customFormat="1">
      <c r="A108" s="28"/>
      <c r="B108" s="34"/>
      <c r="C108" s="34"/>
      <c r="D108" s="34"/>
      <c r="E108" s="34"/>
      <c r="L108" s="28"/>
      <c r="M108" s="42"/>
      <c r="N108" s="28"/>
      <c r="O108" s="28"/>
      <c r="P108" s="28"/>
      <c r="Q108" s="28"/>
      <c r="R108" s="28"/>
      <c r="S108" s="28"/>
      <c r="T108" s="28"/>
      <c r="U108" s="28"/>
      <c r="V108" s="28"/>
      <c r="W108" s="28"/>
      <c r="X108" s="28"/>
      <c r="Y108" s="28"/>
    </row>
    <row r="109" spans="1:25" s="30" customFormat="1">
      <c r="A109" s="28"/>
      <c r="B109" s="34"/>
      <c r="C109" s="34"/>
      <c r="D109" s="34"/>
      <c r="E109" s="34"/>
      <c r="L109" s="28"/>
      <c r="M109" s="42"/>
      <c r="N109" s="28"/>
      <c r="O109" s="28"/>
      <c r="P109" s="28"/>
      <c r="Q109" s="28"/>
      <c r="R109" s="28"/>
      <c r="S109" s="28"/>
      <c r="T109" s="28"/>
      <c r="U109" s="28"/>
      <c r="V109" s="28"/>
      <c r="W109" s="28"/>
      <c r="X109" s="28"/>
      <c r="Y109" s="28"/>
    </row>
    <row r="110" spans="1:25" s="30" customFormat="1">
      <c r="A110" s="28"/>
      <c r="B110" s="34"/>
      <c r="C110" s="34"/>
      <c r="D110" s="34"/>
      <c r="E110" s="34"/>
      <c r="L110" s="28"/>
      <c r="M110" s="42"/>
      <c r="N110" s="28"/>
      <c r="O110" s="28"/>
      <c r="P110" s="28"/>
      <c r="Q110" s="28"/>
      <c r="R110" s="28"/>
      <c r="S110" s="28"/>
      <c r="T110" s="28"/>
      <c r="U110" s="28"/>
      <c r="V110" s="28"/>
      <c r="W110" s="28"/>
      <c r="X110" s="28"/>
      <c r="Y110" s="28"/>
    </row>
    <row r="111" spans="1:25" s="30" customFormat="1">
      <c r="A111" s="28"/>
      <c r="B111" s="34"/>
      <c r="C111" s="34"/>
      <c r="D111" s="34"/>
      <c r="E111" s="34"/>
      <c r="L111" s="28"/>
      <c r="M111" s="42"/>
      <c r="N111" s="28"/>
      <c r="O111" s="28"/>
      <c r="P111" s="28"/>
      <c r="Q111" s="28"/>
      <c r="R111" s="28"/>
      <c r="S111" s="28"/>
      <c r="T111" s="28"/>
      <c r="U111" s="28"/>
      <c r="V111" s="28"/>
      <c r="W111" s="28"/>
      <c r="X111" s="28"/>
      <c r="Y111" s="28"/>
    </row>
    <row r="112" spans="1:25" s="30" customFormat="1">
      <c r="A112" s="28"/>
      <c r="B112" s="34"/>
      <c r="C112" s="34"/>
      <c r="D112" s="34"/>
      <c r="E112" s="34"/>
      <c r="L112" s="28"/>
      <c r="M112" s="42"/>
      <c r="N112" s="28"/>
      <c r="O112" s="28"/>
      <c r="P112" s="28"/>
      <c r="Q112" s="28"/>
      <c r="R112" s="28"/>
      <c r="S112" s="28"/>
      <c r="T112" s="28"/>
      <c r="U112" s="28"/>
      <c r="V112" s="28"/>
      <c r="W112" s="28"/>
      <c r="X112" s="28"/>
      <c r="Y112" s="28"/>
    </row>
    <row r="113" spans="1:25" s="30" customFormat="1">
      <c r="A113" s="28"/>
      <c r="B113" s="34"/>
      <c r="C113" s="34"/>
      <c r="D113" s="34"/>
      <c r="E113" s="34"/>
      <c r="L113" s="28"/>
      <c r="M113" s="42"/>
      <c r="N113" s="28"/>
      <c r="O113" s="28"/>
      <c r="P113" s="28"/>
      <c r="Q113" s="28"/>
      <c r="R113" s="28"/>
      <c r="S113" s="28"/>
      <c r="T113" s="28"/>
      <c r="U113" s="28"/>
      <c r="V113" s="28"/>
      <c r="W113" s="28"/>
      <c r="X113" s="28"/>
      <c r="Y113" s="28"/>
    </row>
    <row r="114" spans="1:25" s="30" customFormat="1">
      <c r="A114" s="28"/>
      <c r="B114" s="34"/>
      <c r="C114" s="34"/>
      <c r="D114" s="34"/>
      <c r="E114" s="34"/>
      <c r="L114" s="28"/>
      <c r="M114" s="42"/>
      <c r="N114" s="28"/>
      <c r="O114" s="28"/>
      <c r="P114" s="28"/>
      <c r="Q114" s="28"/>
      <c r="R114" s="28"/>
      <c r="S114" s="28"/>
      <c r="T114" s="28"/>
      <c r="U114" s="28"/>
      <c r="V114" s="28"/>
      <c r="W114" s="28"/>
      <c r="X114" s="28"/>
      <c r="Y114" s="28"/>
    </row>
    <row r="115" spans="1:25" s="30" customFormat="1">
      <c r="A115" s="28"/>
      <c r="B115" s="34"/>
      <c r="C115" s="34"/>
      <c r="D115" s="34"/>
      <c r="E115" s="34"/>
      <c r="L115" s="28"/>
      <c r="M115" s="42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</row>
    <row r="116" spans="1:25" s="30" customFormat="1">
      <c r="A116" s="28"/>
      <c r="B116" s="34"/>
      <c r="C116" s="34"/>
      <c r="D116" s="34"/>
      <c r="E116" s="34"/>
      <c r="L116" s="28"/>
      <c r="M116" s="42"/>
      <c r="N116" s="28"/>
      <c r="O116" s="28"/>
      <c r="P116" s="28"/>
      <c r="Q116" s="28"/>
      <c r="R116" s="28"/>
      <c r="S116" s="28"/>
      <c r="T116" s="28"/>
      <c r="U116" s="28"/>
      <c r="V116" s="28"/>
      <c r="W116" s="28"/>
      <c r="X116" s="28"/>
      <c r="Y116" s="28"/>
    </row>
    <row r="117" spans="1:25" s="30" customFormat="1">
      <c r="A117" s="28"/>
      <c r="B117" s="34"/>
      <c r="C117" s="34"/>
      <c r="D117" s="34"/>
      <c r="E117" s="34"/>
      <c r="L117" s="28"/>
      <c r="M117" s="42"/>
      <c r="N117" s="28"/>
      <c r="O117" s="28"/>
      <c r="P117" s="28"/>
      <c r="Q117" s="28"/>
      <c r="R117" s="28"/>
      <c r="S117" s="28"/>
      <c r="T117" s="28"/>
      <c r="U117" s="28"/>
      <c r="V117" s="28"/>
      <c r="W117" s="28"/>
      <c r="X117" s="28"/>
      <c r="Y117" s="28"/>
    </row>
    <row r="118" spans="1:25" s="30" customFormat="1">
      <c r="A118" s="28"/>
      <c r="B118" s="34"/>
      <c r="C118" s="34"/>
      <c r="D118" s="34"/>
      <c r="E118" s="34"/>
      <c r="L118" s="28"/>
      <c r="M118" s="42"/>
      <c r="N118" s="28"/>
      <c r="O118" s="28"/>
      <c r="P118" s="28"/>
      <c r="Q118" s="28"/>
      <c r="R118" s="28"/>
      <c r="S118" s="28"/>
      <c r="T118" s="28"/>
      <c r="U118" s="28"/>
      <c r="V118" s="28"/>
      <c r="W118" s="28"/>
      <c r="X118" s="28"/>
      <c r="Y118" s="28"/>
    </row>
    <row r="119" spans="1:25" s="30" customFormat="1">
      <c r="A119" s="28"/>
      <c r="B119" s="34"/>
      <c r="C119" s="34"/>
      <c r="D119" s="34"/>
      <c r="E119" s="34"/>
      <c r="L119" s="28"/>
      <c r="M119" s="42"/>
      <c r="N119" s="28"/>
      <c r="O119" s="28"/>
      <c r="P119" s="28"/>
      <c r="Q119" s="28"/>
      <c r="R119" s="28"/>
      <c r="S119" s="28"/>
      <c r="T119" s="28"/>
      <c r="U119" s="28"/>
      <c r="V119" s="28"/>
      <c r="W119" s="28"/>
      <c r="X119" s="28"/>
      <c r="Y119" s="28"/>
    </row>
    <row r="120" spans="1:25" s="30" customFormat="1">
      <c r="A120" s="28"/>
      <c r="B120" s="34"/>
      <c r="C120" s="34"/>
      <c r="D120" s="34"/>
      <c r="E120" s="34"/>
      <c r="L120" s="28"/>
      <c r="M120" s="42"/>
      <c r="N120" s="28"/>
      <c r="O120" s="28"/>
      <c r="P120" s="28"/>
      <c r="Q120" s="28"/>
      <c r="R120" s="28"/>
      <c r="S120" s="28"/>
      <c r="T120" s="28"/>
      <c r="U120" s="28"/>
      <c r="V120" s="28"/>
      <c r="W120" s="28"/>
      <c r="X120" s="28"/>
      <c r="Y120" s="28"/>
    </row>
    <row r="121" spans="1:25" s="30" customFormat="1">
      <c r="A121" s="28"/>
      <c r="B121" s="34"/>
      <c r="C121" s="34"/>
      <c r="D121" s="34"/>
      <c r="E121" s="34"/>
      <c r="L121" s="28"/>
      <c r="M121" s="42"/>
      <c r="N121" s="28"/>
      <c r="O121" s="28"/>
      <c r="P121" s="28"/>
      <c r="Q121" s="28"/>
      <c r="R121" s="28"/>
      <c r="S121" s="28"/>
      <c r="T121" s="28"/>
      <c r="U121" s="28"/>
      <c r="V121" s="28"/>
      <c r="W121" s="28"/>
      <c r="X121" s="28"/>
      <c r="Y121" s="28"/>
    </row>
    <row r="122" spans="1:25" s="30" customFormat="1">
      <c r="A122" s="28"/>
      <c r="B122" s="34"/>
      <c r="C122" s="34"/>
      <c r="D122" s="34"/>
      <c r="E122" s="34"/>
      <c r="L122" s="28"/>
      <c r="M122" s="42"/>
      <c r="N122" s="28"/>
      <c r="O122" s="28"/>
      <c r="P122" s="28"/>
      <c r="Q122" s="28"/>
      <c r="R122" s="28"/>
      <c r="S122" s="28"/>
      <c r="T122" s="28"/>
      <c r="U122" s="28"/>
      <c r="V122" s="28"/>
      <c r="W122" s="28"/>
      <c r="X122" s="28"/>
      <c r="Y122" s="28"/>
    </row>
    <row r="123" spans="1:25" s="30" customFormat="1">
      <c r="A123" s="28"/>
      <c r="B123" s="34"/>
      <c r="C123" s="34"/>
      <c r="D123" s="34"/>
      <c r="E123" s="34"/>
      <c r="L123" s="28"/>
      <c r="M123" s="42"/>
      <c r="N123" s="28"/>
      <c r="O123" s="28"/>
      <c r="P123" s="28"/>
      <c r="Q123" s="28"/>
      <c r="R123" s="28"/>
      <c r="S123" s="28"/>
      <c r="T123" s="28"/>
      <c r="U123" s="28"/>
      <c r="V123" s="28"/>
      <c r="W123" s="28"/>
      <c r="X123" s="28"/>
      <c r="Y123" s="28"/>
    </row>
    <row r="124" spans="1:25" s="30" customFormat="1">
      <c r="A124" s="28"/>
      <c r="B124" s="34"/>
      <c r="C124" s="34"/>
      <c r="D124" s="34"/>
      <c r="E124" s="34"/>
      <c r="L124" s="28"/>
      <c r="M124" s="42"/>
      <c r="N124" s="28"/>
      <c r="O124" s="28"/>
      <c r="P124" s="28"/>
      <c r="Q124" s="28"/>
      <c r="R124" s="28"/>
      <c r="S124" s="28"/>
      <c r="T124" s="28"/>
      <c r="U124" s="28"/>
      <c r="V124" s="28"/>
      <c r="W124" s="28"/>
      <c r="X124" s="28"/>
      <c r="Y124" s="28"/>
    </row>
    <row r="125" spans="1:25" s="30" customFormat="1">
      <c r="A125" s="28"/>
      <c r="B125" s="34"/>
      <c r="C125" s="34"/>
      <c r="D125" s="34"/>
      <c r="E125" s="34"/>
      <c r="L125" s="28"/>
      <c r="M125" s="42"/>
      <c r="N125" s="28"/>
      <c r="O125" s="28"/>
      <c r="P125" s="28"/>
      <c r="Q125" s="28"/>
      <c r="R125" s="28"/>
      <c r="S125" s="28"/>
      <c r="T125" s="28"/>
      <c r="U125" s="28"/>
      <c r="V125" s="28"/>
      <c r="W125" s="28"/>
      <c r="X125" s="28"/>
      <c r="Y125" s="28"/>
    </row>
    <row r="126" spans="1:25" s="30" customFormat="1">
      <c r="A126" s="28"/>
      <c r="B126" s="34"/>
      <c r="C126" s="34"/>
      <c r="D126" s="34"/>
      <c r="E126" s="34"/>
      <c r="L126" s="28"/>
      <c r="M126" s="42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</row>
    <row r="127" spans="1:25" s="30" customFormat="1">
      <c r="A127" s="28"/>
      <c r="B127" s="34"/>
      <c r="C127" s="34"/>
      <c r="D127" s="34"/>
      <c r="E127" s="34"/>
      <c r="L127" s="28"/>
      <c r="M127" s="42"/>
      <c r="N127" s="28"/>
      <c r="O127" s="28"/>
      <c r="P127" s="28"/>
      <c r="Q127" s="28"/>
      <c r="R127" s="28"/>
      <c r="S127" s="28"/>
      <c r="T127" s="28"/>
      <c r="U127" s="28"/>
      <c r="V127" s="28"/>
      <c r="W127" s="28"/>
      <c r="X127" s="28"/>
      <c r="Y127" s="28"/>
    </row>
    <row r="128" spans="1:25" s="30" customFormat="1">
      <c r="A128" s="28"/>
      <c r="B128" s="34"/>
      <c r="C128" s="34"/>
      <c r="D128" s="34"/>
      <c r="E128" s="34"/>
      <c r="L128" s="28"/>
      <c r="M128" s="42"/>
      <c r="N128" s="28"/>
      <c r="O128" s="28"/>
      <c r="P128" s="28"/>
      <c r="Q128" s="28"/>
      <c r="R128" s="28"/>
      <c r="S128" s="28"/>
      <c r="T128" s="28"/>
      <c r="U128" s="28"/>
      <c r="V128" s="28"/>
      <c r="W128" s="28"/>
      <c r="X128" s="28"/>
      <c r="Y128" s="28"/>
    </row>
    <row r="129" spans="1:25" s="30" customFormat="1">
      <c r="A129" s="28"/>
      <c r="B129" s="34"/>
      <c r="C129" s="34"/>
      <c r="D129" s="34"/>
      <c r="E129" s="34"/>
      <c r="L129" s="28"/>
      <c r="M129" s="42"/>
      <c r="N129" s="28"/>
      <c r="O129" s="28"/>
      <c r="P129" s="28"/>
      <c r="Q129" s="28"/>
      <c r="R129" s="28"/>
      <c r="S129" s="28"/>
      <c r="T129" s="28"/>
      <c r="U129" s="28"/>
      <c r="V129" s="28"/>
      <c r="W129" s="28"/>
      <c r="X129" s="28"/>
      <c r="Y129" s="28"/>
    </row>
    <row r="130" spans="1:25" s="30" customFormat="1">
      <c r="A130" s="28"/>
      <c r="B130" s="34"/>
      <c r="C130" s="34"/>
      <c r="D130" s="34"/>
      <c r="E130" s="34"/>
      <c r="L130" s="28"/>
      <c r="M130" s="42"/>
      <c r="N130" s="28"/>
      <c r="O130" s="28"/>
      <c r="P130" s="28"/>
      <c r="Q130" s="28"/>
      <c r="R130" s="28"/>
      <c r="S130" s="28"/>
      <c r="T130" s="28"/>
      <c r="U130" s="28"/>
      <c r="V130" s="28"/>
      <c r="W130" s="28"/>
      <c r="X130" s="28"/>
      <c r="Y130" s="28"/>
    </row>
    <row r="131" spans="1:25" s="30" customFormat="1">
      <c r="A131" s="28"/>
      <c r="B131" s="34"/>
      <c r="C131" s="34"/>
      <c r="D131" s="34"/>
      <c r="E131" s="34"/>
      <c r="L131" s="28"/>
      <c r="M131" s="42"/>
      <c r="N131" s="28"/>
      <c r="O131" s="28"/>
      <c r="P131" s="28"/>
      <c r="Q131" s="28"/>
      <c r="R131" s="28"/>
      <c r="S131" s="28"/>
      <c r="T131" s="28"/>
      <c r="U131" s="28"/>
      <c r="V131" s="28"/>
      <c r="W131" s="28"/>
      <c r="X131" s="28"/>
      <c r="Y131" s="28"/>
    </row>
    <row r="132" spans="1:25" s="30" customFormat="1">
      <c r="A132" s="28"/>
      <c r="B132" s="34"/>
      <c r="C132" s="34"/>
      <c r="D132" s="34"/>
      <c r="E132" s="34"/>
      <c r="L132" s="28"/>
      <c r="M132" s="42"/>
      <c r="N132" s="28"/>
      <c r="O132" s="28"/>
      <c r="P132" s="28"/>
      <c r="Q132" s="28"/>
      <c r="R132" s="28"/>
      <c r="S132" s="28"/>
      <c r="T132" s="28"/>
      <c r="U132" s="28"/>
      <c r="V132" s="28"/>
      <c r="W132" s="28"/>
      <c r="X132" s="28"/>
      <c r="Y132" s="28"/>
    </row>
    <row r="133" spans="1:25" s="30" customFormat="1">
      <c r="A133" s="28"/>
      <c r="B133" s="34"/>
      <c r="C133" s="34"/>
      <c r="D133" s="34"/>
      <c r="E133" s="34"/>
      <c r="L133" s="28"/>
      <c r="M133" s="42"/>
      <c r="N133" s="28"/>
      <c r="O133" s="28"/>
      <c r="P133" s="28"/>
      <c r="Q133" s="28"/>
      <c r="R133" s="28"/>
      <c r="S133" s="28"/>
      <c r="T133" s="28"/>
      <c r="U133" s="28"/>
      <c r="V133" s="28"/>
      <c r="W133" s="28"/>
      <c r="X133" s="28"/>
      <c r="Y133" s="28"/>
    </row>
    <row r="134" spans="1:25" s="30" customFormat="1">
      <c r="A134" s="28"/>
      <c r="B134" s="34"/>
      <c r="C134" s="34"/>
      <c r="D134" s="34"/>
      <c r="E134" s="34"/>
      <c r="L134" s="28"/>
      <c r="M134" s="42"/>
      <c r="N134" s="28"/>
      <c r="O134" s="28"/>
      <c r="P134" s="28"/>
      <c r="Q134" s="28"/>
      <c r="R134" s="28"/>
      <c r="S134" s="28"/>
      <c r="T134" s="28"/>
      <c r="U134" s="28"/>
      <c r="V134" s="28"/>
      <c r="W134" s="28"/>
      <c r="X134" s="28"/>
      <c r="Y134" s="28"/>
    </row>
    <row r="135" spans="1:25" s="30" customFormat="1">
      <c r="A135" s="28"/>
      <c r="B135" s="34"/>
      <c r="C135" s="34"/>
      <c r="D135" s="34"/>
      <c r="E135" s="34"/>
      <c r="L135" s="28"/>
      <c r="M135" s="42"/>
      <c r="N135" s="28"/>
      <c r="O135" s="28"/>
      <c r="P135" s="28"/>
      <c r="Q135" s="28"/>
      <c r="R135" s="28"/>
      <c r="S135" s="28"/>
      <c r="T135" s="28"/>
      <c r="U135" s="28"/>
      <c r="V135" s="28"/>
      <c r="W135" s="28"/>
      <c r="X135" s="28"/>
      <c r="Y135" s="28"/>
    </row>
    <row r="136" spans="1:25" s="30" customFormat="1">
      <c r="A136" s="28"/>
      <c r="B136" s="34"/>
      <c r="C136" s="34"/>
      <c r="D136" s="34"/>
      <c r="E136" s="34"/>
      <c r="L136" s="28"/>
      <c r="M136" s="42"/>
      <c r="N136" s="28"/>
      <c r="O136" s="28"/>
      <c r="P136" s="28"/>
      <c r="Q136" s="28"/>
      <c r="R136" s="28"/>
      <c r="S136" s="28"/>
      <c r="T136" s="28"/>
      <c r="U136" s="28"/>
      <c r="V136" s="28"/>
      <c r="W136" s="28"/>
      <c r="X136" s="28"/>
      <c r="Y136" s="28"/>
    </row>
    <row r="137" spans="1:25" s="30" customFormat="1">
      <c r="A137" s="28"/>
      <c r="B137" s="34"/>
      <c r="C137" s="34"/>
      <c r="D137" s="34"/>
      <c r="E137" s="34"/>
      <c r="L137" s="28"/>
      <c r="M137" s="42"/>
      <c r="N137" s="28"/>
      <c r="O137" s="28"/>
      <c r="P137" s="28"/>
      <c r="Q137" s="28"/>
      <c r="R137" s="28"/>
      <c r="S137" s="28"/>
      <c r="T137" s="28"/>
      <c r="U137" s="28"/>
      <c r="V137" s="28"/>
      <c r="W137" s="28"/>
      <c r="X137" s="28"/>
      <c r="Y137" s="28"/>
    </row>
    <row r="138" spans="1:25" s="30" customFormat="1">
      <c r="A138" s="28"/>
      <c r="B138" s="34"/>
      <c r="C138" s="34"/>
      <c r="D138" s="34"/>
      <c r="E138" s="34"/>
      <c r="L138" s="28"/>
      <c r="M138" s="42"/>
      <c r="N138" s="28"/>
      <c r="O138" s="28"/>
      <c r="P138" s="28"/>
      <c r="Q138" s="28"/>
      <c r="R138" s="28"/>
      <c r="S138" s="28"/>
      <c r="T138" s="28"/>
      <c r="U138" s="28"/>
      <c r="V138" s="28"/>
      <c r="W138" s="28"/>
      <c r="X138" s="28"/>
      <c r="Y138" s="28"/>
    </row>
    <row r="139" spans="1:25" s="30" customFormat="1">
      <c r="A139" s="28"/>
      <c r="B139" s="34"/>
      <c r="C139" s="34"/>
      <c r="D139" s="34"/>
      <c r="E139" s="34"/>
      <c r="L139" s="28"/>
      <c r="M139" s="42"/>
      <c r="N139" s="28"/>
      <c r="O139" s="28"/>
      <c r="P139" s="28"/>
      <c r="Q139" s="28"/>
      <c r="R139" s="28"/>
      <c r="S139" s="28"/>
      <c r="T139" s="28"/>
      <c r="U139" s="28"/>
      <c r="V139" s="28"/>
      <c r="W139" s="28"/>
      <c r="X139" s="28"/>
      <c r="Y139" s="28"/>
    </row>
    <row r="140" spans="1:25" s="30" customFormat="1">
      <c r="A140" s="28"/>
      <c r="B140" s="34"/>
      <c r="C140" s="34"/>
      <c r="D140" s="34"/>
      <c r="E140" s="34"/>
      <c r="L140" s="28"/>
      <c r="M140" s="42"/>
      <c r="N140" s="28"/>
      <c r="O140" s="28"/>
      <c r="P140" s="28"/>
      <c r="Q140" s="28"/>
      <c r="R140" s="28"/>
      <c r="S140" s="28"/>
      <c r="T140" s="28"/>
      <c r="U140" s="28"/>
      <c r="V140" s="28"/>
      <c r="W140" s="28"/>
      <c r="X140" s="28"/>
      <c r="Y140" s="28"/>
    </row>
    <row r="141" spans="1:25" s="30" customFormat="1">
      <c r="A141" s="28"/>
      <c r="B141" s="34"/>
      <c r="C141" s="34"/>
      <c r="D141" s="34"/>
      <c r="E141" s="34"/>
      <c r="L141" s="28"/>
      <c r="M141" s="42"/>
      <c r="N141" s="28"/>
      <c r="O141" s="28"/>
      <c r="P141" s="28"/>
      <c r="Q141" s="28"/>
      <c r="R141" s="28"/>
      <c r="S141" s="28"/>
      <c r="T141" s="28"/>
      <c r="U141" s="28"/>
      <c r="V141" s="28"/>
      <c r="W141" s="28"/>
      <c r="X141" s="28"/>
      <c r="Y141" s="28"/>
    </row>
    <row r="142" spans="1:25" s="30" customFormat="1">
      <c r="A142" s="28"/>
      <c r="B142" s="34"/>
      <c r="C142" s="34"/>
      <c r="D142" s="34"/>
      <c r="E142" s="34"/>
      <c r="L142" s="28"/>
      <c r="M142" s="42"/>
      <c r="N142" s="28"/>
      <c r="O142" s="28"/>
      <c r="P142" s="28"/>
      <c r="Q142" s="28"/>
      <c r="R142" s="28"/>
      <c r="S142" s="28"/>
      <c r="T142" s="28"/>
      <c r="U142" s="28"/>
      <c r="V142" s="28"/>
      <c r="W142" s="28"/>
      <c r="X142" s="28"/>
      <c r="Y142" s="28"/>
    </row>
    <row r="143" spans="1:25" s="30" customFormat="1">
      <c r="A143" s="28"/>
      <c r="B143" s="34"/>
      <c r="C143" s="34"/>
      <c r="D143" s="34"/>
      <c r="E143" s="34"/>
      <c r="L143" s="28"/>
      <c r="M143" s="42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</row>
    <row r="144" spans="1:25" s="30" customFormat="1">
      <c r="A144" s="28"/>
      <c r="B144" s="34"/>
      <c r="C144" s="34"/>
      <c r="D144" s="34"/>
      <c r="E144" s="34"/>
      <c r="L144" s="28"/>
      <c r="M144" s="42"/>
      <c r="N144" s="28"/>
      <c r="O144" s="28"/>
      <c r="P144" s="28"/>
      <c r="Q144" s="28"/>
      <c r="R144" s="28"/>
      <c r="S144" s="28"/>
      <c r="T144" s="28"/>
      <c r="U144" s="28"/>
      <c r="V144" s="28"/>
      <c r="W144" s="28"/>
      <c r="X144" s="28"/>
      <c r="Y144" s="28"/>
    </row>
    <row r="145" spans="1:25" s="30" customFormat="1">
      <c r="A145" s="28"/>
      <c r="B145" s="34"/>
      <c r="C145" s="34"/>
      <c r="D145" s="34"/>
      <c r="E145" s="34"/>
      <c r="L145" s="28"/>
      <c r="M145" s="42"/>
      <c r="N145" s="28"/>
      <c r="O145" s="28"/>
      <c r="P145" s="28"/>
      <c r="Q145" s="28"/>
      <c r="R145" s="28"/>
      <c r="S145" s="28"/>
      <c r="T145" s="28"/>
      <c r="U145" s="28"/>
      <c r="V145" s="28"/>
      <c r="W145" s="28"/>
      <c r="X145" s="28"/>
      <c r="Y145" s="28"/>
    </row>
    <row r="146" spans="1:25" s="30" customFormat="1">
      <c r="A146" s="28"/>
      <c r="B146" s="34"/>
      <c r="C146" s="34"/>
      <c r="D146" s="34"/>
      <c r="E146" s="34"/>
      <c r="L146" s="28"/>
      <c r="M146" s="42"/>
      <c r="N146" s="28"/>
      <c r="O146" s="28"/>
      <c r="P146" s="28"/>
      <c r="Q146" s="28"/>
      <c r="R146" s="28"/>
      <c r="S146" s="28"/>
      <c r="T146" s="28"/>
      <c r="U146" s="28"/>
      <c r="V146" s="28"/>
      <c r="W146" s="28"/>
      <c r="X146" s="28"/>
      <c r="Y146" s="28"/>
    </row>
    <row r="147" spans="1:25" s="30" customFormat="1">
      <c r="A147" s="28"/>
      <c r="B147" s="34"/>
      <c r="C147" s="34"/>
      <c r="D147" s="34"/>
      <c r="E147" s="34"/>
      <c r="L147" s="28"/>
      <c r="M147" s="42"/>
      <c r="N147" s="28"/>
      <c r="O147" s="28"/>
      <c r="P147" s="28"/>
      <c r="Q147" s="28"/>
      <c r="R147" s="28"/>
      <c r="S147" s="28"/>
      <c r="T147" s="28"/>
      <c r="U147" s="28"/>
      <c r="V147" s="28"/>
      <c r="W147" s="28"/>
      <c r="X147" s="28"/>
      <c r="Y147" s="28"/>
    </row>
    <row r="148" spans="1:25" s="30" customFormat="1">
      <c r="A148" s="28"/>
      <c r="B148" s="34"/>
      <c r="C148" s="34"/>
      <c r="D148" s="34"/>
      <c r="E148" s="34"/>
      <c r="L148" s="28"/>
      <c r="M148" s="42"/>
      <c r="N148" s="28"/>
      <c r="O148" s="28"/>
      <c r="P148" s="28"/>
      <c r="Q148" s="28"/>
      <c r="R148" s="28"/>
      <c r="S148" s="28"/>
      <c r="T148" s="28"/>
      <c r="U148" s="28"/>
      <c r="V148" s="28"/>
      <c r="W148" s="28"/>
      <c r="X148" s="28"/>
      <c r="Y148" s="28"/>
    </row>
    <row r="149" spans="1:25" s="30" customFormat="1">
      <c r="A149" s="28"/>
      <c r="B149" s="34"/>
      <c r="C149" s="34"/>
      <c r="D149" s="34"/>
      <c r="E149" s="34"/>
      <c r="L149" s="28"/>
      <c r="M149" s="42"/>
      <c r="N149" s="28"/>
      <c r="O149" s="28"/>
      <c r="P149" s="28"/>
      <c r="Q149" s="28"/>
      <c r="R149" s="28"/>
      <c r="S149" s="28"/>
      <c r="T149" s="28"/>
      <c r="U149" s="28"/>
      <c r="V149" s="28"/>
      <c r="W149" s="28"/>
      <c r="X149" s="28"/>
      <c r="Y149" s="28"/>
    </row>
    <row r="150" spans="1:25" s="30" customFormat="1">
      <c r="A150" s="28"/>
      <c r="B150" s="34"/>
      <c r="C150" s="34"/>
      <c r="D150" s="34"/>
      <c r="E150" s="34"/>
      <c r="L150" s="28"/>
      <c r="M150" s="42"/>
      <c r="N150" s="28"/>
      <c r="O150" s="28"/>
      <c r="P150" s="28"/>
      <c r="Q150" s="28"/>
      <c r="R150" s="28"/>
      <c r="S150" s="28"/>
      <c r="T150" s="28"/>
      <c r="U150" s="28"/>
      <c r="V150" s="28"/>
      <c r="W150" s="28"/>
      <c r="X150" s="28"/>
      <c r="Y150" s="28"/>
    </row>
    <row r="151" spans="1:25" s="30" customFormat="1">
      <c r="A151" s="28"/>
      <c r="B151" s="34"/>
      <c r="C151" s="34"/>
      <c r="D151" s="34"/>
      <c r="E151" s="34"/>
      <c r="L151" s="28"/>
      <c r="M151" s="42"/>
      <c r="N151" s="28"/>
      <c r="O151" s="28"/>
      <c r="P151" s="28"/>
      <c r="Q151" s="28"/>
      <c r="R151" s="28"/>
      <c r="S151" s="28"/>
      <c r="T151" s="28"/>
      <c r="U151" s="28"/>
      <c r="V151" s="28"/>
      <c r="W151" s="28"/>
      <c r="X151" s="28"/>
      <c r="Y151" s="28"/>
    </row>
    <row r="152" spans="1:25" s="30" customFormat="1">
      <c r="A152" s="28"/>
      <c r="B152" s="34"/>
      <c r="C152" s="34"/>
      <c r="D152" s="34"/>
      <c r="E152" s="34"/>
      <c r="L152" s="28"/>
      <c r="M152" s="42"/>
      <c r="N152" s="28"/>
      <c r="O152" s="28"/>
      <c r="P152" s="28"/>
      <c r="Q152" s="28"/>
      <c r="R152" s="28"/>
      <c r="S152" s="28"/>
      <c r="T152" s="28"/>
      <c r="U152" s="28"/>
      <c r="V152" s="28"/>
      <c r="W152" s="28"/>
      <c r="X152" s="28"/>
      <c r="Y152" s="28"/>
    </row>
    <row r="153" spans="1:25" s="30" customFormat="1">
      <c r="A153" s="28"/>
      <c r="B153" s="34"/>
      <c r="C153" s="34"/>
      <c r="D153" s="34"/>
      <c r="E153" s="34"/>
      <c r="L153" s="28"/>
      <c r="M153" s="42"/>
      <c r="N153" s="28"/>
      <c r="O153" s="28"/>
      <c r="P153" s="28"/>
      <c r="Q153" s="28"/>
      <c r="R153" s="28"/>
      <c r="S153" s="28"/>
      <c r="T153" s="28"/>
      <c r="U153" s="28"/>
      <c r="V153" s="28"/>
      <c r="W153" s="28"/>
      <c r="X153" s="28"/>
      <c r="Y153" s="28"/>
    </row>
    <row r="154" spans="1:25" s="30" customFormat="1">
      <c r="A154" s="28"/>
      <c r="B154" s="34"/>
      <c r="C154" s="34"/>
      <c r="D154" s="34"/>
      <c r="E154" s="34"/>
      <c r="L154" s="28"/>
      <c r="M154" s="42"/>
      <c r="N154" s="28"/>
      <c r="O154" s="28"/>
      <c r="P154" s="28"/>
      <c r="Q154" s="28"/>
      <c r="R154" s="28"/>
      <c r="S154" s="28"/>
      <c r="T154" s="28"/>
      <c r="U154" s="28"/>
      <c r="V154" s="28"/>
      <c r="W154" s="28"/>
      <c r="X154" s="28"/>
      <c r="Y154" s="28"/>
    </row>
    <row r="155" spans="1:25" s="30" customFormat="1">
      <c r="A155" s="28"/>
      <c r="B155" s="34"/>
      <c r="C155" s="34"/>
      <c r="D155" s="34"/>
      <c r="E155" s="34"/>
      <c r="L155" s="28"/>
      <c r="M155" s="42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</row>
    <row r="156" spans="1:25" s="30" customFormat="1">
      <c r="A156" s="28"/>
      <c r="B156" s="34"/>
      <c r="C156" s="34"/>
      <c r="D156" s="34"/>
      <c r="E156" s="34"/>
      <c r="L156" s="28"/>
      <c r="M156" s="42"/>
      <c r="N156" s="28"/>
      <c r="O156" s="28"/>
      <c r="P156" s="28"/>
      <c r="Q156" s="28"/>
      <c r="R156" s="28"/>
      <c r="S156" s="28"/>
      <c r="T156" s="28"/>
      <c r="U156" s="28"/>
      <c r="V156" s="28"/>
      <c r="W156" s="28"/>
      <c r="X156" s="28"/>
      <c r="Y156" s="28"/>
    </row>
    <row r="157" spans="1:25" s="30" customFormat="1">
      <c r="A157" s="28"/>
      <c r="B157" s="34"/>
      <c r="C157" s="34"/>
      <c r="D157" s="34"/>
      <c r="E157" s="34"/>
      <c r="L157" s="28"/>
      <c r="M157" s="42"/>
      <c r="N157" s="28"/>
      <c r="O157" s="28"/>
      <c r="P157" s="28"/>
      <c r="Q157" s="28"/>
      <c r="R157" s="28"/>
      <c r="S157" s="28"/>
      <c r="T157" s="28"/>
      <c r="U157" s="28"/>
      <c r="V157" s="28"/>
      <c r="W157" s="28"/>
      <c r="X157" s="28"/>
      <c r="Y157" s="28"/>
    </row>
    <row r="158" spans="1:25" s="30" customFormat="1">
      <c r="A158" s="28"/>
      <c r="B158" s="34"/>
      <c r="C158" s="34"/>
      <c r="D158" s="34"/>
      <c r="E158" s="34"/>
      <c r="L158" s="28"/>
      <c r="M158" s="42"/>
      <c r="N158" s="28"/>
      <c r="O158" s="28"/>
      <c r="P158" s="28"/>
      <c r="Q158" s="28"/>
      <c r="R158" s="28"/>
      <c r="S158" s="28"/>
      <c r="T158" s="28"/>
      <c r="U158" s="28"/>
      <c r="V158" s="28"/>
      <c r="W158" s="28"/>
      <c r="X158" s="28"/>
      <c r="Y158" s="28"/>
    </row>
    <row r="159" spans="1:25" s="30" customFormat="1">
      <c r="A159" s="28"/>
      <c r="B159" s="34"/>
      <c r="C159" s="34"/>
      <c r="D159" s="34"/>
      <c r="E159" s="34"/>
      <c r="L159" s="28"/>
      <c r="M159" s="42"/>
      <c r="N159" s="28"/>
      <c r="O159" s="28"/>
      <c r="P159" s="28"/>
      <c r="Q159" s="28"/>
      <c r="R159" s="28"/>
      <c r="S159" s="28"/>
      <c r="T159" s="28"/>
      <c r="U159" s="28"/>
      <c r="V159" s="28"/>
      <c r="W159" s="28"/>
      <c r="X159" s="28"/>
      <c r="Y159" s="28"/>
    </row>
    <row r="160" spans="1:25" s="30" customFormat="1">
      <c r="A160" s="28"/>
      <c r="B160" s="34"/>
      <c r="C160" s="34"/>
      <c r="D160" s="34"/>
      <c r="E160" s="34"/>
      <c r="L160" s="28"/>
      <c r="M160" s="42"/>
      <c r="N160" s="28"/>
      <c r="O160" s="28"/>
      <c r="P160" s="28"/>
      <c r="Q160" s="28"/>
      <c r="R160" s="28"/>
      <c r="S160" s="28"/>
      <c r="T160" s="28"/>
      <c r="U160" s="28"/>
      <c r="V160" s="28"/>
      <c r="W160" s="28"/>
      <c r="X160" s="28"/>
      <c r="Y160" s="28"/>
    </row>
    <row r="161" spans="1:25" s="30" customFormat="1">
      <c r="A161" s="28"/>
      <c r="B161" s="34"/>
      <c r="C161" s="34"/>
      <c r="D161" s="34"/>
      <c r="E161" s="34"/>
      <c r="L161" s="28"/>
      <c r="M161" s="42"/>
      <c r="N161" s="28"/>
      <c r="O161" s="28"/>
      <c r="P161" s="28"/>
      <c r="Q161" s="28"/>
      <c r="R161" s="28"/>
      <c r="S161" s="28"/>
      <c r="T161" s="28"/>
      <c r="U161" s="28"/>
      <c r="V161" s="28"/>
      <c r="W161" s="28"/>
      <c r="X161" s="28"/>
      <c r="Y161" s="28"/>
    </row>
    <row r="162" spans="1:25" s="30" customFormat="1">
      <c r="A162" s="28"/>
      <c r="B162" s="34"/>
      <c r="C162" s="34"/>
      <c r="D162" s="34"/>
      <c r="E162" s="34"/>
      <c r="L162" s="28"/>
      <c r="M162" s="42"/>
      <c r="N162" s="28"/>
      <c r="O162" s="28"/>
      <c r="P162" s="28"/>
      <c r="Q162" s="28"/>
      <c r="R162" s="28"/>
      <c r="S162" s="28"/>
      <c r="T162" s="28"/>
      <c r="U162" s="28"/>
      <c r="V162" s="28"/>
      <c r="W162" s="28"/>
      <c r="X162" s="28"/>
      <c r="Y162" s="28"/>
    </row>
    <row r="163" spans="1:25" s="30" customFormat="1">
      <c r="A163" s="28"/>
      <c r="B163" s="34"/>
      <c r="C163" s="34"/>
      <c r="D163" s="34"/>
      <c r="E163" s="34"/>
      <c r="L163" s="28"/>
      <c r="M163" s="42"/>
      <c r="N163" s="28"/>
      <c r="O163" s="28"/>
      <c r="P163" s="28"/>
      <c r="Q163" s="28"/>
      <c r="R163" s="28"/>
      <c r="S163" s="28"/>
      <c r="T163" s="28"/>
      <c r="U163" s="28"/>
      <c r="V163" s="28"/>
      <c r="W163" s="28"/>
      <c r="X163" s="28"/>
      <c r="Y163" s="28"/>
    </row>
    <row r="164" spans="1:25" s="30" customFormat="1">
      <c r="A164" s="28"/>
      <c r="B164" s="34"/>
      <c r="C164" s="34"/>
      <c r="D164" s="34"/>
      <c r="E164" s="34"/>
      <c r="L164" s="28"/>
      <c r="M164" s="42"/>
      <c r="N164" s="28"/>
      <c r="O164" s="28"/>
      <c r="P164" s="28"/>
      <c r="Q164" s="28"/>
      <c r="R164" s="28"/>
      <c r="S164" s="28"/>
      <c r="T164" s="28"/>
      <c r="U164" s="28"/>
      <c r="V164" s="28"/>
      <c r="W164" s="28"/>
      <c r="X164" s="28"/>
      <c r="Y164" s="28"/>
    </row>
    <row r="165" spans="1:25" s="30" customFormat="1">
      <c r="A165" s="28"/>
      <c r="B165" s="34"/>
      <c r="C165" s="34"/>
      <c r="D165" s="34"/>
      <c r="E165" s="34"/>
      <c r="L165" s="28"/>
      <c r="M165" s="42"/>
      <c r="N165" s="28"/>
      <c r="O165" s="28"/>
      <c r="P165" s="28"/>
      <c r="Q165" s="28"/>
      <c r="R165" s="28"/>
      <c r="S165" s="28"/>
      <c r="T165" s="28"/>
      <c r="U165" s="28"/>
      <c r="V165" s="28"/>
      <c r="W165" s="28"/>
      <c r="X165" s="28"/>
      <c r="Y165" s="28"/>
    </row>
    <row r="166" spans="1:25" s="30" customFormat="1">
      <c r="A166" s="28"/>
      <c r="B166" s="34"/>
      <c r="C166" s="34"/>
      <c r="D166" s="34"/>
      <c r="E166" s="34"/>
      <c r="L166" s="28"/>
      <c r="M166" s="42"/>
      <c r="N166" s="28"/>
      <c r="O166" s="28"/>
      <c r="P166" s="28"/>
      <c r="Q166" s="28"/>
      <c r="R166" s="28"/>
      <c r="S166" s="28"/>
      <c r="T166" s="28"/>
      <c r="U166" s="28"/>
      <c r="V166" s="28"/>
      <c r="W166" s="28"/>
      <c r="X166" s="28"/>
      <c r="Y166" s="28"/>
    </row>
    <row r="167" spans="1:25" s="30" customFormat="1">
      <c r="A167" s="28"/>
      <c r="B167" s="34"/>
      <c r="C167" s="34"/>
      <c r="D167" s="34"/>
      <c r="E167" s="34"/>
      <c r="L167" s="28"/>
      <c r="M167" s="42"/>
      <c r="N167" s="28"/>
      <c r="O167" s="28"/>
      <c r="P167" s="28"/>
      <c r="Q167" s="28"/>
      <c r="R167" s="28"/>
      <c r="S167" s="28"/>
      <c r="T167" s="28"/>
      <c r="U167" s="28"/>
      <c r="V167" s="28"/>
      <c r="W167" s="28"/>
      <c r="X167" s="28"/>
      <c r="Y167" s="28"/>
    </row>
    <row r="168" spans="1:25" s="30" customFormat="1">
      <c r="A168" s="28"/>
      <c r="B168" s="34"/>
      <c r="C168" s="34"/>
      <c r="D168" s="34"/>
      <c r="E168" s="34"/>
      <c r="L168" s="28"/>
      <c r="M168" s="42"/>
      <c r="N168" s="28"/>
      <c r="O168" s="28"/>
      <c r="P168" s="28"/>
      <c r="Q168" s="28"/>
      <c r="R168" s="28"/>
      <c r="S168" s="28"/>
      <c r="T168" s="28"/>
      <c r="U168" s="28"/>
      <c r="V168" s="28"/>
      <c r="W168" s="28"/>
      <c r="X168" s="28"/>
      <c r="Y168" s="28"/>
    </row>
    <row r="169" spans="1:25" s="30" customFormat="1">
      <c r="A169" s="28"/>
      <c r="B169" s="34"/>
      <c r="C169" s="34"/>
      <c r="D169" s="34"/>
      <c r="E169" s="34"/>
      <c r="L169" s="28"/>
      <c r="M169" s="42"/>
      <c r="N169" s="28"/>
      <c r="O169" s="28"/>
      <c r="P169" s="28"/>
      <c r="Q169" s="28"/>
      <c r="R169" s="28"/>
      <c r="S169" s="28"/>
      <c r="T169" s="28"/>
      <c r="U169" s="28"/>
      <c r="V169" s="28"/>
      <c r="W169" s="28"/>
      <c r="X169" s="28"/>
      <c r="Y169" s="28"/>
    </row>
    <row r="170" spans="1:25" s="30" customFormat="1">
      <c r="A170" s="28"/>
      <c r="B170" s="34"/>
      <c r="C170" s="34"/>
      <c r="D170" s="34"/>
      <c r="E170" s="34"/>
      <c r="L170" s="28"/>
      <c r="M170" s="42"/>
      <c r="N170" s="28"/>
      <c r="O170" s="28"/>
      <c r="P170" s="28"/>
      <c r="Q170" s="28"/>
      <c r="R170" s="28"/>
      <c r="S170" s="28"/>
      <c r="T170" s="28"/>
      <c r="U170" s="28"/>
      <c r="V170" s="28"/>
      <c r="W170" s="28"/>
      <c r="X170" s="28"/>
      <c r="Y170" s="28"/>
    </row>
    <row r="171" spans="1:25" s="30" customFormat="1">
      <c r="A171" s="28"/>
      <c r="B171" s="34"/>
      <c r="C171" s="34"/>
      <c r="D171" s="34"/>
      <c r="E171" s="34"/>
      <c r="L171" s="28"/>
      <c r="M171" s="42"/>
      <c r="N171" s="28"/>
      <c r="O171" s="28"/>
      <c r="P171" s="28"/>
      <c r="Q171" s="28"/>
      <c r="R171" s="28"/>
      <c r="S171" s="28"/>
      <c r="T171" s="28"/>
      <c r="U171" s="28"/>
      <c r="V171" s="28"/>
      <c r="W171" s="28"/>
      <c r="X171" s="28"/>
      <c r="Y171" s="28"/>
    </row>
    <row r="172" spans="1:25" s="30" customFormat="1">
      <c r="A172" s="28"/>
      <c r="B172" s="34"/>
      <c r="C172" s="34"/>
      <c r="D172" s="34"/>
      <c r="E172" s="34"/>
      <c r="L172" s="28"/>
      <c r="M172" s="42"/>
      <c r="N172" s="28"/>
      <c r="O172" s="28"/>
      <c r="P172" s="28"/>
      <c r="Q172" s="28"/>
      <c r="R172" s="28"/>
      <c r="S172" s="28"/>
      <c r="T172" s="28"/>
      <c r="U172" s="28"/>
      <c r="V172" s="28"/>
      <c r="W172" s="28"/>
      <c r="X172" s="28"/>
      <c r="Y172" s="28"/>
    </row>
    <row r="173" spans="1:25" s="30" customFormat="1">
      <c r="A173" s="28"/>
      <c r="B173" s="34"/>
      <c r="C173" s="34"/>
      <c r="D173" s="34"/>
      <c r="E173" s="34"/>
      <c r="L173" s="28"/>
      <c r="M173" s="42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</row>
    <row r="174" spans="1:25" s="30" customFormat="1">
      <c r="A174" s="28"/>
      <c r="B174" s="34"/>
      <c r="C174" s="34"/>
      <c r="D174" s="34"/>
      <c r="E174" s="34"/>
      <c r="L174" s="28"/>
      <c r="M174" s="42"/>
      <c r="N174" s="28"/>
      <c r="O174" s="28"/>
      <c r="P174" s="28"/>
      <c r="Q174" s="28"/>
      <c r="R174" s="28"/>
      <c r="S174" s="28"/>
      <c r="T174" s="28"/>
      <c r="U174" s="28"/>
      <c r="V174" s="28"/>
      <c r="W174" s="28"/>
      <c r="X174" s="28"/>
      <c r="Y174" s="28"/>
    </row>
    <row r="175" spans="1:25" s="30" customFormat="1">
      <c r="A175" s="28"/>
      <c r="B175" s="34"/>
      <c r="C175" s="34"/>
      <c r="D175" s="34"/>
      <c r="E175" s="34"/>
      <c r="L175" s="28"/>
      <c r="M175" s="42"/>
      <c r="N175" s="28"/>
      <c r="O175" s="28"/>
      <c r="P175" s="28"/>
      <c r="Q175" s="28"/>
      <c r="R175" s="28"/>
      <c r="S175" s="28"/>
      <c r="T175" s="28"/>
      <c r="U175" s="28"/>
      <c r="V175" s="28"/>
      <c r="W175" s="28"/>
      <c r="X175" s="28"/>
      <c r="Y175" s="28"/>
    </row>
    <row r="176" spans="1:25" s="30" customFormat="1">
      <c r="A176" s="28"/>
      <c r="B176" s="34"/>
      <c r="C176" s="34"/>
      <c r="D176" s="34"/>
      <c r="E176" s="34"/>
      <c r="L176" s="28"/>
      <c r="M176" s="42"/>
      <c r="N176" s="28"/>
      <c r="O176" s="28"/>
      <c r="P176" s="28"/>
      <c r="Q176" s="28"/>
      <c r="R176" s="28"/>
      <c r="S176" s="28"/>
      <c r="T176" s="28"/>
      <c r="U176" s="28"/>
      <c r="V176" s="28"/>
      <c r="W176" s="28"/>
      <c r="X176" s="28"/>
      <c r="Y176" s="28"/>
    </row>
    <row r="177" spans="1:25" s="30" customFormat="1">
      <c r="A177" s="28"/>
      <c r="B177" s="34"/>
      <c r="C177" s="34"/>
      <c r="D177" s="34"/>
      <c r="E177" s="34"/>
      <c r="L177" s="28"/>
      <c r="M177" s="42"/>
      <c r="N177" s="28"/>
      <c r="O177" s="28"/>
      <c r="P177" s="28"/>
      <c r="Q177" s="28"/>
      <c r="R177" s="28"/>
      <c r="S177" s="28"/>
      <c r="T177" s="28"/>
      <c r="U177" s="28"/>
      <c r="V177" s="28"/>
      <c r="W177" s="28"/>
      <c r="X177" s="28"/>
      <c r="Y177" s="28"/>
    </row>
    <row r="178" spans="1:25" s="30" customFormat="1">
      <c r="A178" s="28"/>
      <c r="B178" s="34"/>
      <c r="C178" s="34"/>
      <c r="D178" s="34"/>
      <c r="E178" s="34"/>
      <c r="L178" s="28"/>
      <c r="M178" s="42"/>
      <c r="N178" s="28"/>
      <c r="O178" s="28"/>
      <c r="P178" s="28"/>
      <c r="Q178" s="28"/>
      <c r="R178" s="28"/>
      <c r="S178" s="28"/>
      <c r="T178" s="28"/>
      <c r="U178" s="28"/>
      <c r="V178" s="28"/>
      <c r="W178" s="28"/>
      <c r="X178" s="28"/>
      <c r="Y178" s="28"/>
    </row>
    <row r="179" spans="1:25" s="30" customFormat="1">
      <c r="A179" s="28"/>
      <c r="B179" s="34"/>
      <c r="C179" s="34"/>
      <c r="D179" s="34"/>
      <c r="E179" s="34"/>
      <c r="L179" s="28"/>
      <c r="M179" s="42"/>
      <c r="N179" s="28"/>
      <c r="O179" s="28"/>
      <c r="P179" s="28"/>
      <c r="Q179" s="28"/>
      <c r="R179" s="28"/>
      <c r="S179" s="28"/>
      <c r="T179" s="28"/>
      <c r="U179" s="28"/>
      <c r="V179" s="28"/>
      <c r="W179" s="28"/>
      <c r="X179" s="28"/>
      <c r="Y179" s="28"/>
    </row>
    <row r="180" spans="1:25" s="30" customFormat="1">
      <c r="A180" s="28"/>
      <c r="B180" s="34"/>
      <c r="C180" s="34"/>
      <c r="D180" s="34"/>
      <c r="E180" s="34"/>
      <c r="L180" s="28"/>
      <c r="M180" s="42"/>
      <c r="N180" s="28"/>
      <c r="O180" s="28"/>
      <c r="P180" s="28"/>
      <c r="Q180" s="28"/>
      <c r="R180" s="28"/>
      <c r="S180" s="28"/>
      <c r="T180" s="28"/>
      <c r="U180" s="28"/>
      <c r="V180" s="28"/>
      <c r="W180" s="28"/>
      <c r="X180" s="28"/>
      <c r="Y180" s="28"/>
    </row>
    <row r="181" spans="1:25" s="30" customFormat="1">
      <c r="A181" s="28"/>
      <c r="B181" s="34"/>
      <c r="C181" s="34"/>
      <c r="D181" s="34"/>
      <c r="E181" s="34"/>
      <c r="L181" s="28"/>
      <c r="M181" s="42"/>
      <c r="N181" s="28"/>
      <c r="O181" s="28"/>
      <c r="P181" s="28"/>
      <c r="Q181" s="28"/>
      <c r="R181" s="28"/>
      <c r="S181" s="28"/>
      <c r="T181" s="28"/>
      <c r="U181" s="28"/>
      <c r="V181" s="28"/>
      <c r="W181" s="28"/>
      <c r="X181" s="28"/>
      <c r="Y181" s="28"/>
    </row>
    <row r="182" spans="1:25" s="30" customFormat="1">
      <c r="A182" s="28"/>
      <c r="B182" s="34"/>
      <c r="C182" s="34"/>
      <c r="D182" s="34"/>
      <c r="E182" s="34"/>
      <c r="L182" s="28"/>
      <c r="M182" s="42"/>
      <c r="N182" s="28"/>
      <c r="O182" s="28"/>
      <c r="P182" s="28"/>
      <c r="Q182" s="28"/>
      <c r="R182" s="28"/>
      <c r="S182" s="28"/>
      <c r="T182" s="28"/>
      <c r="U182" s="28"/>
      <c r="V182" s="28"/>
      <c r="W182" s="28"/>
      <c r="X182" s="28"/>
      <c r="Y182" s="28"/>
    </row>
    <row r="183" spans="1:25" s="30" customFormat="1">
      <c r="A183" s="28"/>
      <c r="B183" s="34"/>
      <c r="C183" s="34"/>
      <c r="D183" s="34"/>
      <c r="E183" s="34"/>
      <c r="L183" s="28"/>
      <c r="M183" s="42"/>
      <c r="N183" s="28"/>
      <c r="O183" s="28"/>
      <c r="P183" s="28"/>
      <c r="Q183" s="28"/>
      <c r="R183" s="28"/>
      <c r="S183" s="28"/>
      <c r="T183" s="28"/>
      <c r="U183" s="28"/>
      <c r="V183" s="28"/>
      <c r="W183" s="28"/>
      <c r="X183" s="28"/>
      <c r="Y183" s="28"/>
    </row>
    <row r="184" spans="1:25" s="30" customFormat="1">
      <c r="A184" s="28"/>
      <c r="B184" s="34"/>
      <c r="C184" s="34"/>
      <c r="D184" s="34"/>
      <c r="E184" s="34"/>
      <c r="L184" s="28"/>
      <c r="M184" s="42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</row>
    <row r="185" spans="1:25" s="30" customFormat="1">
      <c r="A185" s="28"/>
      <c r="B185" s="34"/>
      <c r="C185" s="34"/>
      <c r="D185" s="34"/>
      <c r="E185" s="34"/>
      <c r="L185" s="28"/>
      <c r="M185" s="42"/>
      <c r="N185" s="28"/>
      <c r="O185" s="28"/>
      <c r="P185" s="28"/>
      <c r="Q185" s="28"/>
      <c r="R185" s="28"/>
      <c r="S185" s="28"/>
      <c r="T185" s="28"/>
      <c r="U185" s="28"/>
      <c r="V185" s="28"/>
      <c r="W185" s="28"/>
      <c r="X185" s="28"/>
      <c r="Y185" s="28"/>
    </row>
    <row r="186" spans="1:25" s="30" customFormat="1">
      <c r="A186" s="28"/>
      <c r="B186" s="34"/>
      <c r="C186" s="34"/>
      <c r="D186" s="34"/>
      <c r="E186" s="34"/>
      <c r="L186" s="28"/>
      <c r="M186" s="42"/>
      <c r="N186" s="28"/>
      <c r="O186" s="28"/>
      <c r="P186" s="28"/>
      <c r="Q186" s="28"/>
      <c r="R186" s="28"/>
      <c r="S186" s="28"/>
      <c r="T186" s="28"/>
      <c r="U186" s="28"/>
      <c r="V186" s="28"/>
      <c r="W186" s="28"/>
      <c r="X186" s="28"/>
      <c r="Y186" s="28"/>
    </row>
    <row r="187" spans="1:25" s="30" customFormat="1">
      <c r="A187" s="28"/>
      <c r="B187" s="34"/>
      <c r="C187" s="34"/>
      <c r="D187" s="34"/>
      <c r="E187" s="34"/>
      <c r="L187" s="28"/>
      <c r="M187" s="42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</row>
    <row r="188" spans="1:25" s="30" customFormat="1">
      <c r="A188" s="28"/>
      <c r="B188" s="34"/>
      <c r="C188" s="34"/>
      <c r="D188" s="34"/>
      <c r="E188" s="34"/>
      <c r="L188" s="28"/>
      <c r="M188" s="42"/>
      <c r="N188" s="28"/>
      <c r="O188" s="28"/>
      <c r="P188" s="28"/>
      <c r="Q188" s="28"/>
      <c r="R188" s="28"/>
      <c r="S188" s="28"/>
      <c r="T188" s="28"/>
      <c r="U188" s="28"/>
      <c r="V188" s="28"/>
      <c r="W188" s="28"/>
      <c r="X188" s="28"/>
      <c r="Y188" s="28"/>
    </row>
    <row r="189" spans="1:25" s="30" customFormat="1">
      <c r="A189" s="28"/>
      <c r="B189" s="34"/>
      <c r="C189" s="34"/>
      <c r="D189" s="34"/>
      <c r="E189" s="34"/>
      <c r="L189" s="28"/>
      <c r="M189" s="42"/>
      <c r="N189" s="28"/>
      <c r="O189" s="28"/>
      <c r="P189" s="28"/>
      <c r="Q189" s="28"/>
      <c r="R189" s="28"/>
      <c r="S189" s="28"/>
      <c r="T189" s="28"/>
      <c r="U189" s="28"/>
      <c r="V189" s="28"/>
      <c r="W189" s="28"/>
      <c r="X189" s="28"/>
      <c r="Y189" s="28"/>
    </row>
    <row r="190" spans="1:25" s="30" customFormat="1">
      <c r="A190" s="28"/>
      <c r="B190" s="34"/>
      <c r="C190" s="34"/>
      <c r="D190" s="34"/>
      <c r="E190" s="34"/>
      <c r="L190" s="28"/>
      <c r="M190" s="42"/>
      <c r="N190" s="28"/>
      <c r="O190" s="28"/>
      <c r="P190" s="28"/>
      <c r="Q190" s="28"/>
      <c r="R190" s="28"/>
      <c r="S190" s="28"/>
      <c r="T190" s="28"/>
      <c r="U190" s="28"/>
      <c r="V190" s="28"/>
      <c r="W190" s="28"/>
      <c r="X190" s="28"/>
      <c r="Y190" s="28"/>
    </row>
    <row r="191" spans="1:25" s="30" customFormat="1">
      <c r="A191" s="28"/>
      <c r="B191" s="34"/>
      <c r="C191" s="34"/>
      <c r="D191" s="34"/>
      <c r="E191" s="34"/>
      <c r="L191" s="28"/>
      <c r="M191" s="42"/>
      <c r="N191" s="28"/>
      <c r="O191" s="28"/>
      <c r="P191" s="28"/>
      <c r="Q191" s="28"/>
      <c r="R191" s="28"/>
      <c r="S191" s="28"/>
      <c r="T191" s="28"/>
      <c r="U191" s="28"/>
      <c r="V191" s="28"/>
      <c r="W191" s="28"/>
      <c r="X191" s="28"/>
      <c r="Y191" s="28"/>
    </row>
    <row r="192" spans="1:25" s="30" customFormat="1">
      <c r="A192" s="28"/>
      <c r="B192" s="34"/>
      <c r="C192" s="34"/>
      <c r="D192" s="34"/>
      <c r="E192" s="34"/>
      <c r="L192" s="28"/>
      <c r="M192" s="42"/>
      <c r="N192" s="28"/>
      <c r="O192" s="28"/>
      <c r="P192" s="28"/>
      <c r="Q192" s="28"/>
      <c r="R192" s="28"/>
      <c r="S192" s="28"/>
      <c r="T192" s="28"/>
      <c r="U192" s="28"/>
      <c r="V192" s="28"/>
      <c r="W192" s="28"/>
      <c r="X192" s="28"/>
      <c r="Y192" s="28"/>
    </row>
    <row r="193" spans="1:25" s="30" customFormat="1">
      <c r="A193" s="28"/>
      <c r="B193" s="34"/>
      <c r="C193" s="34"/>
      <c r="D193" s="34"/>
      <c r="E193" s="34"/>
      <c r="L193" s="28"/>
      <c r="M193" s="42"/>
      <c r="N193" s="28"/>
      <c r="O193" s="28"/>
      <c r="P193" s="28"/>
      <c r="Q193" s="28"/>
      <c r="R193" s="28"/>
      <c r="S193" s="28"/>
      <c r="T193" s="28"/>
      <c r="U193" s="28"/>
      <c r="V193" s="28"/>
      <c r="W193" s="28"/>
      <c r="X193" s="28"/>
      <c r="Y193" s="28"/>
    </row>
    <row r="194" spans="1:25" s="30" customFormat="1">
      <c r="A194" s="28"/>
      <c r="B194" s="34"/>
      <c r="C194" s="34"/>
      <c r="D194" s="34"/>
      <c r="E194" s="34"/>
      <c r="L194" s="28"/>
      <c r="M194" s="42"/>
      <c r="N194" s="28"/>
      <c r="O194" s="28"/>
      <c r="P194" s="28"/>
      <c r="Q194" s="28"/>
      <c r="R194" s="28"/>
      <c r="S194" s="28"/>
      <c r="T194" s="28"/>
      <c r="U194" s="28"/>
      <c r="V194" s="28"/>
      <c r="W194" s="28"/>
      <c r="X194" s="28"/>
      <c r="Y194" s="28"/>
    </row>
    <row r="195" spans="1:25" s="30" customFormat="1">
      <c r="A195" s="28"/>
      <c r="B195" s="34"/>
      <c r="C195" s="34"/>
      <c r="D195" s="34"/>
      <c r="E195" s="34"/>
      <c r="L195" s="28"/>
      <c r="M195" s="42"/>
      <c r="N195" s="28"/>
      <c r="O195" s="28"/>
      <c r="P195" s="28"/>
      <c r="Q195" s="28"/>
      <c r="R195" s="28"/>
      <c r="S195" s="28"/>
      <c r="T195" s="28"/>
      <c r="U195" s="28"/>
      <c r="V195" s="28"/>
      <c r="W195" s="28"/>
      <c r="X195" s="28"/>
      <c r="Y195" s="28"/>
    </row>
    <row r="196" spans="1:25" s="30" customFormat="1">
      <c r="A196" s="28"/>
      <c r="B196" s="34"/>
      <c r="C196" s="34"/>
      <c r="D196" s="34"/>
      <c r="E196" s="34"/>
      <c r="L196" s="28"/>
      <c r="M196" s="42"/>
      <c r="N196" s="28"/>
      <c r="O196" s="28"/>
      <c r="P196" s="28"/>
      <c r="Q196" s="28"/>
      <c r="R196" s="28"/>
      <c r="S196" s="28"/>
      <c r="T196" s="28"/>
      <c r="U196" s="28"/>
      <c r="V196" s="28"/>
      <c r="W196" s="28"/>
      <c r="X196" s="28"/>
      <c r="Y196" s="28"/>
    </row>
    <row r="197" spans="1:25" s="30" customFormat="1">
      <c r="A197" s="28"/>
      <c r="B197" s="34"/>
      <c r="C197" s="34"/>
      <c r="D197" s="34"/>
      <c r="E197" s="34"/>
      <c r="L197" s="28"/>
      <c r="M197" s="42"/>
      <c r="N197" s="28"/>
      <c r="O197" s="28"/>
      <c r="P197" s="28"/>
      <c r="Q197" s="28"/>
      <c r="R197" s="28"/>
      <c r="S197" s="28"/>
      <c r="T197" s="28"/>
      <c r="U197" s="28"/>
      <c r="V197" s="28"/>
      <c r="W197" s="28"/>
      <c r="X197" s="28"/>
      <c r="Y197" s="28"/>
    </row>
    <row r="198" spans="1:25" s="30" customFormat="1">
      <c r="A198" s="28"/>
      <c r="B198" s="34"/>
      <c r="C198" s="34"/>
      <c r="D198" s="34"/>
      <c r="E198" s="34"/>
      <c r="L198" s="28"/>
      <c r="M198" s="42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</row>
    <row r="199" spans="1:25" s="30" customFormat="1">
      <c r="A199" s="28"/>
      <c r="B199" s="34"/>
      <c r="C199" s="34"/>
      <c r="D199" s="34"/>
      <c r="E199" s="34"/>
      <c r="L199" s="28"/>
      <c r="M199" s="42"/>
      <c r="N199" s="28"/>
      <c r="O199" s="28"/>
      <c r="P199" s="28"/>
      <c r="Q199" s="28"/>
      <c r="R199" s="28"/>
      <c r="S199" s="28"/>
      <c r="T199" s="28"/>
      <c r="U199" s="28"/>
      <c r="V199" s="28"/>
      <c r="W199" s="28"/>
      <c r="X199" s="28"/>
      <c r="Y199" s="28"/>
    </row>
    <row r="200" spans="1:25" s="30" customFormat="1">
      <c r="A200" s="28"/>
      <c r="B200" s="34"/>
      <c r="C200" s="34"/>
      <c r="D200" s="34"/>
      <c r="E200" s="34"/>
      <c r="L200" s="28"/>
      <c r="M200" s="42"/>
      <c r="N200" s="28"/>
      <c r="O200" s="28"/>
      <c r="P200" s="28"/>
      <c r="Q200" s="28"/>
      <c r="R200" s="28"/>
      <c r="S200" s="28"/>
      <c r="T200" s="28"/>
      <c r="U200" s="28"/>
      <c r="V200" s="28"/>
      <c r="W200" s="28"/>
      <c r="X200" s="28"/>
      <c r="Y200" s="28"/>
    </row>
    <row r="201" spans="1:25" s="30" customFormat="1">
      <c r="A201" s="28"/>
      <c r="B201" s="34"/>
      <c r="C201" s="34"/>
      <c r="D201" s="34"/>
      <c r="E201" s="34"/>
      <c r="L201" s="28"/>
      <c r="M201" s="42"/>
      <c r="N201" s="28"/>
      <c r="O201" s="28"/>
      <c r="P201" s="28"/>
      <c r="Q201" s="28"/>
      <c r="R201" s="28"/>
      <c r="S201" s="28"/>
      <c r="T201" s="28"/>
      <c r="U201" s="28"/>
      <c r="V201" s="28"/>
      <c r="W201" s="28"/>
      <c r="X201" s="28"/>
      <c r="Y201" s="28"/>
    </row>
    <row r="202" spans="1:25" s="30" customFormat="1">
      <c r="A202" s="28"/>
      <c r="B202" s="34"/>
      <c r="C202" s="34"/>
      <c r="D202" s="34"/>
      <c r="E202" s="34"/>
      <c r="L202" s="28"/>
      <c r="M202" s="42"/>
      <c r="N202" s="28"/>
      <c r="O202" s="28"/>
      <c r="P202" s="28"/>
      <c r="Q202" s="28"/>
      <c r="R202" s="28"/>
      <c r="S202" s="28"/>
      <c r="T202" s="28"/>
      <c r="U202" s="28"/>
      <c r="V202" s="28"/>
      <c r="W202" s="28"/>
      <c r="X202" s="28"/>
      <c r="Y202" s="28"/>
    </row>
    <row r="203" spans="1:25" s="30" customFormat="1">
      <c r="A203" s="28"/>
      <c r="B203" s="34"/>
      <c r="C203" s="34"/>
      <c r="D203" s="34"/>
      <c r="E203" s="34"/>
      <c r="L203" s="28"/>
      <c r="M203" s="42"/>
      <c r="N203" s="28"/>
      <c r="O203" s="28"/>
      <c r="P203" s="28"/>
      <c r="Q203" s="28"/>
      <c r="R203" s="28"/>
      <c r="S203" s="28"/>
      <c r="T203" s="28"/>
      <c r="U203" s="28"/>
      <c r="V203" s="28"/>
      <c r="W203" s="28"/>
      <c r="X203" s="28"/>
      <c r="Y203" s="28"/>
    </row>
    <row r="204" spans="1:25" s="30" customFormat="1">
      <c r="A204" s="28"/>
      <c r="B204" s="34"/>
      <c r="C204" s="34"/>
      <c r="D204" s="34"/>
      <c r="E204" s="34"/>
      <c r="L204" s="28"/>
      <c r="M204" s="42"/>
      <c r="N204" s="28"/>
      <c r="O204" s="28"/>
      <c r="P204" s="28"/>
      <c r="Q204" s="28"/>
      <c r="R204" s="28"/>
      <c r="S204" s="28"/>
      <c r="T204" s="28"/>
      <c r="U204" s="28"/>
      <c r="V204" s="28"/>
      <c r="W204" s="28"/>
      <c r="X204" s="28"/>
      <c r="Y204" s="28"/>
    </row>
    <row r="205" spans="1:25" s="30" customFormat="1">
      <c r="A205" s="28"/>
      <c r="B205" s="34"/>
      <c r="C205" s="34"/>
      <c r="D205" s="34"/>
      <c r="E205" s="34"/>
      <c r="L205" s="28"/>
      <c r="M205" s="42"/>
      <c r="N205" s="28"/>
      <c r="O205" s="28"/>
      <c r="P205" s="28"/>
      <c r="Q205" s="28"/>
      <c r="R205" s="28"/>
      <c r="S205" s="28"/>
      <c r="T205" s="28"/>
      <c r="U205" s="28"/>
      <c r="V205" s="28"/>
      <c r="W205" s="28"/>
      <c r="X205" s="28"/>
      <c r="Y205" s="28"/>
    </row>
    <row r="206" spans="1:25" s="30" customFormat="1">
      <c r="A206" s="28"/>
      <c r="B206" s="34"/>
      <c r="C206" s="34"/>
      <c r="D206" s="34"/>
      <c r="E206" s="34"/>
      <c r="L206" s="28"/>
      <c r="M206" s="42"/>
      <c r="N206" s="28"/>
      <c r="O206" s="28"/>
      <c r="P206" s="28"/>
      <c r="Q206" s="28"/>
      <c r="R206" s="28"/>
      <c r="S206" s="28"/>
      <c r="T206" s="28"/>
      <c r="U206" s="28"/>
      <c r="V206" s="28"/>
      <c r="W206" s="28"/>
      <c r="X206" s="28"/>
      <c r="Y206" s="28"/>
    </row>
    <row r="207" spans="1:25" s="30" customFormat="1">
      <c r="A207" s="28"/>
      <c r="B207" s="34"/>
      <c r="C207" s="34"/>
      <c r="D207" s="34"/>
      <c r="E207" s="34"/>
      <c r="L207" s="28"/>
      <c r="M207" s="42"/>
      <c r="N207" s="28"/>
      <c r="O207" s="28"/>
      <c r="P207" s="28"/>
      <c r="Q207" s="28"/>
      <c r="R207" s="28"/>
      <c r="S207" s="28"/>
      <c r="T207" s="28"/>
      <c r="U207" s="28"/>
      <c r="V207" s="28"/>
      <c r="W207" s="28"/>
      <c r="X207" s="28"/>
      <c r="Y207" s="28"/>
    </row>
    <row r="208" spans="1:25" s="30" customFormat="1">
      <c r="A208" s="28"/>
      <c r="B208" s="34"/>
      <c r="C208" s="34"/>
      <c r="D208" s="34"/>
      <c r="E208" s="34"/>
      <c r="L208" s="28"/>
      <c r="M208" s="42"/>
      <c r="N208" s="28"/>
      <c r="O208" s="28"/>
      <c r="P208" s="28"/>
      <c r="Q208" s="28"/>
      <c r="R208" s="28"/>
      <c r="S208" s="28"/>
      <c r="T208" s="28"/>
      <c r="U208" s="28"/>
      <c r="V208" s="28"/>
      <c r="W208" s="28"/>
      <c r="X208" s="28"/>
      <c r="Y208" s="28"/>
    </row>
    <row r="209" spans="1:25" s="30" customFormat="1">
      <c r="A209" s="28"/>
      <c r="B209" s="34"/>
      <c r="C209" s="34"/>
      <c r="D209" s="34"/>
      <c r="E209" s="34"/>
      <c r="L209" s="28"/>
      <c r="M209" s="42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</row>
    <row r="210" spans="1:25" s="30" customFormat="1">
      <c r="A210" s="28"/>
      <c r="B210" s="34"/>
      <c r="C210" s="34"/>
      <c r="D210" s="34"/>
      <c r="E210" s="34"/>
      <c r="L210" s="28"/>
      <c r="M210" s="42"/>
      <c r="N210" s="28"/>
      <c r="O210" s="28"/>
      <c r="P210" s="28"/>
      <c r="Q210" s="28"/>
      <c r="R210" s="28"/>
      <c r="S210" s="28"/>
      <c r="T210" s="28"/>
      <c r="U210" s="28"/>
      <c r="V210" s="28"/>
      <c r="W210" s="28"/>
      <c r="X210" s="28"/>
      <c r="Y210" s="28"/>
    </row>
    <row r="211" spans="1:25" s="30" customFormat="1">
      <c r="A211" s="28"/>
      <c r="B211" s="34"/>
      <c r="C211" s="34"/>
      <c r="D211" s="34"/>
      <c r="E211" s="34"/>
      <c r="L211" s="28"/>
      <c r="M211" s="42"/>
      <c r="N211" s="28"/>
      <c r="O211" s="28"/>
      <c r="P211" s="28"/>
      <c r="Q211" s="28"/>
      <c r="R211" s="28"/>
      <c r="S211" s="28"/>
      <c r="T211" s="28"/>
      <c r="U211" s="28"/>
      <c r="V211" s="28"/>
      <c r="W211" s="28"/>
      <c r="X211" s="28"/>
      <c r="Y211" s="28"/>
    </row>
    <row r="212" spans="1:25" s="30" customFormat="1">
      <c r="A212" s="28"/>
      <c r="B212" s="34"/>
      <c r="C212" s="34"/>
      <c r="D212" s="34"/>
      <c r="E212" s="34"/>
      <c r="L212" s="28"/>
      <c r="M212" s="42"/>
      <c r="N212" s="28"/>
      <c r="O212" s="28"/>
      <c r="P212" s="28"/>
      <c r="Q212" s="28"/>
      <c r="R212" s="28"/>
      <c r="S212" s="28"/>
      <c r="T212" s="28"/>
      <c r="U212" s="28"/>
      <c r="V212" s="28"/>
      <c r="W212" s="28"/>
      <c r="X212" s="28"/>
      <c r="Y212" s="28"/>
    </row>
    <row r="213" spans="1:25" s="30" customFormat="1">
      <c r="A213" s="28"/>
      <c r="B213" s="34"/>
      <c r="C213" s="34"/>
      <c r="D213" s="34"/>
      <c r="E213" s="34"/>
      <c r="L213" s="28"/>
      <c r="M213" s="42"/>
      <c r="N213" s="28"/>
      <c r="O213" s="28"/>
      <c r="P213" s="28"/>
      <c r="Q213" s="28"/>
      <c r="R213" s="28"/>
      <c r="S213" s="28"/>
      <c r="T213" s="28"/>
      <c r="U213" s="28"/>
      <c r="V213" s="28"/>
      <c r="W213" s="28"/>
      <c r="X213" s="28"/>
      <c r="Y213" s="28"/>
    </row>
    <row r="214" spans="1:25" s="30" customFormat="1">
      <c r="A214" s="28"/>
      <c r="B214" s="34"/>
      <c r="C214" s="34"/>
      <c r="D214" s="34"/>
      <c r="E214" s="34"/>
      <c r="L214" s="28"/>
      <c r="M214" s="42"/>
      <c r="N214" s="28"/>
      <c r="O214" s="28"/>
      <c r="P214" s="28"/>
      <c r="Q214" s="28"/>
      <c r="R214" s="28"/>
      <c r="S214" s="28"/>
      <c r="T214" s="28"/>
      <c r="U214" s="28"/>
      <c r="V214" s="28"/>
      <c r="W214" s="28"/>
      <c r="X214" s="28"/>
      <c r="Y214" s="28"/>
    </row>
    <row r="215" spans="1:25" s="30" customFormat="1">
      <c r="A215" s="28"/>
      <c r="B215" s="34"/>
      <c r="C215" s="34"/>
      <c r="D215" s="34"/>
      <c r="E215" s="34"/>
      <c r="L215" s="28"/>
      <c r="M215" s="42"/>
      <c r="N215" s="28"/>
      <c r="O215" s="28"/>
      <c r="P215" s="28"/>
      <c r="Q215" s="28"/>
      <c r="R215" s="28"/>
      <c r="S215" s="28"/>
      <c r="T215" s="28"/>
      <c r="U215" s="28"/>
      <c r="V215" s="28"/>
      <c r="W215" s="28"/>
      <c r="X215" s="28"/>
      <c r="Y215" s="28"/>
    </row>
    <row r="216" spans="1:25" s="30" customFormat="1">
      <c r="A216" s="28"/>
      <c r="B216" s="34"/>
      <c r="C216" s="34"/>
      <c r="D216" s="34"/>
      <c r="E216" s="34"/>
      <c r="L216" s="28"/>
      <c r="M216" s="42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</row>
    <row r="217" spans="1:25" s="30" customFormat="1">
      <c r="A217" s="28"/>
      <c r="B217" s="34"/>
      <c r="C217" s="34"/>
      <c r="D217" s="34"/>
      <c r="E217" s="34"/>
      <c r="L217" s="28"/>
      <c r="M217" s="42"/>
      <c r="N217" s="28"/>
      <c r="O217" s="28"/>
      <c r="P217" s="28"/>
      <c r="Q217" s="28"/>
      <c r="R217" s="28"/>
      <c r="S217" s="28"/>
      <c r="T217" s="28"/>
      <c r="U217" s="28"/>
      <c r="V217" s="28"/>
      <c r="W217" s="28"/>
      <c r="X217" s="28"/>
      <c r="Y217" s="28"/>
    </row>
    <row r="218" spans="1:25" s="30" customFormat="1">
      <c r="A218" s="28"/>
      <c r="B218" s="34"/>
      <c r="C218" s="34"/>
      <c r="D218" s="34"/>
      <c r="E218" s="34"/>
      <c r="L218" s="28"/>
      <c r="M218" s="42"/>
      <c r="N218" s="28"/>
      <c r="O218" s="28"/>
      <c r="P218" s="28"/>
      <c r="Q218" s="28"/>
      <c r="R218" s="28"/>
      <c r="S218" s="28"/>
      <c r="T218" s="28"/>
      <c r="U218" s="28"/>
      <c r="V218" s="28"/>
      <c r="W218" s="28"/>
      <c r="X218" s="28"/>
      <c r="Y218" s="28"/>
    </row>
    <row r="219" spans="1:25" s="30" customFormat="1">
      <c r="A219" s="28"/>
      <c r="B219" s="34"/>
      <c r="C219" s="34"/>
      <c r="D219" s="34"/>
      <c r="E219" s="34"/>
      <c r="L219" s="28"/>
      <c r="M219" s="42"/>
      <c r="N219" s="28"/>
      <c r="O219" s="28"/>
      <c r="P219" s="28"/>
      <c r="Q219" s="28"/>
      <c r="R219" s="28"/>
      <c r="S219" s="28"/>
      <c r="T219" s="28"/>
      <c r="U219" s="28"/>
      <c r="V219" s="28"/>
      <c r="W219" s="28"/>
      <c r="X219" s="28"/>
      <c r="Y219" s="28"/>
    </row>
    <row r="220" spans="1:25" s="30" customFormat="1">
      <c r="A220" s="28"/>
      <c r="B220" s="34"/>
      <c r="C220" s="34"/>
      <c r="D220" s="34"/>
      <c r="E220" s="34"/>
      <c r="L220" s="28"/>
      <c r="M220" s="42"/>
      <c r="N220" s="28"/>
      <c r="O220" s="28"/>
      <c r="P220" s="28"/>
      <c r="Q220" s="28"/>
      <c r="R220" s="28"/>
      <c r="S220" s="28"/>
      <c r="T220" s="28"/>
      <c r="U220" s="28"/>
      <c r="V220" s="28"/>
      <c r="W220" s="28"/>
      <c r="X220" s="28"/>
      <c r="Y220" s="28"/>
    </row>
    <row r="221" spans="1:25" s="30" customFormat="1">
      <c r="A221" s="28"/>
      <c r="B221" s="34"/>
      <c r="C221" s="34"/>
      <c r="D221" s="34"/>
      <c r="E221" s="34"/>
      <c r="L221" s="28"/>
      <c r="M221" s="42"/>
      <c r="N221" s="28"/>
      <c r="O221" s="28"/>
      <c r="P221" s="28"/>
      <c r="Q221" s="28"/>
      <c r="R221" s="28"/>
      <c r="S221" s="28"/>
      <c r="T221" s="28"/>
      <c r="U221" s="28"/>
      <c r="V221" s="28"/>
      <c r="W221" s="28"/>
      <c r="X221" s="28"/>
      <c r="Y221" s="28"/>
    </row>
    <row r="222" spans="1:25" s="30" customFormat="1">
      <c r="A222" s="28"/>
      <c r="B222" s="34"/>
      <c r="C222" s="34"/>
      <c r="D222" s="34"/>
      <c r="E222" s="34"/>
      <c r="L222" s="28"/>
      <c r="M222" s="42"/>
      <c r="N222" s="28"/>
      <c r="O222" s="28"/>
      <c r="P222" s="28"/>
      <c r="Q222" s="28"/>
      <c r="R222" s="28"/>
      <c r="S222" s="28"/>
      <c r="T222" s="28"/>
      <c r="U222" s="28"/>
      <c r="V222" s="28"/>
      <c r="W222" s="28"/>
      <c r="X222" s="28"/>
      <c r="Y222" s="28"/>
    </row>
    <row r="223" spans="1:25" s="30" customFormat="1">
      <c r="A223" s="28"/>
      <c r="B223" s="34"/>
      <c r="C223" s="34"/>
      <c r="D223" s="34"/>
      <c r="E223" s="34"/>
      <c r="L223" s="28"/>
      <c r="M223" s="42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</row>
    <row r="224" spans="1:25" s="30" customFormat="1">
      <c r="A224" s="28"/>
      <c r="B224" s="34"/>
      <c r="C224" s="34"/>
      <c r="D224" s="34"/>
      <c r="E224" s="34"/>
      <c r="L224" s="28"/>
      <c r="M224" s="42"/>
      <c r="N224" s="28"/>
      <c r="O224" s="28"/>
      <c r="P224" s="28"/>
      <c r="Q224" s="28"/>
      <c r="R224" s="28"/>
      <c r="S224" s="28"/>
      <c r="T224" s="28"/>
      <c r="U224" s="28"/>
      <c r="V224" s="28"/>
      <c r="W224" s="28"/>
      <c r="X224" s="28"/>
      <c r="Y224" s="28"/>
    </row>
    <row r="225" spans="1:25" s="30" customFormat="1">
      <c r="A225" s="28"/>
      <c r="B225" s="34"/>
      <c r="C225" s="34"/>
      <c r="D225" s="34"/>
      <c r="E225" s="34"/>
      <c r="L225" s="28"/>
      <c r="M225" s="42"/>
      <c r="N225" s="28"/>
      <c r="O225" s="28"/>
      <c r="P225" s="28"/>
      <c r="Q225" s="28"/>
      <c r="R225" s="28"/>
      <c r="S225" s="28"/>
      <c r="T225" s="28"/>
      <c r="U225" s="28"/>
      <c r="V225" s="28"/>
      <c r="W225" s="28"/>
      <c r="X225" s="28"/>
      <c r="Y225" s="28"/>
    </row>
    <row r="226" spans="1:25" s="30" customFormat="1">
      <c r="A226" s="28"/>
      <c r="B226" s="34"/>
      <c r="C226" s="34"/>
      <c r="D226" s="34"/>
      <c r="E226" s="34"/>
      <c r="L226" s="28"/>
      <c r="M226" s="42"/>
      <c r="N226" s="28"/>
      <c r="O226" s="28"/>
      <c r="P226" s="28"/>
      <c r="Q226" s="28"/>
      <c r="R226" s="28"/>
      <c r="S226" s="28"/>
      <c r="T226" s="28"/>
      <c r="U226" s="28"/>
      <c r="V226" s="28"/>
      <c r="W226" s="28"/>
      <c r="X226" s="28"/>
      <c r="Y226" s="28"/>
    </row>
    <row r="227" spans="1:25" s="30" customFormat="1">
      <c r="A227" s="28"/>
      <c r="B227" s="34"/>
      <c r="C227" s="34"/>
      <c r="D227" s="34"/>
      <c r="E227" s="34"/>
      <c r="L227" s="28"/>
      <c r="M227" s="42"/>
      <c r="N227" s="28"/>
      <c r="O227" s="28"/>
      <c r="P227" s="28"/>
      <c r="Q227" s="28"/>
      <c r="R227" s="28"/>
      <c r="S227" s="28"/>
      <c r="T227" s="28"/>
      <c r="U227" s="28"/>
      <c r="V227" s="28"/>
      <c r="W227" s="28"/>
      <c r="X227" s="28"/>
      <c r="Y227" s="28"/>
    </row>
    <row r="228" spans="1:25" s="30" customFormat="1">
      <c r="A228" s="28"/>
      <c r="B228" s="34"/>
      <c r="C228" s="34"/>
      <c r="D228" s="34"/>
      <c r="E228" s="34"/>
      <c r="L228" s="28"/>
      <c r="M228" s="42"/>
      <c r="N228" s="28"/>
      <c r="O228" s="28"/>
      <c r="P228" s="28"/>
      <c r="Q228" s="28"/>
      <c r="R228" s="28"/>
      <c r="S228" s="28"/>
      <c r="T228" s="28"/>
      <c r="U228" s="28"/>
      <c r="V228" s="28"/>
      <c r="W228" s="28"/>
      <c r="X228" s="28"/>
      <c r="Y228" s="28"/>
    </row>
    <row r="229" spans="1:25" s="30" customFormat="1">
      <c r="A229" s="28"/>
      <c r="B229" s="34"/>
      <c r="C229" s="34"/>
      <c r="D229" s="34"/>
      <c r="E229" s="34"/>
      <c r="L229" s="28"/>
      <c r="M229" s="42"/>
      <c r="N229" s="28"/>
      <c r="O229" s="28"/>
      <c r="P229" s="28"/>
      <c r="Q229" s="28"/>
      <c r="R229" s="28"/>
      <c r="S229" s="28"/>
      <c r="T229" s="28"/>
      <c r="U229" s="28"/>
      <c r="V229" s="28"/>
      <c r="W229" s="28"/>
      <c r="X229" s="28"/>
      <c r="Y229" s="28"/>
    </row>
    <row r="230" spans="1:25" s="30" customFormat="1">
      <c r="A230" s="28"/>
      <c r="B230" s="34"/>
      <c r="C230" s="34"/>
      <c r="D230" s="34"/>
      <c r="E230" s="34"/>
      <c r="L230" s="28"/>
      <c r="M230" s="42"/>
      <c r="N230" s="28"/>
      <c r="O230" s="28"/>
      <c r="P230" s="28"/>
      <c r="Q230" s="28"/>
      <c r="R230" s="28"/>
      <c r="S230" s="28"/>
      <c r="T230" s="28"/>
      <c r="U230" s="28"/>
      <c r="V230" s="28"/>
      <c r="W230" s="28"/>
      <c r="X230" s="28"/>
      <c r="Y230" s="28"/>
    </row>
    <row r="231" spans="1:25" s="30" customFormat="1">
      <c r="A231" s="28"/>
      <c r="B231" s="34"/>
      <c r="C231" s="34"/>
      <c r="D231" s="34"/>
      <c r="E231" s="34"/>
      <c r="L231" s="28"/>
      <c r="M231" s="42"/>
      <c r="N231" s="28"/>
      <c r="O231" s="28"/>
      <c r="P231" s="28"/>
      <c r="Q231" s="28"/>
      <c r="R231" s="28"/>
      <c r="S231" s="28"/>
      <c r="T231" s="28"/>
      <c r="U231" s="28"/>
      <c r="V231" s="28"/>
      <c r="W231" s="28"/>
      <c r="X231" s="28"/>
      <c r="Y231" s="28"/>
    </row>
    <row r="232" spans="1:25" s="30" customFormat="1">
      <c r="A232" s="28"/>
      <c r="B232" s="34"/>
      <c r="C232" s="34"/>
      <c r="D232" s="34"/>
      <c r="E232" s="34"/>
      <c r="L232" s="28"/>
      <c r="M232" s="42"/>
      <c r="N232" s="28"/>
      <c r="O232" s="28"/>
      <c r="P232" s="28"/>
      <c r="Q232" s="28"/>
      <c r="R232" s="28"/>
      <c r="S232" s="28"/>
      <c r="T232" s="28"/>
      <c r="U232" s="28"/>
      <c r="V232" s="28"/>
      <c r="W232" s="28"/>
      <c r="X232" s="28"/>
      <c r="Y232" s="28"/>
    </row>
    <row r="233" spans="1:25" s="30" customFormat="1">
      <c r="A233" s="28"/>
      <c r="B233" s="34"/>
      <c r="C233" s="34"/>
      <c r="D233" s="34"/>
      <c r="E233" s="34"/>
      <c r="L233" s="28"/>
      <c r="M233" s="42"/>
      <c r="N233" s="28"/>
      <c r="O233" s="28"/>
      <c r="P233" s="28"/>
      <c r="Q233" s="28"/>
      <c r="R233" s="28"/>
      <c r="S233" s="28"/>
      <c r="T233" s="28"/>
      <c r="U233" s="28"/>
      <c r="V233" s="28"/>
      <c r="W233" s="28"/>
      <c r="X233" s="28"/>
      <c r="Y233" s="28"/>
    </row>
    <row r="234" spans="1:25" s="30" customFormat="1">
      <c r="A234" s="28"/>
      <c r="B234" s="34"/>
      <c r="C234" s="34"/>
      <c r="D234" s="34"/>
      <c r="E234" s="34"/>
      <c r="L234" s="28"/>
      <c r="M234" s="42"/>
      <c r="N234" s="28"/>
      <c r="O234" s="28"/>
      <c r="P234" s="28"/>
      <c r="Q234" s="28"/>
      <c r="R234" s="28"/>
      <c r="S234" s="28"/>
      <c r="T234" s="28"/>
      <c r="U234" s="28"/>
      <c r="V234" s="28"/>
      <c r="W234" s="28"/>
      <c r="X234" s="28"/>
      <c r="Y234" s="28"/>
    </row>
    <row r="235" spans="1:25" s="30" customFormat="1">
      <c r="A235" s="28"/>
      <c r="B235" s="34"/>
      <c r="C235" s="34"/>
      <c r="D235" s="34"/>
      <c r="E235" s="34"/>
      <c r="L235" s="28"/>
      <c r="M235" s="42"/>
      <c r="N235" s="28"/>
      <c r="O235" s="28"/>
      <c r="P235" s="28"/>
      <c r="Q235" s="28"/>
      <c r="R235" s="28"/>
      <c r="S235" s="28"/>
      <c r="T235" s="28"/>
      <c r="U235" s="28"/>
      <c r="V235" s="28"/>
      <c r="W235" s="28"/>
      <c r="X235" s="28"/>
      <c r="Y235" s="28"/>
    </row>
    <row r="236" spans="1:25" s="30" customFormat="1">
      <c r="A236" s="28"/>
      <c r="B236" s="34"/>
      <c r="C236" s="34"/>
      <c r="D236" s="34"/>
      <c r="E236" s="34"/>
      <c r="L236" s="28"/>
      <c r="M236" s="42"/>
      <c r="N236" s="28"/>
      <c r="O236" s="28"/>
      <c r="P236" s="28"/>
      <c r="Q236" s="28"/>
      <c r="R236" s="28"/>
      <c r="S236" s="28"/>
      <c r="T236" s="28"/>
      <c r="U236" s="28"/>
      <c r="V236" s="28"/>
      <c r="W236" s="28"/>
      <c r="X236" s="28"/>
      <c r="Y236" s="28"/>
    </row>
    <row r="237" spans="1:25" s="30" customFormat="1">
      <c r="A237" s="28"/>
      <c r="B237" s="34"/>
      <c r="C237" s="34"/>
      <c r="D237" s="34"/>
      <c r="E237" s="34"/>
      <c r="L237" s="28"/>
      <c r="M237" s="42"/>
      <c r="N237" s="28"/>
      <c r="O237" s="28"/>
      <c r="P237" s="28"/>
      <c r="Q237" s="28"/>
      <c r="R237" s="28"/>
      <c r="S237" s="28"/>
      <c r="T237" s="28"/>
      <c r="U237" s="28"/>
      <c r="V237" s="28"/>
      <c r="W237" s="28"/>
      <c r="X237" s="28"/>
      <c r="Y237" s="28"/>
    </row>
    <row r="238" spans="1:25" s="30" customFormat="1">
      <c r="A238" s="28"/>
      <c r="B238" s="34"/>
      <c r="C238" s="34"/>
      <c r="D238" s="34"/>
      <c r="E238" s="34"/>
      <c r="L238" s="28"/>
      <c r="M238" s="42"/>
      <c r="N238" s="28"/>
      <c r="O238" s="28"/>
      <c r="P238" s="28"/>
      <c r="Q238" s="28"/>
      <c r="R238" s="28"/>
      <c r="S238" s="28"/>
      <c r="T238" s="28"/>
      <c r="U238" s="28"/>
      <c r="V238" s="28"/>
      <c r="W238" s="28"/>
      <c r="X238" s="28"/>
      <c r="Y238" s="28"/>
    </row>
    <row r="239" spans="1:25" s="30" customFormat="1">
      <c r="A239" s="28"/>
      <c r="B239" s="34"/>
      <c r="C239" s="34"/>
      <c r="D239" s="34"/>
      <c r="E239" s="34"/>
      <c r="L239" s="28"/>
      <c r="M239" s="42"/>
      <c r="N239" s="28"/>
      <c r="O239" s="28"/>
      <c r="P239" s="28"/>
      <c r="Q239" s="28"/>
      <c r="R239" s="28"/>
      <c r="S239" s="28"/>
      <c r="T239" s="28"/>
      <c r="U239" s="28"/>
      <c r="V239" s="28"/>
      <c r="W239" s="28"/>
      <c r="X239" s="28"/>
      <c r="Y239" s="28"/>
    </row>
    <row r="240" spans="1:25" s="30" customFormat="1">
      <c r="A240" s="28"/>
      <c r="B240" s="34"/>
      <c r="C240" s="34"/>
      <c r="D240" s="34"/>
      <c r="E240" s="34"/>
      <c r="L240" s="28"/>
      <c r="M240" s="42"/>
      <c r="N240" s="28"/>
      <c r="O240" s="28"/>
      <c r="P240" s="28"/>
      <c r="Q240" s="28"/>
      <c r="R240" s="28"/>
      <c r="S240" s="28"/>
      <c r="T240" s="28"/>
      <c r="U240" s="28"/>
      <c r="V240" s="28"/>
      <c r="W240" s="28"/>
      <c r="X240" s="28"/>
      <c r="Y240" s="28"/>
    </row>
    <row r="241" spans="1:25" s="30" customFormat="1">
      <c r="A241" s="28"/>
      <c r="B241" s="34"/>
      <c r="C241" s="34"/>
      <c r="D241" s="34"/>
      <c r="E241" s="34"/>
      <c r="L241" s="28"/>
      <c r="M241" s="42"/>
      <c r="N241" s="28"/>
      <c r="O241" s="28"/>
      <c r="P241" s="28"/>
      <c r="Q241" s="28"/>
      <c r="R241" s="28"/>
      <c r="S241" s="28"/>
      <c r="T241" s="28"/>
      <c r="U241" s="28"/>
      <c r="V241" s="28"/>
      <c r="W241" s="28"/>
      <c r="X241" s="28"/>
      <c r="Y241" s="28"/>
    </row>
    <row r="242" spans="1:25" s="30" customFormat="1">
      <c r="A242" s="28"/>
      <c r="B242" s="34"/>
      <c r="C242" s="34"/>
      <c r="D242" s="34"/>
      <c r="E242" s="34"/>
      <c r="L242" s="28"/>
      <c r="M242" s="42"/>
      <c r="N242" s="28"/>
      <c r="O242" s="28"/>
      <c r="P242" s="28"/>
      <c r="Q242" s="28"/>
      <c r="R242" s="28"/>
      <c r="S242" s="28"/>
      <c r="T242" s="28"/>
      <c r="U242" s="28"/>
      <c r="V242" s="28"/>
      <c r="W242" s="28"/>
      <c r="X242" s="28"/>
      <c r="Y242" s="28"/>
    </row>
    <row r="243" spans="1:25" s="30" customFormat="1">
      <c r="A243" s="28"/>
      <c r="B243" s="34"/>
      <c r="C243" s="34"/>
      <c r="D243" s="34"/>
      <c r="E243" s="34"/>
      <c r="L243" s="28"/>
      <c r="M243" s="42"/>
      <c r="N243" s="28"/>
      <c r="O243" s="28"/>
      <c r="P243" s="28"/>
      <c r="Q243" s="28"/>
      <c r="R243" s="28"/>
      <c r="S243" s="28"/>
      <c r="T243" s="28"/>
      <c r="U243" s="28"/>
      <c r="V243" s="28"/>
      <c r="W243" s="28"/>
      <c r="X243" s="28"/>
      <c r="Y243" s="28"/>
    </row>
    <row r="244" spans="1:25" s="30" customFormat="1">
      <c r="A244" s="28"/>
      <c r="B244" s="34"/>
      <c r="C244" s="34"/>
      <c r="D244" s="34"/>
      <c r="E244" s="34"/>
      <c r="L244" s="28"/>
      <c r="M244" s="42"/>
      <c r="N244" s="28"/>
      <c r="O244" s="28"/>
      <c r="P244" s="28"/>
      <c r="Q244" s="28"/>
      <c r="R244" s="28"/>
      <c r="S244" s="28"/>
      <c r="T244" s="28"/>
      <c r="U244" s="28"/>
      <c r="V244" s="28"/>
      <c r="W244" s="28"/>
      <c r="X244" s="28"/>
      <c r="Y244" s="28"/>
    </row>
    <row r="245" spans="1:25" s="30" customFormat="1">
      <c r="A245" s="28"/>
      <c r="B245" s="34"/>
      <c r="C245" s="34"/>
      <c r="D245" s="34"/>
      <c r="E245" s="34"/>
      <c r="L245" s="28"/>
      <c r="M245" s="42"/>
      <c r="N245" s="28"/>
      <c r="O245" s="28"/>
      <c r="P245" s="28"/>
      <c r="Q245" s="28"/>
      <c r="R245" s="28"/>
      <c r="S245" s="28"/>
      <c r="T245" s="28"/>
      <c r="U245" s="28"/>
      <c r="V245" s="28"/>
      <c r="W245" s="28"/>
      <c r="X245" s="28"/>
      <c r="Y245" s="28"/>
    </row>
    <row r="246" spans="1:25" s="30" customFormat="1">
      <c r="A246" s="28"/>
      <c r="B246" s="34"/>
      <c r="C246" s="34"/>
      <c r="D246" s="34"/>
      <c r="E246" s="34"/>
      <c r="L246" s="28"/>
      <c r="M246" s="42"/>
      <c r="N246" s="28"/>
      <c r="O246" s="28"/>
      <c r="P246" s="28"/>
      <c r="Q246" s="28"/>
      <c r="R246" s="28"/>
      <c r="S246" s="28"/>
      <c r="T246" s="28"/>
      <c r="U246" s="28"/>
      <c r="V246" s="28"/>
      <c r="W246" s="28"/>
      <c r="X246" s="28"/>
      <c r="Y246" s="28"/>
    </row>
    <row r="247" spans="1:25" s="30" customFormat="1">
      <c r="A247" s="28"/>
      <c r="B247" s="34"/>
      <c r="C247" s="34"/>
      <c r="D247" s="34"/>
      <c r="E247" s="34"/>
      <c r="L247" s="28"/>
      <c r="M247" s="42"/>
      <c r="N247" s="28"/>
      <c r="O247" s="28"/>
      <c r="P247" s="28"/>
      <c r="Q247" s="28"/>
      <c r="R247" s="28"/>
      <c r="S247" s="28"/>
      <c r="T247" s="28"/>
      <c r="U247" s="28"/>
      <c r="V247" s="28"/>
      <c r="W247" s="28"/>
      <c r="X247" s="28"/>
      <c r="Y247" s="28"/>
    </row>
    <row r="248" spans="1:25" s="30" customFormat="1">
      <c r="A248" s="28"/>
      <c r="B248" s="34"/>
      <c r="C248" s="34"/>
      <c r="D248" s="34"/>
      <c r="E248" s="34"/>
      <c r="L248" s="28"/>
      <c r="M248" s="42"/>
      <c r="N248" s="28"/>
      <c r="O248" s="28"/>
      <c r="P248" s="28"/>
      <c r="Q248" s="28"/>
      <c r="R248" s="28"/>
      <c r="S248" s="28"/>
      <c r="T248" s="28"/>
      <c r="U248" s="28"/>
      <c r="V248" s="28"/>
      <c r="W248" s="28"/>
      <c r="X248" s="28"/>
      <c r="Y248" s="28"/>
    </row>
    <row r="249" spans="1:25" s="30" customFormat="1">
      <c r="A249" s="28"/>
      <c r="B249" s="34"/>
      <c r="C249" s="34"/>
      <c r="D249" s="34"/>
      <c r="E249" s="34"/>
      <c r="L249" s="28"/>
      <c r="M249" s="42"/>
      <c r="N249" s="28"/>
      <c r="O249" s="28"/>
      <c r="P249" s="28"/>
      <c r="Q249" s="28"/>
      <c r="R249" s="28"/>
      <c r="S249" s="28"/>
      <c r="T249" s="28"/>
      <c r="U249" s="28"/>
      <c r="V249" s="28"/>
      <c r="W249" s="28"/>
      <c r="X249" s="28"/>
      <c r="Y249" s="28"/>
    </row>
    <row r="250" spans="1:25" s="30" customFormat="1">
      <c r="A250" s="28"/>
      <c r="B250" s="34"/>
      <c r="C250" s="34"/>
      <c r="D250" s="34"/>
      <c r="E250" s="34"/>
      <c r="L250" s="28"/>
      <c r="M250" s="42"/>
      <c r="N250" s="28"/>
      <c r="O250" s="28"/>
      <c r="P250" s="28"/>
      <c r="Q250" s="28"/>
      <c r="R250" s="28"/>
      <c r="S250" s="28"/>
      <c r="T250" s="28"/>
      <c r="U250" s="28"/>
      <c r="V250" s="28"/>
      <c r="W250" s="28"/>
      <c r="X250" s="28"/>
      <c r="Y250" s="28"/>
    </row>
    <row r="251" spans="1:25" s="30" customFormat="1">
      <c r="A251" s="28"/>
      <c r="B251" s="34"/>
      <c r="C251" s="34"/>
      <c r="D251" s="34"/>
      <c r="E251" s="34"/>
      <c r="L251" s="28"/>
      <c r="M251" s="42"/>
      <c r="N251" s="28"/>
      <c r="O251" s="28"/>
      <c r="P251" s="28"/>
      <c r="Q251" s="28"/>
      <c r="R251" s="28"/>
      <c r="S251" s="28"/>
      <c r="T251" s="28"/>
      <c r="U251" s="28"/>
      <c r="V251" s="28"/>
      <c r="W251" s="28"/>
      <c r="X251" s="28"/>
      <c r="Y251" s="28"/>
    </row>
    <row r="252" spans="1:25" s="30" customFormat="1">
      <c r="A252" s="28"/>
      <c r="B252" s="34"/>
      <c r="C252" s="34"/>
      <c r="D252" s="34"/>
      <c r="E252" s="34"/>
      <c r="L252" s="28"/>
      <c r="M252" s="42"/>
      <c r="N252" s="28"/>
      <c r="O252" s="28"/>
      <c r="P252" s="28"/>
      <c r="Q252" s="28"/>
      <c r="R252" s="28"/>
      <c r="S252" s="28"/>
      <c r="T252" s="28"/>
      <c r="U252" s="28"/>
      <c r="V252" s="28"/>
      <c r="W252" s="28"/>
      <c r="X252" s="28"/>
      <c r="Y252" s="28"/>
    </row>
    <row r="253" spans="1:25" s="30" customFormat="1">
      <c r="A253" s="28"/>
      <c r="B253" s="34"/>
      <c r="C253" s="34"/>
      <c r="D253" s="34"/>
      <c r="E253" s="34"/>
      <c r="L253" s="28"/>
      <c r="M253" s="42"/>
      <c r="N253" s="28"/>
      <c r="O253" s="28"/>
      <c r="P253" s="28"/>
      <c r="Q253" s="28"/>
      <c r="R253" s="28"/>
      <c r="S253" s="28"/>
      <c r="T253" s="28"/>
      <c r="U253" s="28"/>
      <c r="V253" s="28"/>
      <c r="W253" s="28"/>
      <c r="X253" s="28"/>
      <c r="Y253" s="28"/>
    </row>
    <row r="254" spans="1:25" s="30" customFormat="1">
      <c r="A254" s="28"/>
      <c r="B254" s="34"/>
      <c r="C254" s="34"/>
      <c r="D254" s="34"/>
      <c r="E254" s="34"/>
      <c r="L254" s="28"/>
      <c r="M254" s="42"/>
      <c r="N254" s="28"/>
      <c r="O254" s="28"/>
      <c r="P254" s="28"/>
      <c r="Q254" s="28"/>
      <c r="R254" s="28"/>
      <c r="S254" s="28"/>
      <c r="T254" s="28"/>
      <c r="U254" s="28"/>
      <c r="V254" s="28"/>
      <c r="W254" s="28"/>
      <c r="X254" s="28"/>
      <c r="Y254" s="28"/>
    </row>
    <row r="255" spans="1:25" s="30" customFormat="1">
      <c r="A255" s="28"/>
      <c r="B255" s="34"/>
      <c r="C255" s="34"/>
      <c r="D255" s="34"/>
      <c r="E255" s="34"/>
      <c r="L255" s="28"/>
      <c r="M255" s="42"/>
      <c r="N255" s="28"/>
      <c r="O255" s="28"/>
      <c r="P255" s="28"/>
      <c r="Q255" s="28"/>
      <c r="R255" s="28"/>
      <c r="S255" s="28"/>
      <c r="T255" s="28"/>
      <c r="U255" s="28"/>
      <c r="V255" s="28"/>
      <c r="W255" s="28"/>
      <c r="X255" s="28"/>
      <c r="Y255" s="28"/>
    </row>
    <row r="256" spans="1:25" s="30" customFormat="1">
      <c r="A256" s="28"/>
      <c r="B256" s="34"/>
      <c r="C256" s="34"/>
      <c r="D256" s="34"/>
      <c r="E256" s="34"/>
      <c r="L256" s="28"/>
      <c r="M256" s="42"/>
      <c r="N256" s="28"/>
      <c r="O256" s="28"/>
      <c r="P256" s="28"/>
      <c r="Q256" s="28"/>
      <c r="R256" s="28"/>
      <c r="S256" s="28"/>
      <c r="T256" s="28"/>
      <c r="U256" s="28"/>
      <c r="V256" s="28"/>
      <c r="W256" s="28"/>
      <c r="X256" s="28"/>
      <c r="Y256" s="28"/>
    </row>
    <row r="257" spans="1:25" s="30" customFormat="1">
      <c r="A257" s="28"/>
      <c r="B257" s="34"/>
      <c r="C257" s="34"/>
      <c r="D257" s="34"/>
      <c r="E257" s="34"/>
      <c r="L257" s="28"/>
      <c r="M257" s="42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</row>
    <row r="258" spans="1:25" s="30" customFormat="1">
      <c r="A258" s="28"/>
      <c r="B258" s="34"/>
      <c r="C258" s="34"/>
      <c r="D258" s="34"/>
      <c r="E258" s="34"/>
      <c r="L258" s="28"/>
      <c r="M258" s="42"/>
      <c r="N258" s="28"/>
      <c r="O258" s="28"/>
      <c r="P258" s="28"/>
      <c r="Q258" s="28"/>
      <c r="R258" s="28"/>
      <c r="S258" s="28"/>
      <c r="T258" s="28"/>
      <c r="U258" s="28"/>
      <c r="V258" s="28"/>
      <c r="W258" s="28"/>
      <c r="X258" s="28"/>
      <c r="Y258" s="28"/>
    </row>
    <row r="259" spans="1:25" s="30" customFormat="1">
      <c r="A259" s="28"/>
      <c r="B259" s="34"/>
      <c r="C259" s="34"/>
      <c r="D259" s="34"/>
      <c r="E259" s="34"/>
      <c r="L259" s="28"/>
      <c r="M259" s="42"/>
      <c r="N259" s="28"/>
      <c r="O259" s="28"/>
      <c r="P259" s="28"/>
      <c r="Q259" s="28"/>
      <c r="R259" s="28"/>
      <c r="S259" s="28"/>
      <c r="T259" s="28"/>
      <c r="U259" s="28"/>
      <c r="V259" s="28"/>
      <c r="W259" s="28"/>
      <c r="X259" s="28"/>
      <c r="Y259" s="28"/>
    </row>
    <row r="260" spans="1:25" s="30" customFormat="1">
      <c r="A260" s="28"/>
      <c r="B260" s="34"/>
      <c r="C260" s="34"/>
      <c r="D260" s="34"/>
      <c r="E260" s="34"/>
      <c r="L260" s="28"/>
      <c r="M260" s="42"/>
      <c r="N260" s="28"/>
      <c r="O260" s="28"/>
      <c r="P260" s="28"/>
      <c r="Q260" s="28"/>
      <c r="R260" s="28"/>
      <c r="S260" s="28"/>
      <c r="T260" s="28"/>
      <c r="U260" s="28"/>
      <c r="V260" s="28"/>
      <c r="W260" s="28"/>
      <c r="X260" s="28"/>
      <c r="Y260" s="28"/>
    </row>
    <row r="261" spans="1:25" s="30" customFormat="1">
      <c r="A261" s="28"/>
      <c r="B261" s="34"/>
      <c r="C261" s="34"/>
      <c r="D261" s="34"/>
      <c r="E261" s="34"/>
      <c r="L261" s="28"/>
      <c r="M261" s="42"/>
      <c r="N261" s="28"/>
      <c r="O261" s="28"/>
      <c r="P261" s="28"/>
      <c r="Q261" s="28"/>
      <c r="R261" s="28"/>
      <c r="S261" s="28"/>
      <c r="T261" s="28"/>
      <c r="U261" s="28"/>
      <c r="V261" s="28"/>
      <c r="W261" s="28"/>
      <c r="X261" s="28"/>
      <c r="Y261" s="28"/>
    </row>
    <row r="262" spans="1:25" s="30" customFormat="1">
      <c r="A262" s="28"/>
      <c r="B262" s="34"/>
      <c r="C262" s="34"/>
      <c r="D262" s="34"/>
      <c r="E262" s="34"/>
      <c r="L262" s="28"/>
      <c r="M262" s="42"/>
      <c r="N262" s="28"/>
      <c r="O262" s="28"/>
      <c r="P262" s="28"/>
      <c r="Q262" s="28"/>
      <c r="R262" s="28"/>
      <c r="S262" s="28"/>
      <c r="T262" s="28"/>
      <c r="U262" s="28"/>
      <c r="V262" s="28"/>
      <c r="W262" s="28"/>
      <c r="X262" s="28"/>
      <c r="Y262" s="28"/>
    </row>
    <row r="263" spans="1:25" s="30" customFormat="1">
      <c r="A263" s="28"/>
      <c r="B263" s="34"/>
      <c r="C263" s="34"/>
      <c r="D263" s="34"/>
      <c r="E263" s="34"/>
      <c r="L263" s="28"/>
      <c r="M263" s="42"/>
      <c r="N263" s="28"/>
      <c r="O263" s="28"/>
      <c r="P263" s="28"/>
      <c r="Q263" s="28"/>
      <c r="R263" s="28"/>
      <c r="S263" s="28"/>
      <c r="T263" s="28"/>
      <c r="U263" s="28"/>
      <c r="V263" s="28"/>
      <c r="W263" s="28"/>
      <c r="X263" s="28"/>
      <c r="Y263" s="28"/>
    </row>
    <row r="264" spans="1:25" s="30" customFormat="1">
      <c r="A264" s="28"/>
      <c r="B264" s="34"/>
      <c r="C264" s="34"/>
      <c r="D264" s="34"/>
      <c r="E264" s="34"/>
      <c r="L264" s="28"/>
      <c r="M264" s="42"/>
      <c r="N264" s="28"/>
      <c r="O264" s="28"/>
      <c r="P264" s="28"/>
      <c r="Q264" s="28"/>
      <c r="R264" s="28"/>
      <c r="S264" s="28"/>
      <c r="T264" s="28"/>
      <c r="U264" s="28"/>
      <c r="V264" s="28"/>
      <c r="W264" s="28"/>
      <c r="X264" s="28"/>
      <c r="Y264" s="28"/>
    </row>
    <row r="265" spans="1:25" s="30" customFormat="1">
      <c r="A265" s="28"/>
      <c r="B265" s="34"/>
      <c r="C265" s="34"/>
      <c r="D265" s="34"/>
      <c r="E265" s="34"/>
      <c r="L265" s="28"/>
      <c r="M265" s="42"/>
      <c r="N265" s="28"/>
      <c r="O265" s="28"/>
      <c r="P265" s="28"/>
      <c r="Q265" s="28"/>
      <c r="R265" s="28"/>
      <c r="S265" s="28"/>
      <c r="T265" s="28"/>
      <c r="U265" s="28"/>
      <c r="V265" s="28"/>
      <c r="W265" s="28"/>
      <c r="X265" s="28"/>
      <c r="Y265" s="28"/>
    </row>
    <row r="266" spans="1:25" s="30" customFormat="1">
      <c r="A266" s="28"/>
      <c r="B266" s="34"/>
      <c r="C266" s="34"/>
      <c r="D266" s="34"/>
      <c r="E266" s="34"/>
      <c r="L266" s="28"/>
      <c r="M266" s="42"/>
      <c r="N266" s="28"/>
      <c r="O266" s="28"/>
      <c r="P266" s="28"/>
      <c r="Q266" s="28"/>
      <c r="R266" s="28"/>
      <c r="S266" s="28"/>
      <c r="T266" s="28"/>
      <c r="U266" s="28"/>
      <c r="V266" s="28"/>
      <c r="W266" s="28"/>
      <c r="X266" s="28"/>
      <c r="Y266" s="28"/>
    </row>
    <row r="267" spans="1:25" s="30" customFormat="1">
      <c r="A267" s="28"/>
      <c r="B267" s="34"/>
      <c r="C267" s="34"/>
      <c r="D267" s="34"/>
      <c r="E267" s="34"/>
      <c r="L267" s="28"/>
      <c r="M267" s="42"/>
      <c r="N267" s="28"/>
      <c r="O267" s="28"/>
      <c r="P267" s="28"/>
      <c r="Q267" s="28"/>
      <c r="R267" s="28"/>
      <c r="S267" s="28"/>
      <c r="T267" s="28"/>
      <c r="U267" s="28"/>
      <c r="V267" s="28"/>
      <c r="W267" s="28"/>
      <c r="X267" s="28"/>
      <c r="Y267" s="28"/>
    </row>
    <row r="268" spans="1:25" s="30" customFormat="1">
      <c r="A268" s="28"/>
      <c r="B268" s="34"/>
      <c r="C268" s="34"/>
      <c r="D268" s="34"/>
      <c r="E268" s="34"/>
      <c r="L268" s="28"/>
      <c r="M268" s="42"/>
      <c r="N268" s="28"/>
      <c r="O268" s="28"/>
      <c r="P268" s="28"/>
      <c r="Q268" s="28"/>
      <c r="R268" s="28"/>
      <c r="S268" s="28"/>
      <c r="T268" s="28"/>
      <c r="U268" s="28"/>
      <c r="V268" s="28"/>
      <c r="W268" s="28"/>
      <c r="X268" s="28"/>
      <c r="Y268" s="28"/>
    </row>
    <row r="269" spans="1:25" s="30" customFormat="1">
      <c r="A269" s="28"/>
      <c r="B269" s="75"/>
      <c r="C269" s="35"/>
      <c r="D269" s="35"/>
      <c r="E269" s="35"/>
      <c r="L269" s="28"/>
      <c r="M269" s="42"/>
      <c r="N269" s="28"/>
      <c r="O269" s="28"/>
      <c r="P269" s="28"/>
      <c r="Q269" s="28"/>
      <c r="R269" s="28"/>
      <c r="S269" s="28"/>
      <c r="T269" s="28"/>
      <c r="U269" s="28"/>
      <c r="V269" s="28"/>
      <c r="W269" s="28"/>
      <c r="X269" s="28"/>
      <c r="Y269" s="28"/>
    </row>
    <row r="270" spans="1:25" s="30" customFormat="1">
      <c r="A270" s="28"/>
      <c r="B270" s="75"/>
      <c r="C270" s="35"/>
      <c r="D270" s="35"/>
      <c r="E270" s="35"/>
      <c r="L270" s="28"/>
      <c r="M270" s="42"/>
      <c r="N270" s="28"/>
      <c r="O270" s="28"/>
      <c r="P270" s="28"/>
      <c r="Q270" s="28"/>
      <c r="R270" s="28"/>
      <c r="S270" s="28"/>
      <c r="T270" s="28"/>
      <c r="U270" s="28"/>
      <c r="V270" s="28"/>
      <c r="W270" s="28"/>
      <c r="X270" s="28"/>
      <c r="Y270" s="28"/>
    </row>
    <row r="271" spans="1:25" s="30" customFormat="1">
      <c r="A271" s="28"/>
      <c r="B271" s="75"/>
      <c r="C271" s="35"/>
      <c r="D271" s="35"/>
      <c r="E271" s="35"/>
      <c r="L271" s="28"/>
      <c r="M271" s="42"/>
      <c r="N271" s="28"/>
      <c r="O271" s="28"/>
      <c r="P271" s="28"/>
      <c r="Q271" s="28"/>
      <c r="R271" s="28"/>
      <c r="S271" s="28"/>
      <c r="T271" s="28"/>
      <c r="U271" s="28"/>
      <c r="V271" s="28"/>
      <c r="W271" s="28"/>
      <c r="X271" s="28"/>
      <c r="Y271" s="28"/>
    </row>
    <row r="272" spans="1:25" s="30" customFormat="1">
      <c r="A272" s="28"/>
      <c r="B272" s="75"/>
      <c r="C272" s="35"/>
      <c r="D272" s="35"/>
      <c r="E272" s="35"/>
      <c r="L272" s="28"/>
      <c r="M272" s="42"/>
      <c r="N272" s="28"/>
      <c r="O272" s="28"/>
      <c r="P272" s="28"/>
      <c r="Q272" s="28"/>
      <c r="R272" s="28"/>
      <c r="S272" s="28"/>
      <c r="T272" s="28"/>
      <c r="U272" s="28"/>
      <c r="V272" s="28"/>
      <c r="W272" s="28"/>
      <c r="X272" s="28"/>
      <c r="Y272" s="28"/>
    </row>
    <row r="273" spans="1:25" s="30" customFormat="1">
      <c r="A273" s="28"/>
      <c r="B273" s="75"/>
      <c r="C273" s="35"/>
      <c r="D273" s="35"/>
      <c r="E273" s="35"/>
      <c r="L273" s="28"/>
      <c r="M273" s="42"/>
      <c r="N273" s="28"/>
      <c r="O273" s="28"/>
      <c r="P273" s="28"/>
      <c r="Q273" s="28"/>
      <c r="R273" s="28"/>
      <c r="S273" s="28"/>
      <c r="T273" s="28"/>
      <c r="U273" s="28"/>
      <c r="V273" s="28"/>
      <c r="W273" s="28"/>
      <c r="X273" s="28"/>
      <c r="Y273" s="28"/>
    </row>
    <row r="274" spans="1:25" s="30" customFormat="1">
      <c r="A274" s="28"/>
      <c r="B274" s="75"/>
      <c r="C274" s="35"/>
      <c r="D274" s="35"/>
      <c r="E274" s="35"/>
      <c r="L274" s="28"/>
      <c r="M274" s="42"/>
      <c r="N274" s="28"/>
      <c r="O274" s="28"/>
      <c r="P274" s="28"/>
      <c r="Q274" s="28"/>
      <c r="R274" s="28"/>
      <c r="S274" s="28"/>
      <c r="T274" s="28"/>
      <c r="U274" s="28"/>
      <c r="V274" s="28"/>
      <c r="W274" s="28"/>
      <c r="X274" s="28"/>
      <c r="Y274" s="28"/>
    </row>
    <row r="275" spans="1:25" s="30" customFormat="1">
      <c r="A275" s="28"/>
      <c r="B275" s="75"/>
      <c r="C275" s="35"/>
      <c r="D275" s="35"/>
      <c r="E275" s="35"/>
      <c r="L275" s="28"/>
      <c r="M275" s="42"/>
      <c r="N275" s="28"/>
      <c r="O275" s="28"/>
      <c r="P275" s="28"/>
      <c r="Q275" s="28"/>
      <c r="R275" s="28"/>
      <c r="S275" s="28"/>
      <c r="T275" s="28"/>
      <c r="U275" s="28"/>
      <c r="V275" s="28"/>
      <c r="W275" s="28"/>
      <c r="X275" s="28"/>
      <c r="Y275" s="28"/>
    </row>
    <row r="276" spans="1:25" s="30" customFormat="1">
      <c r="A276" s="28"/>
      <c r="B276" s="75"/>
      <c r="C276" s="35"/>
      <c r="D276" s="35"/>
      <c r="E276" s="35"/>
      <c r="L276" s="28"/>
      <c r="M276" s="42"/>
      <c r="N276" s="28"/>
      <c r="O276" s="28"/>
      <c r="P276" s="28"/>
      <c r="Q276" s="28"/>
      <c r="R276" s="28"/>
      <c r="S276" s="28"/>
      <c r="T276" s="28"/>
      <c r="U276" s="28"/>
      <c r="V276" s="28"/>
      <c r="W276" s="28"/>
      <c r="X276" s="28"/>
      <c r="Y276" s="28"/>
    </row>
    <row r="277" spans="1:25" s="30" customFormat="1">
      <c r="A277" s="28"/>
      <c r="B277" s="75"/>
      <c r="C277" s="35"/>
      <c r="D277" s="35"/>
      <c r="E277" s="35"/>
      <c r="L277" s="28"/>
      <c r="M277" s="42"/>
      <c r="N277" s="28"/>
      <c r="O277" s="28"/>
      <c r="P277" s="28"/>
      <c r="Q277" s="28"/>
      <c r="R277" s="28"/>
      <c r="S277" s="28"/>
      <c r="T277" s="28"/>
      <c r="U277" s="28"/>
      <c r="V277" s="28"/>
      <c r="W277" s="28"/>
      <c r="X277" s="28"/>
      <c r="Y277" s="28"/>
    </row>
    <row r="278" spans="1:25" s="30" customFormat="1">
      <c r="A278" s="28"/>
      <c r="B278" s="75"/>
      <c r="C278" s="35"/>
      <c r="D278" s="35"/>
      <c r="E278" s="35"/>
      <c r="L278" s="28"/>
      <c r="M278" s="42"/>
      <c r="N278" s="28"/>
      <c r="O278" s="28"/>
      <c r="P278" s="28"/>
      <c r="Q278" s="28"/>
      <c r="R278" s="28"/>
      <c r="S278" s="28"/>
      <c r="T278" s="28"/>
      <c r="U278" s="28"/>
      <c r="V278" s="28"/>
      <c r="W278" s="28"/>
      <c r="X278" s="28"/>
      <c r="Y278" s="28"/>
    </row>
    <row r="279" spans="1:25" s="30" customFormat="1">
      <c r="A279" s="28"/>
      <c r="B279" s="75"/>
      <c r="C279" s="35"/>
      <c r="D279" s="35"/>
      <c r="E279" s="35"/>
      <c r="L279" s="28"/>
      <c r="M279" s="42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</row>
    <row r="280" spans="1:25" s="30" customFormat="1">
      <c r="A280" s="28"/>
      <c r="B280" s="75"/>
      <c r="C280" s="35"/>
      <c r="D280" s="35"/>
      <c r="E280" s="35"/>
      <c r="L280" s="28"/>
      <c r="M280" s="42"/>
      <c r="N280" s="28"/>
      <c r="O280" s="28"/>
      <c r="P280" s="28"/>
      <c r="Q280" s="28"/>
      <c r="R280" s="28"/>
      <c r="S280" s="28"/>
      <c r="T280" s="28"/>
      <c r="U280" s="28"/>
      <c r="V280" s="28"/>
      <c r="W280" s="28"/>
      <c r="X280" s="28"/>
      <c r="Y280" s="28"/>
    </row>
    <row r="281" spans="1:25" s="30" customFormat="1">
      <c r="A281" s="28"/>
      <c r="B281" s="75"/>
      <c r="C281" s="35"/>
      <c r="D281" s="35"/>
      <c r="E281" s="35"/>
      <c r="L281" s="28"/>
      <c r="M281" s="42"/>
      <c r="N281" s="28"/>
      <c r="O281" s="28"/>
      <c r="P281" s="28"/>
      <c r="Q281" s="28"/>
      <c r="R281" s="28"/>
      <c r="S281" s="28"/>
      <c r="T281" s="28"/>
      <c r="U281" s="28"/>
      <c r="V281" s="28"/>
      <c r="W281" s="28"/>
      <c r="X281" s="28"/>
      <c r="Y281" s="28"/>
    </row>
    <row r="282" spans="1:25" s="30" customFormat="1">
      <c r="A282" s="28"/>
      <c r="B282" s="75"/>
      <c r="C282" s="35"/>
      <c r="D282" s="35"/>
      <c r="E282" s="35"/>
      <c r="L282" s="28"/>
      <c r="M282" s="42"/>
      <c r="N282" s="28"/>
      <c r="O282" s="28"/>
      <c r="P282" s="28"/>
      <c r="Q282" s="28"/>
      <c r="R282" s="28"/>
      <c r="S282" s="28"/>
      <c r="T282" s="28"/>
      <c r="U282" s="28"/>
      <c r="V282" s="28"/>
      <c r="W282" s="28"/>
      <c r="X282" s="28"/>
      <c r="Y282" s="28"/>
    </row>
    <row r="283" spans="1:25" s="30" customFormat="1">
      <c r="A283" s="28"/>
      <c r="B283" s="75"/>
      <c r="C283" s="35"/>
      <c r="D283" s="35"/>
      <c r="E283" s="35"/>
      <c r="L283" s="28"/>
      <c r="M283" s="42"/>
      <c r="N283" s="28"/>
      <c r="O283" s="28"/>
      <c r="P283" s="28"/>
      <c r="Q283" s="28"/>
      <c r="R283" s="28"/>
      <c r="S283" s="28"/>
      <c r="T283" s="28"/>
      <c r="U283" s="28"/>
      <c r="V283" s="28"/>
      <c r="W283" s="28"/>
      <c r="X283" s="28"/>
      <c r="Y283" s="28"/>
    </row>
    <row r="284" spans="1:25" s="30" customFormat="1">
      <c r="A284" s="28"/>
      <c r="B284" s="75"/>
      <c r="C284" s="35"/>
      <c r="D284" s="35"/>
      <c r="E284" s="35"/>
      <c r="L284" s="28"/>
      <c r="M284" s="42"/>
      <c r="N284" s="28"/>
      <c r="O284" s="28"/>
      <c r="P284" s="28"/>
      <c r="Q284" s="28"/>
      <c r="R284" s="28"/>
      <c r="S284" s="28"/>
      <c r="T284" s="28"/>
      <c r="U284" s="28"/>
      <c r="V284" s="28"/>
      <c r="W284" s="28"/>
      <c r="X284" s="28"/>
      <c r="Y284" s="28"/>
    </row>
    <row r="285" spans="1:25" s="30" customFormat="1">
      <c r="A285" s="28"/>
      <c r="B285" s="75"/>
      <c r="C285" s="35"/>
      <c r="D285" s="35"/>
      <c r="E285" s="35"/>
      <c r="L285" s="28"/>
      <c r="M285" s="42"/>
      <c r="N285" s="28"/>
      <c r="O285" s="28"/>
      <c r="P285" s="28"/>
      <c r="Q285" s="28"/>
      <c r="R285" s="28"/>
      <c r="S285" s="28"/>
      <c r="T285" s="28"/>
      <c r="U285" s="28"/>
      <c r="V285" s="28"/>
      <c r="W285" s="28"/>
      <c r="X285" s="28"/>
      <c r="Y285" s="28"/>
    </row>
    <row r="286" spans="1:25" s="30" customFormat="1">
      <c r="A286" s="28"/>
      <c r="B286" s="75"/>
      <c r="C286" s="35"/>
      <c r="D286" s="35"/>
      <c r="E286" s="35"/>
      <c r="L286" s="28"/>
      <c r="M286" s="42"/>
      <c r="N286" s="28"/>
      <c r="O286" s="28"/>
      <c r="P286" s="28"/>
      <c r="Q286" s="28"/>
      <c r="R286" s="28"/>
      <c r="S286" s="28"/>
      <c r="T286" s="28"/>
      <c r="U286" s="28"/>
      <c r="V286" s="28"/>
      <c r="W286" s="28"/>
      <c r="X286" s="28"/>
      <c r="Y286" s="28"/>
    </row>
    <row r="287" spans="1:25" s="30" customFormat="1">
      <c r="A287" s="28"/>
      <c r="B287" s="75"/>
      <c r="C287" s="35"/>
      <c r="D287" s="35"/>
      <c r="E287" s="35"/>
      <c r="L287" s="28"/>
      <c r="M287" s="42"/>
      <c r="N287" s="28"/>
      <c r="O287" s="28"/>
      <c r="P287" s="28"/>
      <c r="Q287" s="28"/>
      <c r="R287" s="28"/>
      <c r="S287" s="28"/>
      <c r="T287" s="28"/>
      <c r="U287" s="28"/>
      <c r="V287" s="28"/>
      <c r="W287" s="28"/>
      <c r="X287" s="28"/>
      <c r="Y287" s="28"/>
    </row>
    <row r="288" spans="1:25" s="30" customFormat="1">
      <c r="A288" s="28"/>
      <c r="B288" s="75"/>
      <c r="C288" s="35"/>
      <c r="D288" s="35"/>
      <c r="E288" s="35"/>
      <c r="L288" s="28"/>
      <c r="M288" s="42"/>
      <c r="N288" s="28"/>
      <c r="O288" s="28"/>
      <c r="P288" s="28"/>
      <c r="Q288" s="28"/>
      <c r="R288" s="28"/>
      <c r="S288" s="28"/>
      <c r="T288" s="28"/>
      <c r="U288" s="28"/>
      <c r="V288" s="28"/>
      <c r="W288" s="28"/>
      <c r="X288" s="28"/>
      <c r="Y288" s="28"/>
    </row>
    <row r="289" spans="1:25" s="30" customFormat="1">
      <c r="A289" s="28"/>
      <c r="B289" s="75"/>
      <c r="C289" s="35"/>
      <c r="D289" s="35"/>
      <c r="E289" s="35"/>
      <c r="L289" s="28"/>
      <c r="M289" s="42"/>
      <c r="N289" s="28"/>
      <c r="O289" s="28"/>
      <c r="P289" s="28"/>
      <c r="Q289" s="28"/>
      <c r="R289" s="28"/>
      <c r="S289" s="28"/>
      <c r="T289" s="28"/>
      <c r="U289" s="28"/>
      <c r="V289" s="28"/>
      <c r="W289" s="28"/>
      <c r="X289" s="28"/>
      <c r="Y289" s="28"/>
    </row>
    <row r="290" spans="1:25" s="30" customFormat="1">
      <c r="A290" s="28"/>
      <c r="B290" s="75"/>
      <c r="C290" s="35"/>
      <c r="D290" s="35"/>
      <c r="E290" s="35"/>
      <c r="L290" s="28"/>
      <c r="M290" s="42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</row>
    <row r="291" spans="1:25" s="30" customFormat="1">
      <c r="A291" s="28"/>
      <c r="B291" s="75"/>
      <c r="C291" s="35"/>
      <c r="D291" s="35"/>
      <c r="E291" s="35"/>
      <c r="L291" s="28"/>
      <c r="M291" s="42"/>
      <c r="N291" s="28"/>
      <c r="O291" s="28"/>
      <c r="P291" s="28"/>
      <c r="Q291" s="28"/>
      <c r="R291" s="28"/>
      <c r="S291" s="28"/>
      <c r="T291" s="28"/>
      <c r="U291" s="28"/>
      <c r="V291" s="28"/>
      <c r="W291" s="28"/>
      <c r="X291" s="28"/>
      <c r="Y291" s="28"/>
    </row>
    <row r="292" spans="1:25" s="30" customFormat="1">
      <c r="A292" s="28"/>
      <c r="B292" s="75"/>
      <c r="C292" s="35"/>
      <c r="D292" s="35"/>
      <c r="E292" s="35"/>
      <c r="L292" s="28"/>
      <c r="M292" s="42"/>
      <c r="N292" s="28"/>
      <c r="O292" s="28"/>
      <c r="P292" s="28"/>
      <c r="Q292" s="28"/>
      <c r="R292" s="28"/>
      <c r="S292" s="28"/>
      <c r="T292" s="28"/>
      <c r="U292" s="28"/>
      <c r="V292" s="28"/>
      <c r="W292" s="28"/>
      <c r="X292" s="28"/>
      <c r="Y292" s="28"/>
    </row>
    <row r="293" spans="1:25" s="30" customFormat="1">
      <c r="A293" s="28"/>
      <c r="B293" s="75"/>
      <c r="C293" s="35"/>
      <c r="D293" s="35"/>
      <c r="E293" s="35"/>
      <c r="L293" s="28"/>
      <c r="M293" s="42"/>
      <c r="N293" s="28"/>
      <c r="O293" s="28"/>
      <c r="P293" s="28"/>
      <c r="Q293" s="28"/>
      <c r="R293" s="28"/>
      <c r="S293" s="28"/>
      <c r="T293" s="28"/>
      <c r="U293" s="28"/>
      <c r="V293" s="28"/>
      <c r="W293" s="28"/>
      <c r="X293" s="28"/>
      <c r="Y293" s="28"/>
    </row>
    <row r="294" spans="1:25" s="30" customFormat="1">
      <c r="A294" s="28"/>
      <c r="B294" s="75"/>
      <c r="C294" s="35"/>
      <c r="D294" s="35"/>
      <c r="E294" s="35"/>
      <c r="L294" s="28"/>
      <c r="M294" s="42"/>
      <c r="N294" s="28"/>
      <c r="O294" s="28"/>
      <c r="P294" s="28"/>
      <c r="Q294" s="28"/>
      <c r="R294" s="28"/>
      <c r="S294" s="28"/>
      <c r="T294" s="28"/>
      <c r="U294" s="28"/>
      <c r="V294" s="28"/>
      <c r="W294" s="28"/>
      <c r="X294" s="28"/>
      <c r="Y294" s="28"/>
    </row>
    <row r="295" spans="1:25" s="30" customFormat="1">
      <c r="A295" s="28"/>
      <c r="B295" s="75"/>
      <c r="C295" s="35"/>
      <c r="D295" s="35"/>
      <c r="E295" s="35"/>
      <c r="L295" s="28"/>
      <c r="M295" s="42"/>
      <c r="N295" s="28"/>
      <c r="O295" s="28"/>
      <c r="P295" s="28"/>
      <c r="Q295" s="28"/>
      <c r="R295" s="28"/>
      <c r="S295" s="28"/>
      <c r="T295" s="28"/>
      <c r="U295" s="28"/>
      <c r="V295" s="28"/>
      <c r="W295" s="28"/>
      <c r="X295" s="28"/>
      <c r="Y295" s="28"/>
    </row>
    <row r="296" spans="1:25" s="30" customFormat="1">
      <c r="A296" s="28"/>
      <c r="B296" s="75"/>
      <c r="C296" s="35"/>
      <c r="D296" s="35"/>
      <c r="E296" s="35"/>
      <c r="L296" s="28"/>
      <c r="M296" s="42"/>
      <c r="N296" s="28"/>
      <c r="O296" s="28"/>
      <c r="P296" s="28"/>
      <c r="Q296" s="28"/>
      <c r="R296" s="28"/>
      <c r="S296" s="28"/>
      <c r="T296" s="28"/>
      <c r="U296" s="28"/>
      <c r="V296" s="28"/>
      <c r="W296" s="28"/>
      <c r="X296" s="28"/>
      <c r="Y296" s="28"/>
    </row>
    <row r="297" spans="1:25" s="30" customFormat="1">
      <c r="A297" s="28"/>
      <c r="B297" s="75"/>
      <c r="C297" s="35"/>
      <c r="D297" s="35"/>
      <c r="E297" s="35"/>
      <c r="L297" s="28"/>
      <c r="M297" s="42"/>
      <c r="N297" s="28"/>
      <c r="O297" s="28"/>
      <c r="P297" s="28"/>
      <c r="Q297" s="28"/>
      <c r="R297" s="28"/>
      <c r="S297" s="28"/>
      <c r="T297" s="28"/>
      <c r="U297" s="28"/>
      <c r="V297" s="28"/>
      <c r="W297" s="28"/>
      <c r="X297" s="28"/>
      <c r="Y297" s="28"/>
    </row>
    <row r="298" spans="1:25" s="30" customFormat="1">
      <c r="A298" s="28"/>
      <c r="B298" s="75"/>
      <c r="C298" s="35"/>
      <c r="D298" s="35"/>
      <c r="E298" s="35"/>
      <c r="L298" s="28"/>
      <c r="M298" s="42"/>
      <c r="N298" s="28"/>
      <c r="O298" s="28"/>
      <c r="P298" s="28"/>
      <c r="Q298" s="28"/>
      <c r="R298" s="28"/>
      <c r="S298" s="28"/>
      <c r="T298" s="28"/>
      <c r="U298" s="28"/>
      <c r="V298" s="28"/>
      <c r="W298" s="28"/>
      <c r="X298" s="28"/>
      <c r="Y298" s="28"/>
    </row>
    <row r="299" spans="1:25" s="30" customFormat="1">
      <c r="A299" s="28"/>
      <c r="B299" s="75"/>
      <c r="C299" s="35"/>
      <c r="D299" s="35"/>
      <c r="E299" s="35"/>
      <c r="L299" s="28"/>
      <c r="M299" s="42"/>
      <c r="N299" s="28"/>
      <c r="O299" s="28"/>
      <c r="P299" s="28"/>
      <c r="Q299" s="28"/>
      <c r="R299" s="28"/>
      <c r="S299" s="28"/>
      <c r="T299" s="28"/>
      <c r="U299" s="28"/>
      <c r="V299" s="28"/>
      <c r="W299" s="28"/>
      <c r="X299" s="28"/>
      <c r="Y299" s="28"/>
    </row>
    <row r="300" spans="1:25" s="30" customFormat="1">
      <c r="A300" s="28"/>
      <c r="B300" s="75"/>
      <c r="C300" s="35"/>
      <c r="D300" s="35"/>
      <c r="E300" s="35"/>
      <c r="L300" s="28"/>
      <c r="M300" s="42"/>
      <c r="N300" s="28"/>
      <c r="O300" s="28"/>
      <c r="P300" s="28"/>
      <c r="Q300" s="28"/>
      <c r="R300" s="28"/>
      <c r="S300" s="28"/>
      <c r="T300" s="28"/>
      <c r="U300" s="28"/>
      <c r="V300" s="28"/>
      <c r="W300" s="28"/>
      <c r="X300" s="28"/>
      <c r="Y300" s="28"/>
    </row>
    <row r="301" spans="1:25" s="30" customFormat="1">
      <c r="A301" s="28"/>
      <c r="B301" s="75"/>
      <c r="C301" s="35"/>
      <c r="D301" s="35"/>
      <c r="E301" s="35"/>
      <c r="L301" s="28"/>
      <c r="M301" s="42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</row>
    <row r="302" spans="1:25" s="30" customFormat="1">
      <c r="A302" s="28"/>
      <c r="B302" s="75"/>
      <c r="C302" s="35"/>
      <c r="D302" s="35"/>
      <c r="E302" s="35"/>
      <c r="L302" s="28"/>
      <c r="M302" s="42"/>
      <c r="N302" s="28"/>
      <c r="O302" s="28"/>
      <c r="P302" s="28"/>
      <c r="Q302" s="28"/>
      <c r="R302" s="28"/>
      <c r="S302" s="28"/>
      <c r="T302" s="28"/>
      <c r="U302" s="28"/>
      <c r="V302" s="28"/>
      <c r="W302" s="28"/>
      <c r="X302" s="28"/>
      <c r="Y302" s="28"/>
    </row>
    <row r="303" spans="1:25" s="30" customFormat="1">
      <c r="A303" s="28"/>
      <c r="B303" s="75"/>
      <c r="C303" s="35"/>
      <c r="D303" s="35"/>
      <c r="E303" s="35"/>
      <c r="L303" s="28"/>
      <c r="M303" s="42"/>
      <c r="N303" s="28"/>
      <c r="O303" s="28"/>
      <c r="P303" s="28"/>
      <c r="Q303" s="28"/>
      <c r="R303" s="28"/>
      <c r="S303" s="28"/>
      <c r="T303" s="28"/>
      <c r="U303" s="28"/>
      <c r="V303" s="28"/>
      <c r="W303" s="28"/>
      <c r="X303" s="28"/>
      <c r="Y303" s="28"/>
    </row>
    <row r="304" spans="1:25" s="30" customFormat="1">
      <c r="A304" s="28"/>
      <c r="B304" s="75"/>
      <c r="C304" s="35"/>
      <c r="D304" s="35"/>
      <c r="E304" s="35"/>
      <c r="L304" s="28"/>
      <c r="M304" s="42"/>
      <c r="N304" s="28"/>
      <c r="O304" s="28"/>
      <c r="P304" s="28"/>
      <c r="Q304" s="28"/>
      <c r="R304" s="28"/>
      <c r="S304" s="28"/>
      <c r="T304" s="28"/>
      <c r="U304" s="28"/>
      <c r="V304" s="28"/>
      <c r="W304" s="28"/>
      <c r="X304" s="28"/>
      <c r="Y304" s="28"/>
    </row>
    <row r="305" spans="1:25" s="30" customFormat="1">
      <c r="A305" s="28"/>
      <c r="B305" s="75"/>
      <c r="C305" s="35"/>
      <c r="D305" s="35"/>
      <c r="E305" s="35"/>
      <c r="L305" s="28"/>
      <c r="M305" s="42"/>
      <c r="N305" s="28"/>
      <c r="O305" s="28"/>
      <c r="P305" s="28"/>
      <c r="Q305" s="28"/>
      <c r="R305" s="28"/>
      <c r="S305" s="28"/>
      <c r="T305" s="28"/>
      <c r="U305" s="28"/>
      <c r="V305" s="28"/>
      <c r="W305" s="28"/>
      <c r="X305" s="28"/>
      <c r="Y305" s="28"/>
    </row>
    <row r="306" spans="1:25" s="30" customFormat="1">
      <c r="A306" s="28"/>
      <c r="B306" s="75"/>
      <c r="C306" s="35"/>
      <c r="D306" s="35"/>
      <c r="E306" s="35"/>
      <c r="L306" s="28"/>
      <c r="M306" s="42"/>
      <c r="N306" s="28"/>
      <c r="O306" s="28"/>
      <c r="P306" s="28"/>
      <c r="Q306" s="28"/>
      <c r="R306" s="28"/>
      <c r="S306" s="28"/>
      <c r="T306" s="28"/>
      <c r="U306" s="28"/>
      <c r="V306" s="28"/>
      <c r="W306" s="28"/>
      <c r="X306" s="28"/>
      <c r="Y306" s="28"/>
    </row>
    <row r="307" spans="1:25" s="30" customFormat="1">
      <c r="A307" s="28"/>
      <c r="B307" s="75"/>
      <c r="C307" s="35"/>
      <c r="D307" s="35"/>
      <c r="E307" s="35"/>
      <c r="L307" s="28"/>
      <c r="M307" s="42"/>
      <c r="N307" s="28"/>
      <c r="O307" s="28"/>
      <c r="P307" s="28"/>
      <c r="Q307" s="28"/>
      <c r="R307" s="28"/>
      <c r="S307" s="28"/>
      <c r="T307" s="28"/>
      <c r="U307" s="28"/>
      <c r="V307" s="28"/>
      <c r="W307" s="28"/>
      <c r="X307" s="28"/>
      <c r="Y307" s="28"/>
    </row>
    <row r="308" spans="1:25" s="30" customFormat="1">
      <c r="A308" s="28"/>
      <c r="B308" s="75"/>
      <c r="C308" s="35"/>
      <c r="D308" s="35"/>
      <c r="E308" s="35"/>
      <c r="L308" s="28"/>
      <c r="M308" s="42"/>
      <c r="N308" s="28"/>
      <c r="O308" s="28"/>
      <c r="P308" s="28"/>
      <c r="Q308" s="28"/>
      <c r="R308" s="28"/>
      <c r="S308" s="28"/>
      <c r="T308" s="28"/>
      <c r="U308" s="28"/>
      <c r="V308" s="28"/>
      <c r="W308" s="28"/>
      <c r="X308" s="28"/>
      <c r="Y308" s="28"/>
    </row>
    <row r="309" spans="1:25" s="30" customFormat="1">
      <c r="A309" s="28"/>
      <c r="B309" s="75"/>
      <c r="C309" s="35"/>
      <c r="D309" s="35"/>
      <c r="E309" s="35"/>
      <c r="L309" s="28"/>
      <c r="M309" s="42"/>
      <c r="N309" s="28"/>
      <c r="O309" s="28"/>
      <c r="P309" s="28"/>
      <c r="Q309" s="28"/>
      <c r="R309" s="28"/>
      <c r="S309" s="28"/>
      <c r="T309" s="28"/>
      <c r="U309" s="28"/>
      <c r="V309" s="28"/>
      <c r="W309" s="28"/>
      <c r="X309" s="28"/>
      <c r="Y309" s="28"/>
    </row>
    <row r="310" spans="1:25" s="30" customFormat="1">
      <c r="A310" s="28"/>
      <c r="B310" s="75"/>
      <c r="C310" s="35"/>
      <c r="D310" s="35"/>
      <c r="E310" s="35"/>
      <c r="L310" s="28"/>
      <c r="M310" s="42"/>
      <c r="N310" s="28"/>
      <c r="O310" s="28"/>
      <c r="P310" s="28"/>
      <c r="Q310" s="28"/>
      <c r="R310" s="28"/>
      <c r="S310" s="28"/>
      <c r="T310" s="28"/>
      <c r="U310" s="28"/>
      <c r="V310" s="28"/>
      <c r="W310" s="28"/>
      <c r="X310" s="28"/>
      <c r="Y310" s="28"/>
    </row>
    <row r="311" spans="1:25" s="30" customFormat="1">
      <c r="A311" s="28"/>
      <c r="B311" s="75"/>
      <c r="C311" s="35"/>
      <c r="D311" s="35"/>
      <c r="E311" s="35"/>
      <c r="L311" s="28"/>
      <c r="M311" s="42"/>
      <c r="N311" s="28"/>
      <c r="O311" s="28"/>
      <c r="P311" s="28"/>
      <c r="Q311" s="28"/>
      <c r="R311" s="28"/>
      <c r="S311" s="28"/>
      <c r="T311" s="28"/>
      <c r="U311" s="28"/>
      <c r="V311" s="28"/>
      <c r="W311" s="28"/>
      <c r="X311" s="28"/>
      <c r="Y311" s="28"/>
    </row>
    <row r="312" spans="1:25" s="30" customFormat="1">
      <c r="A312" s="28"/>
      <c r="B312" s="75"/>
      <c r="C312" s="35"/>
      <c r="D312" s="35"/>
      <c r="E312" s="35"/>
      <c r="L312" s="28"/>
      <c r="M312" s="42"/>
      <c r="N312" s="28"/>
      <c r="O312" s="28"/>
      <c r="P312" s="28"/>
      <c r="Q312" s="28"/>
      <c r="R312" s="28"/>
      <c r="S312" s="28"/>
      <c r="T312" s="28"/>
      <c r="U312" s="28"/>
      <c r="V312" s="28"/>
      <c r="W312" s="28"/>
      <c r="X312" s="28"/>
      <c r="Y312" s="28"/>
    </row>
    <row r="313" spans="1:25" s="30" customFormat="1">
      <c r="A313" s="28"/>
      <c r="B313" s="75"/>
      <c r="C313" s="35"/>
      <c r="D313" s="35"/>
      <c r="E313" s="35"/>
      <c r="L313" s="28"/>
      <c r="M313" s="42"/>
      <c r="N313" s="28"/>
      <c r="O313" s="28"/>
      <c r="P313" s="28"/>
      <c r="Q313" s="28"/>
      <c r="R313" s="28"/>
      <c r="S313" s="28"/>
      <c r="T313" s="28"/>
      <c r="U313" s="28"/>
      <c r="V313" s="28"/>
      <c r="W313" s="28"/>
      <c r="X313" s="28"/>
      <c r="Y313" s="28"/>
    </row>
    <row r="314" spans="1:25" s="30" customFormat="1">
      <c r="A314" s="28"/>
      <c r="B314" s="75"/>
      <c r="C314" s="35"/>
      <c r="D314" s="35"/>
      <c r="E314" s="35"/>
      <c r="L314" s="28"/>
      <c r="M314" s="42"/>
      <c r="N314" s="28"/>
      <c r="O314" s="28"/>
      <c r="P314" s="28"/>
      <c r="Q314" s="28"/>
      <c r="R314" s="28"/>
      <c r="S314" s="28"/>
      <c r="T314" s="28"/>
      <c r="U314" s="28"/>
      <c r="V314" s="28"/>
      <c r="W314" s="28"/>
      <c r="X314" s="28"/>
      <c r="Y314" s="28"/>
    </row>
    <row r="315" spans="1:25" s="30" customFormat="1">
      <c r="A315" s="28"/>
      <c r="B315" s="75"/>
      <c r="C315" s="35"/>
      <c r="D315" s="35"/>
      <c r="E315" s="35"/>
      <c r="L315" s="28"/>
      <c r="M315" s="42"/>
      <c r="N315" s="28"/>
      <c r="O315" s="28"/>
      <c r="P315" s="28"/>
      <c r="Q315" s="28"/>
      <c r="R315" s="28"/>
      <c r="S315" s="28"/>
      <c r="T315" s="28"/>
      <c r="U315" s="28"/>
      <c r="V315" s="28"/>
      <c r="W315" s="28"/>
      <c r="X315" s="28"/>
      <c r="Y315" s="28"/>
    </row>
    <row r="316" spans="1:25" s="30" customFormat="1">
      <c r="A316" s="28"/>
      <c r="B316" s="75"/>
      <c r="C316" s="35"/>
      <c r="D316" s="35"/>
      <c r="E316" s="35"/>
      <c r="L316" s="28"/>
      <c r="M316" s="42"/>
      <c r="N316" s="28"/>
      <c r="O316" s="28"/>
      <c r="P316" s="28"/>
      <c r="Q316" s="28"/>
      <c r="R316" s="28"/>
      <c r="S316" s="28"/>
      <c r="T316" s="28"/>
      <c r="U316" s="28"/>
      <c r="V316" s="28"/>
      <c r="W316" s="28"/>
      <c r="X316" s="28"/>
      <c r="Y316" s="28"/>
    </row>
    <row r="317" spans="1:25" s="30" customFormat="1">
      <c r="A317" s="28"/>
      <c r="B317" s="75"/>
      <c r="C317" s="35"/>
      <c r="D317" s="35"/>
      <c r="E317" s="35"/>
      <c r="L317" s="28"/>
      <c r="M317" s="42"/>
      <c r="N317" s="28"/>
      <c r="O317" s="28"/>
      <c r="P317" s="28"/>
      <c r="Q317" s="28"/>
      <c r="R317" s="28"/>
      <c r="S317" s="28"/>
      <c r="T317" s="28"/>
      <c r="U317" s="28"/>
      <c r="V317" s="28"/>
      <c r="W317" s="28"/>
      <c r="X317" s="28"/>
      <c r="Y317" s="28"/>
    </row>
    <row r="318" spans="1:25" s="30" customFormat="1">
      <c r="A318" s="28"/>
      <c r="B318" s="75"/>
      <c r="C318" s="35"/>
      <c r="D318" s="35"/>
      <c r="E318" s="35"/>
      <c r="L318" s="28"/>
      <c r="M318" s="42"/>
      <c r="N318" s="28"/>
      <c r="O318" s="28"/>
      <c r="P318" s="28"/>
      <c r="Q318" s="28"/>
      <c r="R318" s="28"/>
      <c r="S318" s="28"/>
      <c r="T318" s="28"/>
      <c r="U318" s="28"/>
      <c r="V318" s="28"/>
      <c r="W318" s="28"/>
      <c r="X318" s="28"/>
      <c r="Y318" s="28"/>
    </row>
    <row r="319" spans="1:25" s="30" customFormat="1">
      <c r="A319" s="28"/>
      <c r="B319" s="75"/>
      <c r="C319" s="35"/>
      <c r="D319" s="35"/>
      <c r="E319" s="35"/>
      <c r="L319" s="28"/>
      <c r="M319" s="42"/>
      <c r="N319" s="28"/>
      <c r="O319" s="28"/>
      <c r="P319" s="28"/>
      <c r="Q319" s="28"/>
      <c r="R319" s="28"/>
      <c r="S319" s="28"/>
      <c r="T319" s="28"/>
      <c r="U319" s="28"/>
      <c r="V319" s="28"/>
      <c r="W319" s="28"/>
      <c r="X319" s="28"/>
      <c r="Y319" s="28"/>
    </row>
    <row r="320" spans="1:25" s="30" customFormat="1">
      <c r="A320" s="28"/>
      <c r="B320" s="75"/>
      <c r="C320" s="35"/>
      <c r="D320" s="35"/>
      <c r="E320" s="35"/>
      <c r="L320" s="28"/>
      <c r="M320" s="42"/>
      <c r="N320" s="28"/>
      <c r="O320" s="28"/>
      <c r="P320" s="28"/>
      <c r="Q320" s="28"/>
      <c r="R320" s="28"/>
      <c r="S320" s="28"/>
      <c r="T320" s="28"/>
      <c r="U320" s="28"/>
      <c r="V320" s="28"/>
      <c r="W320" s="28"/>
      <c r="X320" s="28"/>
      <c r="Y320" s="28"/>
    </row>
    <row r="321" spans="1:25" s="30" customFormat="1">
      <c r="A321" s="28"/>
      <c r="B321" s="75"/>
      <c r="C321" s="35"/>
      <c r="D321" s="35"/>
      <c r="E321" s="35"/>
      <c r="L321" s="28"/>
      <c r="M321" s="42"/>
      <c r="N321" s="28"/>
      <c r="O321" s="28"/>
      <c r="P321" s="28"/>
      <c r="Q321" s="28"/>
      <c r="R321" s="28"/>
      <c r="S321" s="28"/>
      <c r="T321" s="28"/>
      <c r="U321" s="28"/>
      <c r="V321" s="28"/>
      <c r="W321" s="28"/>
      <c r="X321" s="28"/>
      <c r="Y321" s="28"/>
    </row>
    <row r="322" spans="1:25" s="30" customFormat="1">
      <c r="A322" s="28"/>
      <c r="B322" s="75"/>
      <c r="C322" s="35"/>
      <c r="D322" s="35"/>
      <c r="E322" s="35"/>
      <c r="L322" s="28"/>
      <c r="M322" s="42"/>
      <c r="N322" s="28"/>
      <c r="O322" s="28"/>
      <c r="P322" s="28"/>
      <c r="Q322" s="28"/>
      <c r="R322" s="28"/>
      <c r="S322" s="28"/>
      <c r="T322" s="28"/>
      <c r="U322" s="28"/>
      <c r="V322" s="28"/>
      <c r="W322" s="28"/>
      <c r="X322" s="28"/>
      <c r="Y322" s="28"/>
    </row>
    <row r="323" spans="1:25" s="30" customFormat="1">
      <c r="A323" s="28"/>
      <c r="B323" s="75"/>
      <c r="C323" s="35"/>
      <c r="D323" s="35"/>
      <c r="E323" s="35"/>
      <c r="L323" s="28"/>
      <c r="M323" s="42"/>
      <c r="N323" s="28"/>
      <c r="O323" s="28"/>
      <c r="P323" s="28"/>
      <c r="Q323" s="28"/>
      <c r="R323" s="28"/>
      <c r="S323" s="28"/>
      <c r="T323" s="28"/>
      <c r="U323" s="28"/>
      <c r="V323" s="28"/>
      <c r="W323" s="28"/>
      <c r="X323" s="28"/>
      <c r="Y323" s="28"/>
    </row>
    <row r="324" spans="1:25" s="30" customFormat="1">
      <c r="A324" s="28"/>
      <c r="B324" s="75"/>
      <c r="C324" s="35"/>
      <c r="D324" s="35"/>
      <c r="E324" s="35"/>
      <c r="L324" s="28"/>
      <c r="M324" s="42"/>
      <c r="N324" s="28"/>
      <c r="O324" s="28"/>
      <c r="P324" s="28"/>
      <c r="Q324" s="28"/>
      <c r="R324" s="28"/>
      <c r="S324" s="28"/>
      <c r="T324" s="28"/>
      <c r="U324" s="28"/>
      <c r="V324" s="28"/>
      <c r="W324" s="28"/>
      <c r="X324" s="28"/>
      <c r="Y324" s="28"/>
    </row>
    <row r="325" spans="1:25" s="30" customFormat="1">
      <c r="A325" s="28"/>
      <c r="B325" s="75"/>
      <c r="C325" s="35"/>
      <c r="D325" s="35"/>
      <c r="E325" s="35"/>
      <c r="L325" s="28"/>
      <c r="M325" s="42"/>
      <c r="N325" s="28"/>
      <c r="O325" s="28"/>
      <c r="P325" s="28"/>
      <c r="Q325" s="28"/>
      <c r="R325" s="28"/>
      <c r="S325" s="28"/>
      <c r="T325" s="28"/>
      <c r="U325" s="28"/>
      <c r="V325" s="28"/>
      <c r="W325" s="28"/>
      <c r="X325" s="28"/>
      <c r="Y325" s="28"/>
    </row>
    <row r="326" spans="1:25" s="30" customFormat="1">
      <c r="A326" s="28"/>
      <c r="B326" s="75"/>
      <c r="C326" s="35"/>
      <c r="D326" s="35"/>
      <c r="E326" s="35"/>
      <c r="L326" s="28"/>
      <c r="M326" s="42"/>
      <c r="N326" s="28"/>
      <c r="O326" s="28"/>
      <c r="P326" s="28"/>
      <c r="Q326" s="28"/>
      <c r="R326" s="28"/>
      <c r="S326" s="28"/>
      <c r="T326" s="28"/>
      <c r="U326" s="28"/>
      <c r="V326" s="28"/>
      <c r="W326" s="28"/>
      <c r="X326" s="28"/>
      <c r="Y326" s="28"/>
    </row>
    <row r="327" spans="1:25" s="30" customFormat="1">
      <c r="A327" s="28"/>
      <c r="B327" s="75"/>
      <c r="C327" s="35"/>
      <c r="D327" s="35"/>
      <c r="E327" s="35"/>
      <c r="L327" s="28"/>
      <c r="M327" s="42"/>
      <c r="N327" s="28"/>
      <c r="O327" s="28"/>
      <c r="P327" s="28"/>
      <c r="Q327" s="28"/>
      <c r="R327" s="28"/>
      <c r="S327" s="28"/>
      <c r="T327" s="28"/>
      <c r="U327" s="28"/>
      <c r="V327" s="28"/>
      <c r="W327" s="28"/>
      <c r="X327" s="28"/>
      <c r="Y327" s="28"/>
    </row>
    <row r="328" spans="1:25" s="30" customFormat="1">
      <c r="A328" s="28"/>
      <c r="B328" s="75"/>
      <c r="C328" s="35"/>
      <c r="D328" s="35"/>
      <c r="E328" s="35"/>
      <c r="L328" s="28"/>
      <c r="M328" s="42"/>
      <c r="N328" s="28"/>
      <c r="O328" s="28"/>
      <c r="P328" s="28"/>
      <c r="Q328" s="28"/>
      <c r="R328" s="28"/>
      <c r="S328" s="28"/>
      <c r="T328" s="28"/>
      <c r="U328" s="28"/>
      <c r="V328" s="28"/>
      <c r="W328" s="28"/>
      <c r="X328" s="28"/>
      <c r="Y328" s="28"/>
    </row>
    <row r="329" spans="1:25" s="30" customFormat="1">
      <c r="A329" s="28"/>
      <c r="B329" s="75"/>
      <c r="C329" s="35"/>
      <c r="D329" s="35"/>
      <c r="E329" s="35"/>
      <c r="L329" s="28"/>
      <c r="M329" s="42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</row>
    <row r="330" spans="1:25" s="30" customFormat="1">
      <c r="A330" s="28"/>
      <c r="B330" s="75"/>
      <c r="C330" s="35"/>
      <c r="D330" s="35"/>
      <c r="E330" s="35"/>
      <c r="L330" s="28"/>
      <c r="M330" s="42"/>
      <c r="N330" s="28"/>
      <c r="O330" s="28"/>
      <c r="P330" s="28"/>
      <c r="Q330" s="28"/>
      <c r="R330" s="28"/>
      <c r="S330" s="28"/>
      <c r="T330" s="28"/>
      <c r="U330" s="28"/>
      <c r="V330" s="28"/>
      <c r="W330" s="28"/>
      <c r="X330" s="28"/>
      <c r="Y330" s="28"/>
    </row>
    <row r="331" spans="1:25" s="30" customFormat="1">
      <c r="A331" s="28"/>
      <c r="B331" s="75"/>
      <c r="C331" s="35"/>
      <c r="D331" s="35"/>
      <c r="E331" s="35"/>
      <c r="L331" s="28"/>
      <c r="M331" s="42"/>
      <c r="N331" s="28"/>
      <c r="O331" s="28"/>
      <c r="P331" s="28"/>
      <c r="Q331" s="28"/>
      <c r="R331" s="28"/>
      <c r="S331" s="28"/>
      <c r="T331" s="28"/>
      <c r="U331" s="28"/>
      <c r="V331" s="28"/>
      <c r="W331" s="28"/>
      <c r="X331" s="28"/>
      <c r="Y331" s="28"/>
    </row>
    <row r="332" spans="1:25" s="30" customFormat="1">
      <c r="A332" s="28"/>
      <c r="B332" s="75"/>
      <c r="C332" s="35"/>
      <c r="D332" s="35"/>
      <c r="E332" s="35"/>
      <c r="L332" s="28"/>
      <c r="M332" s="42"/>
      <c r="N332" s="28"/>
      <c r="O332" s="28"/>
      <c r="P332" s="28"/>
      <c r="Q332" s="28"/>
      <c r="R332" s="28"/>
      <c r="S332" s="28"/>
      <c r="T332" s="28"/>
      <c r="U332" s="28"/>
      <c r="V332" s="28"/>
      <c r="W332" s="28"/>
      <c r="X332" s="28"/>
      <c r="Y332" s="28"/>
    </row>
    <row r="333" spans="1:25" s="30" customFormat="1">
      <c r="A333" s="28"/>
      <c r="B333" s="75"/>
      <c r="C333" s="35"/>
      <c r="D333" s="35"/>
      <c r="E333" s="35"/>
      <c r="L333" s="28"/>
      <c r="M333" s="42"/>
      <c r="N333" s="28"/>
      <c r="O333" s="28"/>
      <c r="P333" s="28"/>
      <c r="Q333" s="28"/>
      <c r="R333" s="28"/>
      <c r="S333" s="28"/>
      <c r="T333" s="28"/>
      <c r="U333" s="28"/>
      <c r="V333" s="28"/>
      <c r="W333" s="28"/>
      <c r="X333" s="28"/>
      <c r="Y333" s="28"/>
    </row>
    <row r="334" spans="1:25" s="30" customFormat="1">
      <c r="A334" s="28"/>
      <c r="B334" s="75"/>
      <c r="C334" s="35"/>
      <c r="D334" s="35"/>
      <c r="E334" s="35"/>
      <c r="L334" s="28"/>
      <c r="M334" s="42"/>
      <c r="N334" s="28"/>
      <c r="O334" s="28"/>
      <c r="P334" s="28"/>
      <c r="Q334" s="28"/>
      <c r="R334" s="28"/>
      <c r="S334" s="28"/>
      <c r="T334" s="28"/>
      <c r="U334" s="28"/>
      <c r="V334" s="28"/>
      <c r="W334" s="28"/>
      <c r="X334" s="28"/>
      <c r="Y334" s="28"/>
    </row>
    <row r="335" spans="1:25" s="30" customFormat="1">
      <c r="A335" s="28"/>
      <c r="B335" s="75"/>
      <c r="C335" s="35"/>
      <c r="D335" s="35"/>
      <c r="E335" s="35"/>
      <c r="L335" s="28"/>
      <c r="M335" s="42"/>
      <c r="N335" s="28"/>
      <c r="O335" s="28"/>
      <c r="P335" s="28"/>
      <c r="Q335" s="28"/>
      <c r="R335" s="28"/>
      <c r="S335" s="28"/>
      <c r="T335" s="28"/>
      <c r="U335" s="28"/>
      <c r="V335" s="28"/>
      <c r="W335" s="28"/>
      <c r="X335" s="28"/>
      <c r="Y335" s="28"/>
    </row>
    <row r="336" spans="1:25" s="30" customFormat="1">
      <c r="A336" s="28"/>
      <c r="B336" s="75"/>
      <c r="C336" s="35"/>
      <c r="D336" s="35"/>
      <c r="E336" s="35"/>
      <c r="L336" s="28"/>
      <c r="M336" s="42"/>
      <c r="N336" s="28"/>
      <c r="O336" s="28"/>
      <c r="P336" s="28"/>
      <c r="Q336" s="28"/>
      <c r="R336" s="28"/>
      <c r="S336" s="28"/>
      <c r="T336" s="28"/>
      <c r="U336" s="28"/>
      <c r="V336" s="28"/>
      <c r="W336" s="28"/>
      <c r="X336" s="28"/>
      <c r="Y336" s="28"/>
    </row>
    <row r="337" spans="1:25" s="30" customFormat="1">
      <c r="A337" s="28"/>
      <c r="B337" s="75"/>
      <c r="C337" s="35"/>
      <c r="D337" s="35"/>
      <c r="E337" s="35"/>
      <c r="L337" s="28"/>
      <c r="M337" s="42"/>
      <c r="N337" s="28"/>
      <c r="O337" s="28"/>
      <c r="P337" s="28"/>
      <c r="Q337" s="28"/>
      <c r="R337" s="28"/>
      <c r="S337" s="28"/>
      <c r="T337" s="28"/>
      <c r="U337" s="28"/>
      <c r="V337" s="28"/>
      <c r="W337" s="28"/>
      <c r="X337" s="28"/>
      <c r="Y337" s="28"/>
    </row>
    <row r="338" spans="1:25" s="30" customFormat="1">
      <c r="A338" s="28"/>
      <c r="B338" s="75"/>
      <c r="C338" s="35"/>
      <c r="D338" s="35"/>
      <c r="E338" s="35"/>
      <c r="L338" s="28"/>
      <c r="M338" s="42"/>
      <c r="N338" s="28"/>
      <c r="O338" s="28"/>
      <c r="P338" s="28"/>
      <c r="Q338" s="28"/>
      <c r="R338" s="28"/>
      <c r="S338" s="28"/>
      <c r="T338" s="28"/>
      <c r="U338" s="28"/>
      <c r="V338" s="28"/>
      <c r="W338" s="28"/>
      <c r="X338" s="28"/>
      <c r="Y338" s="28"/>
    </row>
    <row r="339" spans="1:25" s="30" customFormat="1">
      <c r="A339" s="28"/>
      <c r="B339" s="75"/>
      <c r="C339" s="35"/>
      <c r="D339" s="35"/>
      <c r="E339" s="35"/>
      <c r="L339" s="28"/>
      <c r="M339" s="42"/>
      <c r="N339" s="28"/>
      <c r="O339" s="28"/>
      <c r="P339" s="28"/>
      <c r="Q339" s="28"/>
      <c r="R339" s="28"/>
      <c r="S339" s="28"/>
      <c r="T339" s="28"/>
      <c r="U339" s="28"/>
      <c r="V339" s="28"/>
      <c r="W339" s="28"/>
      <c r="X339" s="28"/>
      <c r="Y339" s="28"/>
    </row>
    <row r="340" spans="1:25" s="30" customFormat="1">
      <c r="A340" s="28"/>
      <c r="B340" s="75"/>
      <c r="C340" s="35"/>
      <c r="D340" s="35"/>
      <c r="E340" s="35"/>
      <c r="L340" s="28"/>
      <c r="M340" s="42"/>
      <c r="N340" s="28"/>
      <c r="O340" s="28"/>
      <c r="P340" s="28"/>
      <c r="Q340" s="28"/>
      <c r="R340" s="28"/>
      <c r="S340" s="28"/>
      <c r="T340" s="28"/>
      <c r="U340" s="28"/>
      <c r="V340" s="28"/>
      <c r="W340" s="28"/>
      <c r="X340" s="28"/>
      <c r="Y340" s="28"/>
    </row>
    <row r="341" spans="1:25" s="30" customFormat="1">
      <c r="A341" s="28"/>
      <c r="B341" s="75"/>
      <c r="C341" s="35"/>
      <c r="D341" s="35"/>
      <c r="E341" s="35"/>
      <c r="L341" s="28"/>
      <c r="M341" s="42"/>
      <c r="N341" s="28"/>
      <c r="O341" s="28"/>
      <c r="P341" s="28"/>
      <c r="Q341" s="28"/>
      <c r="R341" s="28"/>
      <c r="S341" s="28"/>
      <c r="T341" s="28"/>
      <c r="U341" s="28"/>
      <c r="V341" s="28"/>
      <c r="W341" s="28"/>
      <c r="X341" s="28"/>
      <c r="Y341" s="28"/>
    </row>
    <row r="342" spans="1:25" s="30" customFormat="1">
      <c r="A342" s="28"/>
      <c r="B342" s="75"/>
      <c r="C342" s="35"/>
      <c r="D342" s="35"/>
      <c r="E342" s="35"/>
      <c r="L342" s="28"/>
      <c r="M342" s="42"/>
      <c r="N342" s="28"/>
      <c r="O342" s="28"/>
      <c r="P342" s="28"/>
      <c r="Q342" s="28"/>
      <c r="R342" s="28"/>
      <c r="S342" s="28"/>
      <c r="T342" s="28"/>
      <c r="U342" s="28"/>
      <c r="V342" s="28"/>
      <c r="W342" s="28"/>
      <c r="X342" s="28"/>
      <c r="Y342" s="28"/>
    </row>
    <row r="343" spans="1:25" s="30" customFormat="1">
      <c r="A343" s="28"/>
      <c r="B343" s="75"/>
      <c r="C343" s="35"/>
      <c r="D343" s="35"/>
      <c r="E343" s="35"/>
      <c r="L343" s="28"/>
      <c r="M343" s="42"/>
      <c r="N343" s="28"/>
      <c r="O343" s="28"/>
      <c r="P343" s="28"/>
      <c r="Q343" s="28"/>
      <c r="R343" s="28"/>
      <c r="S343" s="28"/>
      <c r="T343" s="28"/>
      <c r="U343" s="28"/>
      <c r="V343" s="28"/>
      <c r="W343" s="28"/>
      <c r="X343" s="28"/>
      <c r="Y343" s="28"/>
    </row>
    <row r="344" spans="1:25" s="30" customFormat="1">
      <c r="A344" s="28"/>
      <c r="B344" s="75"/>
      <c r="C344" s="35"/>
      <c r="D344" s="35"/>
      <c r="E344" s="35"/>
      <c r="L344" s="28"/>
      <c r="M344" s="42"/>
      <c r="N344" s="28"/>
      <c r="O344" s="28"/>
      <c r="P344" s="28"/>
      <c r="Q344" s="28"/>
      <c r="R344" s="28"/>
      <c r="S344" s="28"/>
      <c r="T344" s="28"/>
      <c r="U344" s="28"/>
      <c r="V344" s="28"/>
      <c r="W344" s="28"/>
      <c r="X344" s="28"/>
      <c r="Y344" s="28"/>
    </row>
    <row r="345" spans="1:25" s="30" customFormat="1">
      <c r="A345" s="28"/>
      <c r="B345" s="75"/>
      <c r="C345" s="35"/>
      <c r="D345" s="35"/>
      <c r="E345" s="35"/>
      <c r="L345" s="28"/>
      <c r="M345" s="42"/>
      <c r="N345" s="28"/>
      <c r="O345" s="28"/>
      <c r="P345" s="28"/>
      <c r="Q345" s="28"/>
      <c r="R345" s="28"/>
      <c r="S345" s="28"/>
      <c r="T345" s="28"/>
      <c r="U345" s="28"/>
      <c r="V345" s="28"/>
      <c r="W345" s="28"/>
      <c r="X345" s="28"/>
      <c r="Y345" s="28"/>
    </row>
    <row r="346" spans="1:25" s="30" customFormat="1">
      <c r="A346" s="28"/>
      <c r="B346" s="75"/>
      <c r="C346" s="35"/>
      <c r="D346" s="35"/>
      <c r="E346" s="35"/>
      <c r="L346" s="28"/>
      <c r="M346" s="42"/>
      <c r="N346" s="28"/>
      <c r="O346" s="28"/>
      <c r="P346" s="28"/>
      <c r="Q346" s="28"/>
      <c r="R346" s="28"/>
      <c r="S346" s="28"/>
      <c r="T346" s="28"/>
      <c r="U346" s="28"/>
      <c r="V346" s="28"/>
      <c r="W346" s="28"/>
      <c r="X346" s="28"/>
      <c r="Y346" s="28"/>
    </row>
    <row r="347" spans="1:25" s="30" customFormat="1">
      <c r="A347" s="28"/>
      <c r="B347" s="75"/>
      <c r="C347" s="35"/>
      <c r="D347" s="35"/>
      <c r="E347" s="35"/>
      <c r="L347" s="28"/>
      <c r="M347" s="42"/>
      <c r="N347" s="28"/>
      <c r="O347" s="28"/>
      <c r="P347" s="28"/>
      <c r="Q347" s="28"/>
      <c r="R347" s="28"/>
      <c r="S347" s="28"/>
      <c r="T347" s="28"/>
      <c r="U347" s="28"/>
      <c r="V347" s="28"/>
      <c r="W347" s="28"/>
      <c r="X347" s="28"/>
      <c r="Y347" s="28"/>
    </row>
    <row r="348" spans="1:25" s="30" customFormat="1">
      <c r="A348" s="28"/>
      <c r="B348" s="75"/>
      <c r="C348" s="35"/>
      <c r="D348" s="35"/>
      <c r="E348" s="35"/>
      <c r="L348" s="28"/>
      <c r="M348" s="42"/>
      <c r="N348" s="28"/>
      <c r="O348" s="28"/>
      <c r="P348" s="28"/>
      <c r="Q348" s="28"/>
      <c r="R348" s="28"/>
      <c r="S348" s="28"/>
      <c r="T348" s="28"/>
      <c r="U348" s="28"/>
      <c r="V348" s="28"/>
      <c r="W348" s="28"/>
      <c r="X348" s="28"/>
      <c r="Y348" s="28"/>
    </row>
    <row r="349" spans="1:25" s="30" customFormat="1">
      <c r="A349" s="28"/>
      <c r="B349" s="75"/>
      <c r="C349" s="35"/>
      <c r="D349" s="35"/>
      <c r="E349" s="35"/>
      <c r="L349" s="28"/>
      <c r="M349" s="42"/>
      <c r="N349" s="28"/>
      <c r="O349" s="28"/>
      <c r="P349" s="28"/>
      <c r="Q349" s="28"/>
      <c r="R349" s="28"/>
      <c r="S349" s="28"/>
      <c r="T349" s="28"/>
      <c r="U349" s="28"/>
      <c r="V349" s="28"/>
      <c r="W349" s="28"/>
      <c r="X349" s="28"/>
      <c r="Y349" s="28"/>
    </row>
    <row r="350" spans="1:25" s="30" customFormat="1">
      <c r="A350" s="28"/>
      <c r="B350" s="75"/>
      <c r="C350" s="35"/>
      <c r="D350" s="35"/>
      <c r="E350" s="35"/>
      <c r="L350" s="28"/>
      <c r="M350" s="42"/>
      <c r="N350" s="28"/>
      <c r="O350" s="28"/>
      <c r="P350" s="28"/>
      <c r="Q350" s="28"/>
      <c r="R350" s="28"/>
      <c r="S350" s="28"/>
      <c r="T350" s="28"/>
      <c r="U350" s="28"/>
      <c r="V350" s="28"/>
      <c r="W350" s="28"/>
      <c r="X350" s="28"/>
      <c r="Y350" s="28"/>
    </row>
    <row r="351" spans="1:25" s="30" customFormat="1">
      <c r="A351" s="28"/>
      <c r="B351" s="75"/>
      <c r="C351" s="35"/>
      <c r="D351" s="35"/>
      <c r="E351" s="35"/>
      <c r="L351" s="28"/>
      <c r="M351" s="42"/>
      <c r="N351" s="28"/>
      <c r="O351" s="28"/>
      <c r="P351" s="28"/>
      <c r="Q351" s="28"/>
      <c r="R351" s="28"/>
      <c r="S351" s="28"/>
      <c r="T351" s="28"/>
      <c r="U351" s="28"/>
      <c r="V351" s="28"/>
      <c r="W351" s="28"/>
      <c r="X351" s="28"/>
      <c r="Y351" s="28"/>
    </row>
    <row r="352" spans="1:25" s="30" customFormat="1">
      <c r="A352" s="28"/>
      <c r="B352" s="75"/>
      <c r="C352" s="35"/>
      <c r="D352" s="35"/>
      <c r="E352" s="35"/>
      <c r="L352" s="28"/>
      <c r="M352" s="42"/>
      <c r="N352" s="28"/>
      <c r="O352" s="28"/>
      <c r="P352" s="28"/>
      <c r="Q352" s="28"/>
      <c r="R352" s="28"/>
      <c r="S352" s="28"/>
      <c r="T352" s="28"/>
      <c r="U352" s="28"/>
      <c r="V352" s="28"/>
      <c r="W352" s="28"/>
      <c r="X352" s="28"/>
      <c r="Y352" s="28"/>
    </row>
    <row r="353" spans="1:25" s="30" customFormat="1">
      <c r="A353" s="28"/>
      <c r="B353" s="75"/>
      <c r="C353" s="35"/>
      <c r="D353" s="35"/>
      <c r="E353" s="35"/>
      <c r="L353" s="28"/>
      <c r="M353" s="42"/>
      <c r="N353" s="28"/>
      <c r="O353" s="28"/>
      <c r="P353" s="28"/>
      <c r="Q353" s="28"/>
      <c r="R353" s="28"/>
      <c r="S353" s="28"/>
      <c r="T353" s="28"/>
      <c r="U353" s="28"/>
      <c r="V353" s="28"/>
      <c r="W353" s="28"/>
      <c r="X353" s="28"/>
      <c r="Y353" s="28"/>
    </row>
    <row r="354" spans="1:25" s="30" customFormat="1">
      <c r="A354" s="28"/>
      <c r="B354" s="75"/>
      <c r="C354" s="35"/>
      <c r="D354" s="35"/>
      <c r="E354" s="35"/>
      <c r="L354" s="28"/>
      <c r="M354" s="42"/>
      <c r="N354" s="28"/>
      <c r="O354" s="28"/>
      <c r="P354" s="28"/>
      <c r="Q354" s="28"/>
      <c r="R354" s="28"/>
      <c r="S354" s="28"/>
      <c r="T354" s="28"/>
      <c r="U354" s="28"/>
      <c r="V354" s="28"/>
      <c r="W354" s="28"/>
      <c r="X354" s="28"/>
      <c r="Y354" s="28"/>
    </row>
    <row r="355" spans="1:25" s="30" customFormat="1">
      <c r="A355" s="28"/>
      <c r="B355" s="75"/>
      <c r="C355" s="35"/>
      <c r="D355" s="35"/>
      <c r="E355" s="35"/>
      <c r="L355" s="28"/>
      <c r="M355" s="42"/>
      <c r="N355" s="28"/>
      <c r="O355" s="28"/>
      <c r="P355" s="28"/>
      <c r="Q355" s="28"/>
      <c r="R355" s="28"/>
      <c r="S355" s="28"/>
      <c r="T355" s="28"/>
      <c r="U355" s="28"/>
      <c r="V355" s="28"/>
      <c r="W355" s="28"/>
      <c r="X355" s="28"/>
      <c r="Y355" s="28"/>
    </row>
    <row r="356" spans="1:25" s="30" customFormat="1">
      <c r="A356" s="28"/>
      <c r="B356" s="75"/>
      <c r="C356" s="35"/>
      <c r="D356" s="35"/>
      <c r="E356" s="35"/>
      <c r="L356" s="28"/>
      <c r="M356" s="42"/>
      <c r="N356" s="28"/>
      <c r="O356" s="28"/>
      <c r="P356" s="28"/>
      <c r="Q356" s="28"/>
      <c r="R356" s="28"/>
      <c r="S356" s="28"/>
      <c r="T356" s="28"/>
      <c r="U356" s="28"/>
      <c r="V356" s="28"/>
      <c r="W356" s="28"/>
      <c r="X356" s="28"/>
      <c r="Y356" s="28"/>
    </row>
    <row r="357" spans="1:25" s="30" customFormat="1">
      <c r="A357" s="28"/>
      <c r="B357" s="75"/>
      <c r="C357" s="35"/>
      <c r="D357" s="35"/>
      <c r="E357" s="35"/>
      <c r="L357" s="28"/>
      <c r="M357" s="42"/>
      <c r="N357" s="28"/>
      <c r="O357" s="28"/>
      <c r="P357" s="28"/>
      <c r="Q357" s="28"/>
      <c r="R357" s="28"/>
      <c r="S357" s="28"/>
      <c r="T357" s="28"/>
      <c r="U357" s="28"/>
      <c r="V357" s="28"/>
      <c r="W357" s="28"/>
      <c r="X357" s="28"/>
      <c r="Y357" s="28"/>
    </row>
    <row r="358" spans="1:25" s="30" customFormat="1">
      <c r="A358" s="28"/>
      <c r="B358" s="75"/>
      <c r="C358" s="35"/>
      <c r="D358" s="35"/>
      <c r="E358" s="35"/>
      <c r="L358" s="28"/>
      <c r="M358" s="42"/>
      <c r="N358" s="28"/>
      <c r="O358" s="28"/>
      <c r="P358" s="28"/>
      <c r="Q358" s="28"/>
      <c r="R358" s="28"/>
      <c r="S358" s="28"/>
      <c r="T358" s="28"/>
      <c r="U358" s="28"/>
      <c r="V358" s="28"/>
      <c r="W358" s="28"/>
      <c r="X358" s="28"/>
      <c r="Y358" s="28"/>
    </row>
    <row r="359" spans="1:25" s="30" customFormat="1">
      <c r="A359" s="28"/>
      <c r="B359" s="75"/>
      <c r="C359" s="35"/>
      <c r="D359" s="35"/>
      <c r="E359" s="35"/>
      <c r="L359" s="28"/>
      <c r="M359" s="42"/>
      <c r="N359" s="28"/>
      <c r="O359" s="28"/>
      <c r="P359" s="28"/>
      <c r="Q359" s="28"/>
      <c r="R359" s="28"/>
      <c r="S359" s="28"/>
      <c r="T359" s="28"/>
      <c r="U359" s="28"/>
      <c r="V359" s="28"/>
      <c r="W359" s="28"/>
      <c r="X359" s="28"/>
      <c r="Y359" s="28"/>
    </row>
    <row r="360" spans="1:25" s="30" customFormat="1">
      <c r="A360" s="28"/>
      <c r="B360" s="75"/>
      <c r="C360" s="35"/>
      <c r="D360" s="35"/>
      <c r="E360" s="35"/>
      <c r="L360" s="28"/>
      <c r="M360" s="42"/>
      <c r="N360" s="28"/>
      <c r="O360" s="28"/>
      <c r="P360" s="28"/>
      <c r="Q360" s="28"/>
      <c r="R360" s="28"/>
      <c r="S360" s="28"/>
      <c r="T360" s="28"/>
      <c r="U360" s="28"/>
      <c r="V360" s="28"/>
      <c r="W360" s="28"/>
      <c r="X360" s="28"/>
      <c r="Y360" s="28"/>
    </row>
    <row r="361" spans="1:25" s="30" customFormat="1">
      <c r="A361" s="28"/>
      <c r="B361" s="75"/>
      <c r="C361" s="35"/>
      <c r="D361" s="35"/>
      <c r="E361" s="35"/>
      <c r="L361" s="28"/>
      <c r="M361" s="42"/>
      <c r="N361" s="28"/>
      <c r="O361" s="28"/>
      <c r="P361" s="28"/>
      <c r="Q361" s="28"/>
      <c r="R361" s="28"/>
      <c r="S361" s="28"/>
      <c r="T361" s="28"/>
      <c r="U361" s="28"/>
      <c r="V361" s="28"/>
      <c r="W361" s="28"/>
      <c r="X361" s="28"/>
      <c r="Y361" s="28"/>
    </row>
    <row r="362" spans="1:25" s="30" customFormat="1">
      <c r="A362" s="28"/>
      <c r="B362" s="75"/>
      <c r="C362" s="35"/>
      <c r="D362" s="35"/>
      <c r="E362" s="35"/>
      <c r="L362" s="28"/>
      <c r="M362" s="42"/>
      <c r="N362" s="28"/>
      <c r="O362" s="28"/>
      <c r="P362" s="28"/>
      <c r="Q362" s="28"/>
      <c r="R362" s="28"/>
      <c r="S362" s="28"/>
      <c r="T362" s="28"/>
      <c r="U362" s="28"/>
      <c r="V362" s="28"/>
      <c r="W362" s="28"/>
      <c r="X362" s="28"/>
      <c r="Y362" s="28"/>
    </row>
    <row r="363" spans="1:25" s="30" customFormat="1">
      <c r="A363" s="28"/>
      <c r="B363" s="75"/>
      <c r="C363" s="35"/>
      <c r="D363" s="35"/>
      <c r="E363" s="35"/>
      <c r="L363" s="28"/>
      <c r="M363" s="42"/>
      <c r="N363" s="28"/>
      <c r="O363" s="28"/>
      <c r="P363" s="28"/>
      <c r="Q363" s="28"/>
      <c r="R363" s="28"/>
      <c r="S363" s="28"/>
      <c r="T363" s="28"/>
      <c r="U363" s="28"/>
      <c r="V363" s="28"/>
      <c r="W363" s="28"/>
      <c r="X363" s="28"/>
      <c r="Y363" s="28"/>
    </row>
    <row r="364" spans="1:25" s="30" customFormat="1">
      <c r="A364" s="28"/>
      <c r="B364" s="75"/>
      <c r="C364" s="35"/>
      <c r="D364" s="35"/>
      <c r="E364" s="35"/>
      <c r="L364" s="28"/>
      <c r="M364" s="42"/>
      <c r="N364" s="28"/>
      <c r="O364" s="28"/>
      <c r="P364" s="28"/>
      <c r="Q364" s="28"/>
      <c r="R364" s="28"/>
      <c r="S364" s="28"/>
      <c r="T364" s="28"/>
      <c r="U364" s="28"/>
      <c r="V364" s="28"/>
      <c r="W364" s="28"/>
      <c r="X364" s="28"/>
      <c r="Y364" s="28"/>
    </row>
    <row r="365" spans="1:25" s="30" customFormat="1">
      <c r="A365" s="28"/>
      <c r="B365" s="75"/>
      <c r="C365" s="35"/>
      <c r="D365" s="35"/>
      <c r="E365" s="35"/>
      <c r="L365" s="28"/>
      <c r="M365" s="42"/>
      <c r="N365" s="28"/>
      <c r="O365" s="28"/>
      <c r="P365" s="28"/>
      <c r="Q365" s="28"/>
      <c r="R365" s="28"/>
      <c r="S365" s="28"/>
      <c r="T365" s="28"/>
      <c r="U365" s="28"/>
      <c r="V365" s="28"/>
      <c r="W365" s="28"/>
      <c r="X365" s="28"/>
      <c r="Y365" s="28"/>
    </row>
    <row r="366" spans="1:25" s="30" customFormat="1">
      <c r="A366" s="28"/>
      <c r="B366" s="75"/>
      <c r="C366" s="35"/>
      <c r="D366" s="35"/>
      <c r="E366" s="35"/>
      <c r="L366" s="28"/>
      <c r="M366" s="42"/>
      <c r="N366" s="28"/>
      <c r="O366" s="28"/>
      <c r="P366" s="28"/>
      <c r="Q366" s="28"/>
      <c r="R366" s="28"/>
      <c r="S366" s="28"/>
      <c r="T366" s="28"/>
      <c r="U366" s="28"/>
      <c r="V366" s="28"/>
      <c r="W366" s="28"/>
      <c r="X366" s="28"/>
      <c r="Y366" s="28"/>
    </row>
    <row r="367" spans="1:25" s="30" customFormat="1">
      <c r="A367" s="28"/>
      <c r="B367" s="75"/>
      <c r="C367" s="35"/>
      <c r="D367" s="35"/>
      <c r="E367" s="35"/>
      <c r="L367" s="28"/>
      <c r="M367" s="42"/>
      <c r="N367" s="28"/>
      <c r="O367" s="28"/>
      <c r="P367" s="28"/>
      <c r="Q367" s="28"/>
      <c r="R367" s="28"/>
      <c r="S367" s="28"/>
      <c r="T367" s="28"/>
      <c r="U367" s="28"/>
      <c r="V367" s="28"/>
      <c r="W367" s="28"/>
      <c r="X367" s="28"/>
      <c r="Y367" s="28"/>
    </row>
    <row r="368" spans="1:25" s="30" customFormat="1">
      <c r="A368" s="28"/>
      <c r="B368" s="75"/>
      <c r="C368" s="35"/>
      <c r="D368" s="35"/>
      <c r="E368" s="35"/>
      <c r="L368" s="28"/>
      <c r="M368" s="42"/>
      <c r="N368" s="28"/>
      <c r="O368" s="28"/>
      <c r="P368" s="28"/>
      <c r="Q368" s="28"/>
      <c r="R368" s="28"/>
      <c r="S368" s="28"/>
      <c r="T368" s="28"/>
      <c r="U368" s="28"/>
      <c r="V368" s="28"/>
      <c r="W368" s="28"/>
      <c r="X368" s="28"/>
      <c r="Y368" s="28"/>
    </row>
    <row r="369" spans="1:25" s="30" customFormat="1">
      <c r="A369" s="28"/>
      <c r="B369" s="75"/>
      <c r="C369" s="35"/>
      <c r="D369" s="35"/>
      <c r="E369" s="35"/>
      <c r="L369" s="28"/>
      <c r="M369" s="42"/>
      <c r="N369" s="28"/>
      <c r="O369" s="28"/>
      <c r="P369" s="28"/>
      <c r="Q369" s="28"/>
      <c r="R369" s="28"/>
      <c r="S369" s="28"/>
      <c r="T369" s="28"/>
      <c r="U369" s="28"/>
      <c r="V369" s="28"/>
      <c r="W369" s="28"/>
      <c r="X369" s="28"/>
      <c r="Y369" s="28"/>
    </row>
    <row r="370" spans="1:25" s="30" customFormat="1">
      <c r="A370" s="28"/>
      <c r="B370" s="75"/>
      <c r="C370" s="35"/>
      <c r="D370" s="35"/>
      <c r="E370" s="35"/>
      <c r="L370" s="28"/>
      <c r="M370" s="42"/>
      <c r="N370" s="28"/>
      <c r="O370" s="28"/>
      <c r="P370" s="28"/>
      <c r="Q370" s="28"/>
      <c r="R370" s="28"/>
      <c r="S370" s="28"/>
      <c r="T370" s="28"/>
      <c r="U370" s="28"/>
      <c r="V370" s="28"/>
      <c r="W370" s="28"/>
      <c r="X370" s="28"/>
      <c r="Y370" s="28"/>
    </row>
    <row r="371" spans="1:25" s="30" customFormat="1">
      <c r="A371" s="28"/>
      <c r="B371" s="75"/>
      <c r="C371" s="35"/>
      <c r="D371" s="35"/>
      <c r="E371" s="35"/>
      <c r="L371" s="28"/>
      <c r="M371" s="42"/>
      <c r="N371" s="28"/>
      <c r="O371" s="28"/>
      <c r="P371" s="28"/>
      <c r="Q371" s="28"/>
      <c r="R371" s="28"/>
      <c r="S371" s="28"/>
      <c r="T371" s="28"/>
      <c r="U371" s="28"/>
      <c r="V371" s="28"/>
      <c r="W371" s="28"/>
      <c r="X371" s="28"/>
      <c r="Y371" s="28"/>
    </row>
    <row r="372" spans="1:25" s="30" customFormat="1">
      <c r="A372" s="28"/>
      <c r="B372" s="75"/>
      <c r="C372" s="35"/>
      <c r="D372" s="35"/>
      <c r="E372" s="35"/>
      <c r="L372" s="28"/>
      <c r="M372" s="42"/>
      <c r="N372" s="28"/>
      <c r="O372" s="28"/>
      <c r="P372" s="28"/>
      <c r="Q372" s="28"/>
      <c r="R372" s="28"/>
      <c r="S372" s="28"/>
      <c r="T372" s="28"/>
      <c r="U372" s="28"/>
      <c r="V372" s="28"/>
      <c r="W372" s="28"/>
      <c r="X372" s="28"/>
      <c r="Y372" s="28"/>
    </row>
    <row r="373" spans="1:25" s="30" customFormat="1">
      <c r="A373" s="28"/>
      <c r="B373" s="75"/>
      <c r="C373" s="35"/>
      <c r="D373" s="35"/>
      <c r="E373" s="35"/>
      <c r="L373" s="28"/>
      <c r="M373" s="42"/>
      <c r="N373" s="28"/>
      <c r="O373" s="28"/>
      <c r="P373" s="28"/>
      <c r="Q373" s="28"/>
      <c r="R373" s="28"/>
      <c r="S373" s="28"/>
      <c r="T373" s="28"/>
      <c r="U373" s="28"/>
      <c r="V373" s="28"/>
      <c r="W373" s="28"/>
      <c r="X373" s="28"/>
      <c r="Y373" s="28"/>
    </row>
    <row r="374" spans="1:25" s="30" customFormat="1">
      <c r="A374" s="28"/>
      <c r="B374" s="75"/>
      <c r="C374" s="35"/>
      <c r="D374" s="35"/>
      <c r="E374" s="35"/>
      <c r="L374" s="28"/>
      <c r="M374" s="42"/>
      <c r="N374" s="28"/>
      <c r="O374" s="28"/>
      <c r="P374" s="28"/>
      <c r="Q374" s="28"/>
      <c r="R374" s="28"/>
      <c r="S374" s="28"/>
      <c r="T374" s="28"/>
      <c r="U374" s="28"/>
      <c r="V374" s="28"/>
      <c r="W374" s="28"/>
      <c r="X374" s="28"/>
      <c r="Y374" s="28"/>
    </row>
    <row r="375" spans="1:25" s="30" customFormat="1">
      <c r="A375" s="28"/>
      <c r="B375" s="75"/>
      <c r="C375" s="35"/>
      <c r="D375" s="35"/>
      <c r="E375" s="35"/>
      <c r="L375" s="28"/>
      <c r="M375" s="42"/>
      <c r="N375" s="28"/>
      <c r="O375" s="28"/>
      <c r="P375" s="28"/>
      <c r="Q375" s="28"/>
      <c r="R375" s="28"/>
      <c r="S375" s="28"/>
      <c r="T375" s="28"/>
      <c r="U375" s="28"/>
      <c r="V375" s="28"/>
      <c r="W375" s="28"/>
      <c r="X375" s="28"/>
      <c r="Y375" s="28"/>
    </row>
    <row r="376" spans="1:25" s="30" customFormat="1">
      <c r="A376" s="28"/>
      <c r="B376" s="75"/>
      <c r="C376" s="35"/>
      <c r="D376" s="35"/>
      <c r="E376" s="35"/>
      <c r="L376" s="28"/>
      <c r="M376" s="42"/>
      <c r="N376" s="28"/>
      <c r="O376" s="28"/>
      <c r="P376" s="28"/>
      <c r="Q376" s="28"/>
      <c r="R376" s="28"/>
      <c r="S376" s="28"/>
      <c r="T376" s="28"/>
      <c r="U376" s="28"/>
      <c r="V376" s="28"/>
      <c r="W376" s="28"/>
      <c r="X376" s="28"/>
      <c r="Y376" s="28"/>
    </row>
    <row r="377" spans="1:25" s="30" customFormat="1">
      <c r="A377" s="28"/>
      <c r="B377" s="75"/>
      <c r="C377" s="35"/>
      <c r="D377" s="35"/>
      <c r="E377" s="35"/>
      <c r="L377" s="28"/>
      <c r="M377" s="42"/>
      <c r="N377" s="28"/>
      <c r="O377" s="28"/>
      <c r="P377" s="28"/>
      <c r="Q377" s="28"/>
      <c r="R377" s="28"/>
      <c r="S377" s="28"/>
      <c r="T377" s="28"/>
      <c r="U377" s="28"/>
      <c r="V377" s="28"/>
      <c r="W377" s="28"/>
      <c r="X377" s="28"/>
      <c r="Y377" s="28"/>
    </row>
    <row r="378" spans="1:25" s="30" customFormat="1">
      <c r="A378" s="28"/>
      <c r="B378" s="75"/>
      <c r="C378" s="35"/>
      <c r="D378" s="35"/>
      <c r="E378" s="35"/>
      <c r="L378" s="28"/>
      <c r="M378" s="42"/>
      <c r="N378" s="28"/>
      <c r="O378" s="28"/>
      <c r="P378" s="28"/>
      <c r="Q378" s="28"/>
      <c r="R378" s="28"/>
      <c r="S378" s="28"/>
      <c r="T378" s="28"/>
      <c r="U378" s="28"/>
      <c r="V378" s="28"/>
      <c r="W378" s="28"/>
      <c r="X378" s="28"/>
      <c r="Y378" s="28"/>
    </row>
    <row r="379" spans="1:25" s="30" customFormat="1">
      <c r="A379" s="28"/>
      <c r="B379" s="75"/>
      <c r="C379" s="35"/>
      <c r="D379" s="35"/>
      <c r="E379" s="35"/>
      <c r="L379" s="28"/>
      <c r="M379" s="42"/>
      <c r="N379" s="28"/>
      <c r="O379" s="28"/>
      <c r="P379" s="28"/>
      <c r="Q379" s="28"/>
      <c r="R379" s="28"/>
      <c r="S379" s="28"/>
      <c r="T379" s="28"/>
      <c r="U379" s="28"/>
      <c r="V379" s="28"/>
      <c r="W379" s="28"/>
      <c r="X379" s="28"/>
      <c r="Y379" s="28"/>
    </row>
    <row r="380" spans="1:25" s="30" customFormat="1">
      <c r="A380" s="28"/>
      <c r="B380" s="75"/>
      <c r="C380" s="35"/>
      <c r="D380" s="35"/>
      <c r="E380" s="35"/>
      <c r="L380" s="28"/>
      <c r="M380" s="42"/>
      <c r="N380" s="28"/>
      <c r="O380" s="28"/>
      <c r="P380" s="28"/>
      <c r="Q380" s="28"/>
      <c r="R380" s="28"/>
      <c r="S380" s="28"/>
      <c r="T380" s="28"/>
      <c r="U380" s="28"/>
      <c r="V380" s="28"/>
      <c r="W380" s="28"/>
      <c r="X380" s="28"/>
      <c r="Y380" s="28"/>
    </row>
    <row r="381" spans="1:25" s="30" customFormat="1">
      <c r="A381" s="28"/>
      <c r="B381" s="75"/>
      <c r="C381" s="35"/>
      <c r="D381" s="35"/>
      <c r="E381" s="35"/>
      <c r="L381" s="28"/>
      <c r="M381" s="42"/>
      <c r="N381" s="28"/>
      <c r="O381" s="28"/>
      <c r="P381" s="28"/>
      <c r="Q381" s="28"/>
      <c r="R381" s="28"/>
      <c r="S381" s="28"/>
      <c r="T381" s="28"/>
      <c r="U381" s="28"/>
      <c r="V381" s="28"/>
      <c r="W381" s="28"/>
      <c r="X381" s="28"/>
      <c r="Y381" s="28"/>
    </row>
    <row r="382" spans="1:25" s="30" customFormat="1">
      <c r="A382" s="28"/>
      <c r="B382" s="75"/>
      <c r="C382" s="35"/>
      <c r="D382" s="35"/>
      <c r="E382" s="35"/>
      <c r="L382" s="28"/>
      <c r="M382" s="42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</row>
    <row r="383" spans="1:25" s="30" customFormat="1">
      <c r="A383" s="28"/>
      <c r="B383" s="75"/>
      <c r="C383" s="35"/>
      <c r="D383" s="35"/>
      <c r="E383" s="35"/>
      <c r="L383" s="28"/>
      <c r="M383" s="42"/>
      <c r="N383" s="28"/>
      <c r="O383" s="28"/>
      <c r="P383" s="28"/>
      <c r="Q383" s="28"/>
      <c r="R383" s="28"/>
      <c r="S383" s="28"/>
      <c r="T383" s="28"/>
      <c r="U383" s="28"/>
      <c r="V383" s="28"/>
      <c r="W383" s="28"/>
      <c r="X383" s="28"/>
      <c r="Y383" s="28"/>
    </row>
    <row r="384" spans="1:25" s="30" customFormat="1">
      <c r="A384" s="28"/>
      <c r="B384" s="75"/>
      <c r="C384" s="35"/>
      <c r="D384" s="35"/>
      <c r="E384" s="35"/>
      <c r="L384" s="28"/>
      <c r="M384" s="42"/>
      <c r="N384" s="28"/>
      <c r="O384" s="28"/>
      <c r="P384" s="28"/>
      <c r="Q384" s="28"/>
      <c r="R384" s="28"/>
      <c r="S384" s="28"/>
      <c r="T384" s="28"/>
      <c r="U384" s="28"/>
      <c r="V384" s="28"/>
      <c r="W384" s="28"/>
      <c r="X384" s="28"/>
      <c r="Y384" s="28"/>
    </row>
    <row r="385" spans="1:25" s="30" customFormat="1">
      <c r="A385" s="28"/>
      <c r="B385" s="75"/>
      <c r="C385" s="35"/>
      <c r="D385" s="35"/>
      <c r="E385" s="35"/>
      <c r="L385" s="28"/>
      <c r="M385" s="42"/>
      <c r="N385" s="28"/>
      <c r="O385" s="28"/>
      <c r="P385" s="28"/>
      <c r="Q385" s="28"/>
      <c r="R385" s="28"/>
      <c r="S385" s="28"/>
      <c r="T385" s="28"/>
      <c r="U385" s="28"/>
      <c r="V385" s="28"/>
      <c r="W385" s="28"/>
      <c r="X385" s="28"/>
      <c r="Y385" s="28"/>
    </row>
    <row r="386" spans="1:25" s="30" customFormat="1">
      <c r="A386" s="28"/>
      <c r="B386" s="75"/>
      <c r="C386" s="35"/>
      <c r="D386" s="35"/>
      <c r="E386" s="35"/>
      <c r="L386" s="28"/>
      <c r="M386" s="42"/>
      <c r="N386" s="28"/>
      <c r="O386" s="28"/>
      <c r="P386" s="28"/>
      <c r="Q386" s="28"/>
      <c r="R386" s="28"/>
      <c r="S386" s="28"/>
      <c r="T386" s="28"/>
      <c r="U386" s="28"/>
      <c r="V386" s="28"/>
      <c r="W386" s="28"/>
      <c r="X386" s="28"/>
      <c r="Y386" s="28"/>
    </row>
    <row r="387" spans="1:25" s="30" customFormat="1">
      <c r="A387" s="28"/>
      <c r="B387" s="75"/>
      <c r="C387" s="35"/>
      <c r="D387" s="35"/>
      <c r="E387" s="35"/>
      <c r="L387" s="28"/>
      <c r="M387" s="42"/>
      <c r="N387" s="28"/>
      <c r="O387" s="28"/>
      <c r="P387" s="28"/>
      <c r="Q387" s="28"/>
      <c r="R387" s="28"/>
      <c r="S387" s="28"/>
      <c r="T387" s="28"/>
      <c r="U387" s="28"/>
      <c r="V387" s="28"/>
      <c r="W387" s="28"/>
      <c r="X387" s="28"/>
      <c r="Y387" s="28"/>
    </row>
    <row r="388" spans="1:25" s="30" customFormat="1">
      <c r="A388" s="28"/>
      <c r="B388" s="75"/>
      <c r="C388" s="35"/>
      <c r="D388" s="35"/>
      <c r="E388" s="35"/>
      <c r="L388" s="28"/>
      <c r="M388" s="42"/>
      <c r="N388" s="28"/>
      <c r="O388" s="28"/>
      <c r="P388" s="28"/>
      <c r="Q388" s="28"/>
      <c r="R388" s="28"/>
      <c r="S388" s="28"/>
      <c r="T388" s="28"/>
      <c r="U388" s="28"/>
      <c r="V388" s="28"/>
      <c r="W388" s="28"/>
      <c r="X388" s="28"/>
      <c r="Y388" s="28"/>
    </row>
    <row r="389" spans="1:25" s="30" customFormat="1">
      <c r="A389" s="28"/>
      <c r="B389" s="75"/>
      <c r="C389" s="35"/>
      <c r="D389" s="35"/>
      <c r="E389" s="35"/>
      <c r="L389" s="28"/>
      <c r="M389" s="42"/>
      <c r="N389" s="28"/>
      <c r="O389" s="28"/>
      <c r="P389" s="28"/>
      <c r="Q389" s="28"/>
      <c r="R389" s="28"/>
      <c r="S389" s="28"/>
      <c r="T389" s="28"/>
      <c r="U389" s="28"/>
      <c r="V389" s="28"/>
      <c r="W389" s="28"/>
      <c r="X389" s="28"/>
      <c r="Y389" s="28"/>
    </row>
    <row r="390" spans="1:25" s="30" customFormat="1">
      <c r="A390" s="28"/>
      <c r="B390" s="75"/>
      <c r="C390" s="35"/>
      <c r="D390" s="35"/>
      <c r="E390" s="35"/>
      <c r="L390" s="28"/>
      <c r="M390" s="42"/>
      <c r="N390" s="28"/>
      <c r="O390" s="28"/>
      <c r="P390" s="28"/>
      <c r="Q390" s="28"/>
      <c r="R390" s="28"/>
      <c r="S390" s="28"/>
      <c r="T390" s="28"/>
      <c r="U390" s="28"/>
      <c r="V390" s="28"/>
      <c r="W390" s="28"/>
      <c r="X390" s="28"/>
      <c r="Y390" s="28"/>
    </row>
    <row r="391" spans="1:25" s="30" customFormat="1">
      <c r="A391" s="28"/>
      <c r="B391" s="75"/>
      <c r="C391" s="35"/>
      <c r="D391" s="35"/>
      <c r="E391" s="35"/>
      <c r="L391" s="28"/>
      <c r="M391" s="42"/>
      <c r="N391" s="28"/>
      <c r="O391" s="28"/>
      <c r="P391" s="28"/>
      <c r="Q391" s="28"/>
      <c r="R391" s="28"/>
      <c r="S391" s="28"/>
      <c r="T391" s="28"/>
      <c r="U391" s="28"/>
      <c r="V391" s="28"/>
      <c r="W391" s="28"/>
      <c r="X391" s="28"/>
      <c r="Y391" s="28"/>
    </row>
    <row r="392" spans="1:25" s="30" customFormat="1">
      <c r="A392" s="28"/>
      <c r="B392" s="75"/>
      <c r="C392" s="35"/>
      <c r="D392" s="35"/>
      <c r="E392" s="35"/>
      <c r="L392" s="28"/>
      <c r="M392" s="42"/>
      <c r="N392" s="28"/>
      <c r="O392" s="28"/>
      <c r="P392" s="28"/>
      <c r="Q392" s="28"/>
      <c r="R392" s="28"/>
      <c r="S392" s="28"/>
      <c r="T392" s="28"/>
      <c r="U392" s="28"/>
      <c r="V392" s="28"/>
      <c r="W392" s="28"/>
      <c r="X392" s="28"/>
      <c r="Y392" s="28"/>
    </row>
    <row r="393" spans="1:25" s="30" customFormat="1">
      <c r="A393" s="28"/>
      <c r="B393" s="75"/>
      <c r="C393" s="35"/>
      <c r="D393" s="35"/>
      <c r="E393" s="35"/>
      <c r="L393" s="28"/>
      <c r="M393" s="42"/>
      <c r="N393" s="28"/>
      <c r="O393" s="28"/>
      <c r="P393" s="28"/>
      <c r="Q393" s="28"/>
      <c r="R393" s="28"/>
      <c r="S393" s="28"/>
      <c r="T393" s="28"/>
      <c r="U393" s="28"/>
      <c r="V393" s="28"/>
      <c r="W393" s="28"/>
      <c r="X393" s="28"/>
      <c r="Y393" s="28"/>
    </row>
    <row r="394" spans="1:25" s="30" customFormat="1">
      <c r="A394" s="28"/>
      <c r="B394" s="75"/>
      <c r="C394" s="35"/>
      <c r="D394" s="35"/>
      <c r="E394" s="35"/>
      <c r="L394" s="28"/>
      <c r="M394" s="42"/>
      <c r="N394" s="28"/>
      <c r="O394" s="28"/>
      <c r="P394" s="28"/>
      <c r="Q394" s="28"/>
      <c r="R394" s="28"/>
      <c r="S394" s="28"/>
      <c r="T394" s="28"/>
      <c r="U394" s="28"/>
      <c r="V394" s="28"/>
      <c r="W394" s="28"/>
      <c r="X394" s="28"/>
      <c r="Y394" s="28"/>
    </row>
    <row r="395" spans="1:25" s="30" customFormat="1">
      <c r="A395" s="28"/>
      <c r="B395" s="75"/>
      <c r="C395" s="35"/>
      <c r="D395" s="35"/>
      <c r="E395" s="35"/>
      <c r="L395" s="28"/>
      <c r="M395" s="42"/>
      <c r="N395" s="28"/>
      <c r="O395" s="28"/>
      <c r="P395" s="28"/>
      <c r="Q395" s="28"/>
      <c r="R395" s="28"/>
      <c r="S395" s="28"/>
      <c r="T395" s="28"/>
      <c r="U395" s="28"/>
      <c r="V395" s="28"/>
      <c r="W395" s="28"/>
      <c r="X395" s="28"/>
      <c r="Y395" s="28"/>
    </row>
    <row r="396" spans="1:25" s="30" customFormat="1">
      <c r="A396" s="28"/>
      <c r="B396" s="75"/>
      <c r="C396" s="35"/>
      <c r="D396" s="35"/>
      <c r="E396" s="35"/>
      <c r="L396" s="28"/>
      <c r="M396" s="42"/>
      <c r="N396" s="28"/>
      <c r="O396" s="28"/>
      <c r="P396" s="28"/>
      <c r="Q396" s="28"/>
      <c r="R396" s="28"/>
      <c r="S396" s="28"/>
      <c r="T396" s="28"/>
      <c r="U396" s="28"/>
      <c r="V396" s="28"/>
      <c r="W396" s="28"/>
      <c r="X396" s="28"/>
      <c r="Y396" s="28"/>
    </row>
    <row r="397" spans="1:25" s="30" customFormat="1">
      <c r="A397" s="28"/>
      <c r="B397" s="75"/>
      <c r="C397" s="35"/>
      <c r="D397" s="35"/>
      <c r="E397" s="35"/>
      <c r="L397" s="28"/>
      <c r="M397" s="42"/>
      <c r="N397" s="28"/>
      <c r="O397" s="28"/>
      <c r="P397" s="28"/>
      <c r="Q397" s="28"/>
      <c r="R397" s="28"/>
      <c r="S397" s="28"/>
      <c r="T397" s="28"/>
      <c r="U397" s="28"/>
      <c r="V397" s="28"/>
      <c r="W397" s="28"/>
      <c r="X397" s="28"/>
      <c r="Y397" s="28"/>
    </row>
    <row r="398" spans="1:25" s="30" customFormat="1">
      <c r="A398" s="28"/>
      <c r="B398" s="75"/>
      <c r="C398" s="35"/>
      <c r="D398" s="35"/>
      <c r="E398" s="35"/>
      <c r="L398" s="28"/>
      <c r="M398" s="42"/>
      <c r="N398" s="28"/>
      <c r="O398" s="28"/>
      <c r="P398" s="28"/>
      <c r="Q398" s="28"/>
      <c r="R398" s="28"/>
      <c r="S398" s="28"/>
      <c r="T398" s="28"/>
      <c r="U398" s="28"/>
      <c r="V398" s="28"/>
      <c r="W398" s="28"/>
      <c r="X398" s="28"/>
      <c r="Y398" s="28"/>
    </row>
    <row r="399" spans="1:25" s="30" customFormat="1">
      <c r="A399" s="28"/>
      <c r="B399" s="75"/>
      <c r="C399" s="35"/>
      <c r="D399" s="35"/>
      <c r="E399" s="35"/>
      <c r="L399" s="28"/>
      <c r="M399" s="42"/>
      <c r="N399" s="28"/>
      <c r="O399" s="28"/>
      <c r="P399" s="28"/>
      <c r="Q399" s="28"/>
      <c r="R399" s="28"/>
      <c r="S399" s="28"/>
      <c r="T399" s="28"/>
      <c r="U399" s="28"/>
      <c r="V399" s="28"/>
      <c r="W399" s="28"/>
      <c r="X399" s="28"/>
      <c r="Y399" s="28"/>
    </row>
    <row r="400" spans="1:25" s="30" customFormat="1">
      <c r="A400" s="28"/>
      <c r="B400" s="75"/>
      <c r="C400" s="35"/>
      <c r="D400" s="35"/>
      <c r="E400" s="35"/>
      <c r="L400" s="28"/>
      <c r="M400" s="42"/>
      <c r="N400" s="28"/>
      <c r="O400" s="28"/>
      <c r="P400" s="28"/>
      <c r="Q400" s="28"/>
      <c r="R400" s="28"/>
      <c r="S400" s="28"/>
      <c r="T400" s="28"/>
      <c r="U400" s="28"/>
      <c r="V400" s="28"/>
      <c r="W400" s="28"/>
      <c r="X400" s="28"/>
      <c r="Y400" s="28"/>
    </row>
    <row r="401" spans="1:25" s="30" customFormat="1">
      <c r="A401" s="28"/>
      <c r="B401" s="75"/>
      <c r="C401" s="35"/>
      <c r="D401" s="35"/>
      <c r="E401" s="35"/>
      <c r="L401" s="28"/>
      <c r="M401" s="42"/>
      <c r="N401" s="28"/>
      <c r="O401" s="28"/>
      <c r="P401" s="28"/>
      <c r="Q401" s="28"/>
      <c r="R401" s="28"/>
      <c r="S401" s="28"/>
      <c r="T401" s="28"/>
      <c r="U401" s="28"/>
      <c r="V401" s="28"/>
      <c r="W401" s="28"/>
      <c r="X401" s="28"/>
      <c r="Y401" s="28"/>
    </row>
    <row r="402" spans="1:25" s="30" customFormat="1">
      <c r="A402" s="28"/>
      <c r="B402" s="75"/>
      <c r="C402" s="35"/>
      <c r="D402" s="35"/>
      <c r="E402" s="35"/>
      <c r="L402" s="28"/>
      <c r="M402" s="42"/>
      <c r="N402" s="28"/>
      <c r="O402" s="28"/>
      <c r="P402" s="28"/>
      <c r="Q402" s="28"/>
      <c r="R402" s="28"/>
      <c r="S402" s="28"/>
      <c r="T402" s="28"/>
      <c r="U402" s="28"/>
      <c r="V402" s="28"/>
      <c r="W402" s="28"/>
      <c r="X402" s="28"/>
      <c r="Y402" s="28"/>
    </row>
    <row r="403" spans="1:25" s="30" customFormat="1">
      <c r="A403" s="28"/>
      <c r="B403" s="75"/>
      <c r="C403" s="35"/>
      <c r="D403" s="35"/>
      <c r="E403" s="35"/>
      <c r="L403" s="28"/>
      <c r="M403" s="42"/>
      <c r="N403" s="28"/>
      <c r="O403" s="28"/>
      <c r="P403" s="28"/>
      <c r="Q403" s="28"/>
      <c r="R403" s="28"/>
      <c r="S403" s="28"/>
      <c r="T403" s="28"/>
      <c r="U403" s="28"/>
      <c r="V403" s="28"/>
      <c r="W403" s="28"/>
      <c r="X403" s="28"/>
      <c r="Y403" s="28"/>
    </row>
    <row r="404" spans="1:25" s="30" customFormat="1">
      <c r="A404" s="28"/>
      <c r="B404" s="75"/>
      <c r="C404" s="35"/>
      <c r="D404" s="35"/>
      <c r="E404" s="35"/>
      <c r="L404" s="28"/>
      <c r="M404" s="42"/>
      <c r="N404" s="28"/>
      <c r="O404" s="28"/>
      <c r="P404" s="28"/>
      <c r="Q404" s="28"/>
      <c r="R404" s="28"/>
      <c r="S404" s="28"/>
      <c r="T404" s="28"/>
      <c r="U404" s="28"/>
      <c r="V404" s="28"/>
      <c r="W404" s="28"/>
      <c r="X404" s="28"/>
      <c r="Y404" s="28"/>
    </row>
    <row r="405" spans="1:25" s="30" customFormat="1">
      <c r="A405" s="28"/>
      <c r="B405" s="75"/>
      <c r="C405" s="35"/>
      <c r="D405" s="35"/>
      <c r="E405" s="35"/>
      <c r="L405" s="28"/>
      <c r="M405" s="42"/>
      <c r="N405" s="28"/>
      <c r="O405" s="28"/>
      <c r="P405" s="28"/>
      <c r="Q405" s="28"/>
      <c r="R405" s="28"/>
      <c r="S405" s="28"/>
      <c r="T405" s="28"/>
      <c r="U405" s="28"/>
      <c r="V405" s="28"/>
      <c r="W405" s="28"/>
      <c r="X405" s="28"/>
      <c r="Y405" s="28"/>
    </row>
    <row r="406" spans="1:25" s="30" customFormat="1">
      <c r="A406" s="28"/>
      <c r="B406" s="75"/>
      <c r="C406" s="35"/>
      <c r="D406" s="35"/>
      <c r="E406" s="35"/>
      <c r="L406" s="28"/>
      <c r="M406" s="42"/>
      <c r="N406" s="28"/>
      <c r="O406" s="28"/>
      <c r="P406" s="28"/>
      <c r="Q406" s="28"/>
      <c r="R406" s="28"/>
      <c r="S406" s="28"/>
      <c r="T406" s="28"/>
      <c r="U406" s="28"/>
      <c r="V406" s="28"/>
      <c r="W406" s="28"/>
      <c r="X406" s="28"/>
      <c r="Y406" s="28"/>
    </row>
    <row r="407" spans="1:25" s="30" customFormat="1">
      <c r="A407" s="28"/>
      <c r="B407" s="75"/>
      <c r="C407" s="35"/>
      <c r="D407" s="35"/>
      <c r="E407" s="35"/>
      <c r="L407" s="28"/>
      <c r="M407" s="42"/>
      <c r="N407" s="28"/>
      <c r="O407" s="28"/>
      <c r="P407" s="28"/>
      <c r="Q407" s="28"/>
      <c r="R407" s="28"/>
      <c r="S407" s="28"/>
      <c r="T407" s="28"/>
      <c r="U407" s="28"/>
      <c r="V407" s="28"/>
      <c r="W407" s="28"/>
      <c r="X407" s="28"/>
      <c r="Y407" s="28"/>
    </row>
    <row r="408" spans="1:25" s="30" customFormat="1">
      <c r="A408" s="28"/>
      <c r="B408" s="75"/>
      <c r="C408" s="35"/>
      <c r="D408" s="35"/>
      <c r="E408" s="35"/>
      <c r="L408" s="28"/>
      <c r="M408" s="42"/>
      <c r="N408" s="28"/>
      <c r="O408" s="28"/>
      <c r="P408" s="28"/>
      <c r="Q408" s="28"/>
      <c r="R408" s="28"/>
      <c r="S408" s="28"/>
      <c r="T408" s="28"/>
      <c r="U408" s="28"/>
      <c r="V408" s="28"/>
      <c r="W408" s="28"/>
      <c r="X408" s="28"/>
      <c r="Y408" s="28"/>
    </row>
    <row r="409" spans="1:25" s="30" customFormat="1">
      <c r="A409" s="28"/>
      <c r="B409" s="75"/>
      <c r="C409" s="35"/>
      <c r="D409" s="35"/>
      <c r="E409" s="35"/>
      <c r="L409" s="28"/>
      <c r="M409" s="42"/>
      <c r="N409" s="28"/>
      <c r="O409" s="28"/>
      <c r="P409" s="28"/>
      <c r="Q409" s="28"/>
      <c r="R409" s="28"/>
      <c r="S409" s="28"/>
      <c r="T409" s="28"/>
      <c r="U409" s="28"/>
      <c r="V409" s="28"/>
      <c r="W409" s="28"/>
      <c r="X409" s="28"/>
      <c r="Y409" s="28"/>
    </row>
    <row r="410" spans="1:25" s="30" customFormat="1">
      <c r="A410" s="28"/>
      <c r="B410" s="75"/>
      <c r="C410" s="35"/>
      <c r="D410" s="35"/>
      <c r="E410" s="35"/>
      <c r="L410" s="28"/>
      <c r="M410" s="42"/>
      <c r="N410" s="28"/>
      <c r="O410" s="28"/>
      <c r="P410" s="28"/>
      <c r="Q410" s="28"/>
      <c r="R410" s="28"/>
      <c r="S410" s="28"/>
      <c r="T410" s="28"/>
      <c r="U410" s="28"/>
      <c r="V410" s="28"/>
      <c r="W410" s="28"/>
      <c r="X410" s="28"/>
      <c r="Y410" s="28"/>
    </row>
    <row r="411" spans="1:25" s="30" customFormat="1">
      <c r="A411" s="28"/>
      <c r="B411" s="75"/>
      <c r="C411" s="35"/>
      <c r="D411" s="35"/>
      <c r="E411" s="35"/>
      <c r="L411" s="28"/>
      <c r="M411" s="42"/>
      <c r="N411" s="28"/>
      <c r="O411" s="28"/>
      <c r="P411" s="28"/>
      <c r="Q411" s="28"/>
      <c r="R411" s="28"/>
      <c r="S411" s="28"/>
      <c r="T411" s="28"/>
      <c r="U411" s="28"/>
      <c r="V411" s="28"/>
      <c r="W411" s="28"/>
      <c r="X411" s="28"/>
      <c r="Y411" s="28"/>
    </row>
    <row r="412" spans="1:25" s="30" customFormat="1">
      <c r="A412" s="28"/>
      <c r="B412" s="75"/>
      <c r="C412" s="35"/>
      <c r="D412" s="35"/>
      <c r="E412" s="35"/>
      <c r="L412" s="28"/>
      <c r="M412" s="42"/>
      <c r="N412" s="28"/>
      <c r="O412" s="28"/>
      <c r="P412" s="28"/>
      <c r="Q412" s="28"/>
      <c r="R412" s="28"/>
      <c r="S412" s="28"/>
      <c r="T412" s="28"/>
      <c r="U412" s="28"/>
      <c r="V412" s="28"/>
      <c r="W412" s="28"/>
      <c r="X412" s="28"/>
      <c r="Y412" s="28"/>
    </row>
    <row r="413" spans="1:25" s="30" customFormat="1">
      <c r="A413" s="28"/>
      <c r="B413" s="75"/>
      <c r="C413" s="35"/>
      <c r="D413" s="35"/>
      <c r="E413" s="35"/>
      <c r="L413" s="28"/>
      <c r="M413" s="42"/>
      <c r="N413" s="28"/>
      <c r="O413" s="28"/>
      <c r="P413" s="28"/>
      <c r="Q413" s="28"/>
      <c r="R413" s="28"/>
      <c r="S413" s="28"/>
      <c r="T413" s="28"/>
      <c r="U413" s="28"/>
      <c r="V413" s="28"/>
      <c r="W413" s="28"/>
      <c r="X413" s="28"/>
      <c r="Y413" s="28"/>
    </row>
    <row r="414" spans="1:25" s="30" customFormat="1">
      <c r="A414" s="28"/>
      <c r="B414" s="75"/>
      <c r="C414" s="35"/>
      <c r="D414" s="35"/>
      <c r="E414" s="35"/>
      <c r="L414" s="28"/>
      <c r="M414" s="42"/>
      <c r="N414" s="28"/>
      <c r="O414" s="28"/>
      <c r="P414" s="28"/>
      <c r="Q414" s="28"/>
      <c r="R414" s="28"/>
      <c r="S414" s="28"/>
      <c r="T414" s="28"/>
      <c r="U414" s="28"/>
      <c r="V414" s="28"/>
      <c r="W414" s="28"/>
      <c r="X414" s="28"/>
      <c r="Y414" s="28"/>
    </row>
    <row r="415" spans="1:25" s="30" customFormat="1">
      <c r="A415" s="28"/>
      <c r="B415" s="75"/>
      <c r="C415" s="35"/>
      <c r="D415" s="35"/>
      <c r="E415" s="35"/>
      <c r="L415" s="28"/>
      <c r="M415" s="42"/>
      <c r="N415" s="28"/>
      <c r="O415" s="28"/>
      <c r="P415" s="28"/>
      <c r="Q415" s="28"/>
      <c r="R415" s="28"/>
      <c r="S415" s="28"/>
      <c r="T415" s="28"/>
      <c r="U415" s="28"/>
      <c r="V415" s="28"/>
      <c r="W415" s="28"/>
      <c r="X415" s="28"/>
      <c r="Y415" s="28"/>
    </row>
    <row r="416" spans="1:25" s="30" customFormat="1">
      <c r="A416" s="28"/>
      <c r="B416" s="75"/>
      <c r="C416" s="35"/>
      <c r="D416" s="35"/>
      <c r="E416" s="35"/>
      <c r="L416" s="28"/>
      <c r="M416" s="42"/>
      <c r="N416" s="28"/>
      <c r="O416" s="28"/>
      <c r="P416" s="28"/>
      <c r="Q416" s="28"/>
      <c r="R416" s="28"/>
      <c r="S416" s="28"/>
      <c r="T416" s="28"/>
      <c r="U416" s="28"/>
      <c r="V416" s="28"/>
      <c r="W416" s="28"/>
      <c r="X416" s="28"/>
      <c r="Y416" s="28"/>
    </row>
    <row r="417" spans="1:25" s="30" customFormat="1">
      <c r="A417" s="28"/>
      <c r="B417" s="75"/>
      <c r="C417" s="35"/>
      <c r="D417" s="35"/>
      <c r="E417" s="35"/>
      <c r="L417" s="28"/>
      <c r="M417" s="42"/>
      <c r="N417" s="28"/>
      <c r="O417" s="28"/>
      <c r="P417" s="28"/>
      <c r="Q417" s="28"/>
      <c r="R417" s="28"/>
      <c r="S417" s="28"/>
      <c r="T417" s="28"/>
      <c r="U417" s="28"/>
      <c r="V417" s="28"/>
      <c r="W417" s="28"/>
      <c r="X417" s="28"/>
      <c r="Y417" s="28"/>
    </row>
    <row r="418" spans="1:25" s="30" customFormat="1">
      <c r="A418" s="28"/>
      <c r="B418" s="75"/>
      <c r="C418" s="35"/>
      <c r="D418" s="35"/>
      <c r="E418" s="35"/>
      <c r="L418" s="28"/>
      <c r="M418" s="42"/>
      <c r="N418" s="28"/>
      <c r="O418" s="28"/>
      <c r="P418" s="28"/>
      <c r="Q418" s="28"/>
      <c r="R418" s="28"/>
      <c r="S418" s="28"/>
      <c r="T418" s="28"/>
      <c r="U418" s="28"/>
      <c r="V418" s="28"/>
      <c r="W418" s="28"/>
      <c r="X418" s="28"/>
      <c r="Y418" s="28"/>
    </row>
    <row r="419" spans="1:25" s="30" customFormat="1">
      <c r="A419" s="28"/>
      <c r="B419" s="75"/>
      <c r="C419" s="35"/>
      <c r="D419" s="35"/>
      <c r="E419" s="35"/>
      <c r="L419" s="28"/>
      <c r="M419" s="42"/>
      <c r="N419" s="28"/>
      <c r="O419" s="28"/>
      <c r="P419" s="28"/>
      <c r="Q419" s="28"/>
      <c r="R419" s="28"/>
      <c r="S419" s="28"/>
      <c r="T419" s="28"/>
      <c r="U419" s="28"/>
      <c r="V419" s="28"/>
      <c r="W419" s="28"/>
      <c r="X419" s="28"/>
      <c r="Y419" s="28"/>
    </row>
    <row r="420" spans="1:25" s="30" customFormat="1">
      <c r="A420" s="28"/>
      <c r="B420" s="75"/>
      <c r="C420" s="35"/>
      <c r="D420" s="35"/>
      <c r="E420" s="35"/>
      <c r="L420" s="28"/>
      <c r="M420" s="42"/>
      <c r="N420" s="28"/>
      <c r="O420" s="28"/>
      <c r="P420" s="28"/>
      <c r="Q420" s="28"/>
      <c r="R420" s="28"/>
      <c r="S420" s="28"/>
      <c r="T420" s="28"/>
      <c r="U420" s="28"/>
      <c r="V420" s="28"/>
      <c r="W420" s="28"/>
      <c r="X420" s="28"/>
      <c r="Y420" s="28"/>
    </row>
    <row r="421" spans="1:25" s="30" customFormat="1">
      <c r="A421" s="28"/>
      <c r="B421" s="75"/>
      <c r="C421" s="35"/>
      <c r="D421" s="35"/>
      <c r="E421" s="35"/>
      <c r="L421" s="28"/>
      <c r="M421" s="42"/>
      <c r="N421" s="28"/>
      <c r="O421" s="28"/>
      <c r="P421" s="28"/>
      <c r="Q421" s="28"/>
      <c r="R421" s="28"/>
      <c r="S421" s="28"/>
      <c r="T421" s="28"/>
      <c r="U421" s="28"/>
      <c r="V421" s="28"/>
      <c r="W421" s="28"/>
      <c r="X421" s="28"/>
      <c r="Y421" s="28"/>
    </row>
    <row r="422" spans="1:25" s="30" customFormat="1">
      <c r="A422" s="28"/>
      <c r="B422" s="75"/>
      <c r="C422" s="35"/>
      <c r="D422" s="35"/>
      <c r="E422" s="35"/>
      <c r="L422" s="28"/>
      <c r="M422" s="42"/>
      <c r="N422" s="28"/>
      <c r="O422" s="28"/>
      <c r="P422" s="28"/>
      <c r="Q422" s="28"/>
      <c r="R422" s="28"/>
      <c r="S422" s="28"/>
      <c r="T422" s="28"/>
      <c r="U422" s="28"/>
      <c r="V422" s="28"/>
      <c r="W422" s="28"/>
      <c r="X422" s="28"/>
      <c r="Y422" s="28"/>
    </row>
    <row r="423" spans="1:25" s="30" customFormat="1">
      <c r="A423" s="28"/>
      <c r="B423" s="75"/>
      <c r="C423" s="35"/>
      <c r="D423" s="35"/>
      <c r="E423" s="35"/>
      <c r="L423" s="28"/>
      <c r="M423" s="42"/>
      <c r="N423" s="28"/>
      <c r="O423" s="28"/>
      <c r="P423" s="28"/>
      <c r="Q423" s="28"/>
      <c r="R423" s="28"/>
      <c r="S423" s="28"/>
      <c r="T423" s="28"/>
      <c r="U423" s="28"/>
      <c r="V423" s="28"/>
      <c r="W423" s="28"/>
      <c r="X423" s="28"/>
      <c r="Y423" s="28"/>
    </row>
    <row r="424" spans="1:25" s="30" customFormat="1">
      <c r="A424" s="28"/>
      <c r="B424" s="75"/>
      <c r="C424" s="35"/>
      <c r="D424" s="35"/>
      <c r="E424" s="35"/>
      <c r="L424" s="28"/>
      <c r="M424" s="42"/>
      <c r="N424" s="28"/>
      <c r="O424" s="28"/>
      <c r="P424" s="28"/>
      <c r="Q424" s="28"/>
      <c r="R424" s="28"/>
      <c r="S424" s="28"/>
      <c r="T424" s="28"/>
      <c r="U424" s="28"/>
      <c r="V424" s="28"/>
      <c r="W424" s="28"/>
      <c r="X424" s="28"/>
      <c r="Y424" s="28"/>
    </row>
    <row r="425" spans="1:25" s="30" customFormat="1">
      <c r="A425" s="28"/>
      <c r="B425" s="75"/>
      <c r="C425" s="35"/>
      <c r="D425" s="35"/>
      <c r="E425" s="35"/>
      <c r="L425" s="28"/>
      <c r="M425" s="42"/>
      <c r="N425" s="28"/>
      <c r="O425" s="28"/>
      <c r="P425" s="28"/>
      <c r="Q425" s="28"/>
      <c r="R425" s="28"/>
      <c r="S425" s="28"/>
      <c r="T425" s="28"/>
      <c r="U425" s="28"/>
      <c r="V425" s="28"/>
      <c r="W425" s="28"/>
      <c r="X425" s="28"/>
      <c r="Y425" s="28"/>
    </row>
    <row r="426" spans="1:25" s="30" customFormat="1">
      <c r="A426" s="28"/>
      <c r="B426" s="75"/>
      <c r="C426" s="35"/>
      <c r="D426" s="35"/>
      <c r="E426" s="35"/>
      <c r="L426" s="28"/>
      <c r="M426" s="42"/>
      <c r="N426" s="28"/>
      <c r="O426" s="28"/>
      <c r="P426" s="28"/>
      <c r="Q426" s="28"/>
      <c r="R426" s="28"/>
      <c r="S426" s="28"/>
      <c r="T426" s="28"/>
      <c r="U426" s="28"/>
      <c r="V426" s="28"/>
      <c r="W426" s="28"/>
      <c r="X426" s="28"/>
      <c r="Y426" s="28"/>
    </row>
    <row r="427" spans="1:25" s="30" customFormat="1">
      <c r="A427" s="28"/>
      <c r="B427" s="75"/>
      <c r="C427" s="35"/>
      <c r="D427" s="35"/>
      <c r="E427" s="35"/>
      <c r="L427" s="28"/>
      <c r="M427" s="42"/>
      <c r="N427" s="28"/>
      <c r="O427" s="28"/>
      <c r="P427" s="28"/>
      <c r="Q427" s="28"/>
      <c r="R427" s="28"/>
      <c r="S427" s="28"/>
      <c r="T427" s="28"/>
      <c r="U427" s="28"/>
      <c r="V427" s="28"/>
      <c r="W427" s="28"/>
      <c r="X427" s="28"/>
      <c r="Y427" s="28"/>
    </row>
    <row r="428" spans="1:25" s="30" customFormat="1">
      <c r="A428" s="28"/>
      <c r="B428" s="75"/>
      <c r="C428" s="35"/>
      <c r="D428" s="35"/>
      <c r="E428" s="35"/>
      <c r="L428" s="28"/>
      <c r="M428" s="42"/>
      <c r="N428" s="28"/>
      <c r="O428" s="28"/>
      <c r="P428" s="28"/>
      <c r="Q428" s="28"/>
      <c r="R428" s="28"/>
      <c r="S428" s="28"/>
      <c r="T428" s="28"/>
      <c r="U428" s="28"/>
      <c r="V428" s="28"/>
      <c r="W428" s="28"/>
      <c r="X428" s="28"/>
      <c r="Y428" s="28"/>
    </row>
    <row r="429" spans="1:25" s="30" customFormat="1">
      <c r="A429" s="28"/>
      <c r="B429" s="75"/>
      <c r="C429" s="35"/>
      <c r="D429" s="35"/>
      <c r="E429" s="35"/>
      <c r="L429" s="28"/>
      <c r="M429" s="42"/>
      <c r="N429" s="28"/>
      <c r="O429" s="28"/>
      <c r="P429" s="28"/>
      <c r="Q429" s="28"/>
      <c r="R429" s="28"/>
      <c r="S429" s="28"/>
      <c r="T429" s="28"/>
      <c r="U429" s="28"/>
      <c r="V429" s="28"/>
      <c r="W429" s="28"/>
      <c r="X429" s="28"/>
      <c r="Y429" s="28"/>
    </row>
    <row r="430" spans="1:25" s="30" customFormat="1">
      <c r="A430" s="28"/>
      <c r="B430" s="75"/>
      <c r="C430" s="35"/>
      <c r="D430" s="35"/>
      <c r="E430" s="35"/>
      <c r="L430" s="28"/>
      <c r="M430" s="42"/>
      <c r="N430" s="28"/>
      <c r="O430" s="28"/>
      <c r="P430" s="28"/>
      <c r="Q430" s="28"/>
      <c r="R430" s="28"/>
      <c r="S430" s="28"/>
      <c r="T430" s="28"/>
      <c r="U430" s="28"/>
      <c r="V430" s="28"/>
      <c r="W430" s="28"/>
      <c r="X430" s="28"/>
      <c r="Y430" s="28"/>
    </row>
    <row r="431" spans="1:25" s="30" customFormat="1">
      <c r="A431" s="28"/>
      <c r="B431" s="75"/>
      <c r="C431" s="35"/>
      <c r="D431" s="35"/>
      <c r="E431" s="35"/>
      <c r="L431" s="28"/>
      <c r="M431" s="42"/>
      <c r="N431" s="28"/>
      <c r="O431" s="28"/>
      <c r="P431" s="28"/>
      <c r="Q431" s="28"/>
      <c r="R431" s="28"/>
      <c r="S431" s="28"/>
      <c r="T431" s="28"/>
      <c r="U431" s="28"/>
      <c r="V431" s="28"/>
      <c r="W431" s="28"/>
      <c r="X431" s="28"/>
      <c r="Y431" s="28"/>
    </row>
    <row r="432" spans="1:25" s="30" customFormat="1">
      <c r="A432" s="28"/>
      <c r="B432" s="75"/>
      <c r="C432" s="35"/>
      <c r="D432" s="35"/>
      <c r="E432" s="35"/>
      <c r="L432" s="28"/>
      <c r="M432" s="42"/>
      <c r="N432" s="28"/>
      <c r="O432" s="28"/>
      <c r="P432" s="28"/>
      <c r="Q432" s="28"/>
      <c r="R432" s="28"/>
      <c r="S432" s="28"/>
      <c r="T432" s="28"/>
      <c r="U432" s="28"/>
      <c r="V432" s="28"/>
      <c r="W432" s="28"/>
      <c r="X432" s="28"/>
      <c r="Y432" s="28"/>
    </row>
    <row r="433" spans="1:25" s="30" customFormat="1">
      <c r="A433" s="28"/>
      <c r="B433" s="75"/>
      <c r="C433" s="35"/>
      <c r="D433" s="35"/>
      <c r="E433" s="35"/>
      <c r="L433" s="28"/>
      <c r="M433" s="42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</row>
    <row r="434" spans="1:25" s="30" customFormat="1">
      <c r="A434" s="28"/>
      <c r="B434" s="75"/>
      <c r="C434" s="35"/>
      <c r="D434" s="35"/>
      <c r="E434" s="35"/>
      <c r="L434" s="28"/>
      <c r="M434" s="42"/>
      <c r="N434" s="28"/>
      <c r="O434" s="28"/>
      <c r="P434" s="28"/>
      <c r="Q434" s="28"/>
      <c r="R434" s="28"/>
      <c r="S434" s="28"/>
      <c r="T434" s="28"/>
      <c r="U434" s="28"/>
      <c r="V434" s="28"/>
      <c r="W434" s="28"/>
      <c r="X434" s="28"/>
      <c r="Y434" s="28"/>
    </row>
    <row r="435" spans="1:25" s="30" customFormat="1">
      <c r="A435" s="28"/>
      <c r="B435" s="75"/>
      <c r="C435" s="35"/>
      <c r="D435" s="35"/>
      <c r="E435" s="35"/>
      <c r="L435" s="28"/>
      <c r="M435" s="42"/>
      <c r="N435" s="28"/>
      <c r="O435" s="28"/>
      <c r="P435" s="28"/>
      <c r="Q435" s="28"/>
      <c r="R435" s="28"/>
      <c r="S435" s="28"/>
      <c r="T435" s="28"/>
      <c r="U435" s="28"/>
      <c r="V435" s="28"/>
      <c r="W435" s="28"/>
      <c r="X435" s="28"/>
      <c r="Y435" s="28"/>
    </row>
    <row r="436" spans="1:25" s="30" customFormat="1">
      <c r="A436" s="28"/>
      <c r="B436" s="75"/>
      <c r="C436" s="35"/>
      <c r="D436" s="35"/>
      <c r="E436" s="35"/>
      <c r="L436" s="28"/>
      <c r="M436" s="42"/>
      <c r="N436" s="28"/>
      <c r="O436" s="28"/>
      <c r="P436" s="28"/>
      <c r="Q436" s="28"/>
      <c r="R436" s="28"/>
      <c r="S436" s="28"/>
      <c r="T436" s="28"/>
      <c r="U436" s="28"/>
      <c r="V436" s="28"/>
      <c r="W436" s="28"/>
      <c r="X436" s="28"/>
      <c r="Y436" s="28"/>
    </row>
    <row r="437" spans="1:25" s="30" customFormat="1">
      <c r="A437" s="28"/>
      <c r="B437" s="75"/>
      <c r="C437" s="35"/>
      <c r="D437" s="35"/>
      <c r="E437" s="35"/>
      <c r="L437" s="28"/>
      <c r="M437" s="42"/>
      <c r="N437" s="28"/>
      <c r="O437" s="28"/>
      <c r="P437" s="28"/>
      <c r="Q437" s="28"/>
      <c r="R437" s="28"/>
      <c r="S437" s="28"/>
      <c r="T437" s="28"/>
      <c r="U437" s="28"/>
      <c r="V437" s="28"/>
      <c r="W437" s="28"/>
      <c r="X437" s="28"/>
      <c r="Y437" s="28"/>
    </row>
    <row r="438" spans="1:25" s="30" customFormat="1">
      <c r="A438" s="28"/>
      <c r="B438" s="75"/>
      <c r="C438" s="35"/>
      <c r="D438" s="35"/>
      <c r="E438" s="35"/>
      <c r="L438" s="28"/>
      <c r="M438" s="42"/>
      <c r="N438" s="28"/>
      <c r="O438" s="28"/>
      <c r="P438" s="28"/>
      <c r="Q438" s="28"/>
      <c r="R438" s="28"/>
      <c r="S438" s="28"/>
      <c r="T438" s="28"/>
      <c r="U438" s="28"/>
      <c r="V438" s="28"/>
      <c r="W438" s="28"/>
      <c r="X438" s="28"/>
      <c r="Y438" s="28"/>
    </row>
    <row r="439" spans="1:25" s="30" customFormat="1">
      <c r="A439" s="28"/>
      <c r="B439" s="75"/>
      <c r="C439" s="35"/>
      <c r="D439" s="35"/>
      <c r="E439" s="35"/>
      <c r="L439" s="28"/>
      <c r="M439" s="42"/>
      <c r="N439" s="28"/>
      <c r="O439" s="28"/>
      <c r="P439" s="28"/>
      <c r="Q439" s="28"/>
      <c r="R439" s="28"/>
      <c r="S439" s="28"/>
      <c r="T439" s="28"/>
      <c r="U439" s="28"/>
      <c r="V439" s="28"/>
      <c r="W439" s="28"/>
      <c r="X439" s="28"/>
      <c r="Y439" s="28"/>
    </row>
    <row r="440" spans="1:25" s="30" customFormat="1">
      <c r="A440" s="28"/>
      <c r="B440" s="75"/>
      <c r="C440" s="35"/>
      <c r="D440" s="35"/>
      <c r="E440" s="35"/>
      <c r="L440" s="28"/>
      <c r="M440" s="42"/>
      <c r="N440" s="28"/>
      <c r="O440" s="28"/>
      <c r="P440" s="28"/>
      <c r="Q440" s="28"/>
      <c r="R440" s="28"/>
      <c r="S440" s="28"/>
      <c r="T440" s="28"/>
      <c r="U440" s="28"/>
      <c r="V440" s="28"/>
      <c r="W440" s="28"/>
      <c r="X440" s="28"/>
      <c r="Y440" s="28"/>
    </row>
    <row r="441" spans="1:25" s="30" customFormat="1">
      <c r="A441" s="28"/>
      <c r="B441" s="75"/>
      <c r="C441" s="35"/>
      <c r="D441" s="35"/>
      <c r="E441" s="35"/>
      <c r="L441" s="28"/>
      <c r="M441" s="42"/>
      <c r="N441" s="28"/>
      <c r="O441" s="28"/>
      <c r="P441" s="28"/>
      <c r="Q441" s="28"/>
      <c r="R441" s="28"/>
      <c r="S441" s="28"/>
      <c r="T441" s="28"/>
      <c r="U441" s="28"/>
      <c r="V441" s="28"/>
      <c r="W441" s="28"/>
      <c r="X441" s="28"/>
      <c r="Y441" s="28"/>
    </row>
    <row r="442" spans="1:25" s="30" customFormat="1">
      <c r="A442" s="28"/>
      <c r="B442" s="75"/>
      <c r="C442" s="35"/>
      <c r="D442" s="35"/>
      <c r="E442" s="35"/>
      <c r="L442" s="28"/>
      <c r="M442" s="42"/>
      <c r="N442" s="28"/>
      <c r="O442" s="28"/>
      <c r="P442" s="28"/>
      <c r="Q442" s="28"/>
      <c r="R442" s="28"/>
      <c r="S442" s="28"/>
      <c r="T442" s="28"/>
      <c r="U442" s="28"/>
      <c r="V442" s="28"/>
      <c r="W442" s="28"/>
      <c r="X442" s="28"/>
      <c r="Y442" s="28"/>
    </row>
    <row r="443" spans="1:25" s="30" customFormat="1">
      <c r="A443" s="28"/>
      <c r="B443" s="75"/>
      <c r="C443" s="35"/>
      <c r="D443" s="35"/>
      <c r="E443" s="35"/>
      <c r="L443" s="28"/>
      <c r="M443" s="42"/>
      <c r="N443" s="28"/>
      <c r="O443" s="28"/>
      <c r="P443" s="28"/>
      <c r="Q443" s="28"/>
      <c r="R443" s="28"/>
      <c r="S443" s="28"/>
      <c r="T443" s="28"/>
      <c r="U443" s="28"/>
      <c r="V443" s="28"/>
      <c r="W443" s="28"/>
      <c r="X443" s="28"/>
      <c r="Y443" s="28"/>
    </row>
    <row r="444" spans="1:25" s="30" customFormat="1">
      <c r="A444" s="28"/>
      <c r="B444" s="75"/>
      <c r="C444" s="35"/>
      <c r="D444" s="35"/>
      <c r="E444" s="35"/>
      <c r="L444" s="28"/>
      <c r="M444" s="42"/>
      <c r="N444" s="28"/>
      <c r="O444" s="28"/>
      <c r="P444" s="28"/>
      <c r="Q444" s="28"/>
      <c r="R444" s="28"/>
      <c r="S444" s="28"/>
      <c r="T444" s="28"/>
      <c r="U444" s="28"/>
      <c r="V444" s="28"/>
      <c r="W444" s="28"/>
      <c r="X444" s="28"/>
      <c r="Y444" s="28"/>
    </row>
    <row r="445" spans="1:25" s="30" customFormat="1">
      <c r="A445" s="28"/>
      <c r="B445" s="75"/>
      <c r="C445" s="35"/>
      <c r="D445" s="35"/>
      <c r="E445" s="35"/>
      <c r="L445" s="28"/>
      <c r="M445" s="42"/>
      <c r="N445" s="28"/>
      <c r="O445" s="28"/>
      <c r="P445" s="28"/>
      <c r="Q445" s="28"/>
      <c r="R445" s="28"/>
      <c r="S445" s="28"/>
      <c r="T445" s="28"/>
      <c r="U445" s="28"/>
      <c r="V445" s="28"/>
      <c r="W445" s="28"/>
      <c r="X445" s="28"/>
      <c r="Y445" s="28"/>
    </row>
    <row r="446" spans="1:25" s="30" customFormat="1">
      <c r="A446" s="28"/>
      <c r="B446" s="75"/>
      <c r="C446" s="35"/>
      <c r="D446" s="35"/>
      <c r="E446" s="35"/>
      <c r="L446" s="28"/>
      <c r="M446" s="42"/>
      <c r="N446" s="28"/>
      <c r="O446" s="28"/>
      <c r="P446" s="28"/>
      <c r="Q446" s="28"/>
      <c r="R446" s="28"/>
      <c r="S446" s="28"/>
      <c r="T446" s="28"/>
      <c r="U446" s="28"/>
      <c r="V446" s="28"/>
      <c r="W446" s="28"/>
      <c r="X446" s="28"/>
      <c r="Y446" s="28"/>
    </row>
    <row r="447" spans="1:25" s="30" customFormat="1">
      <c r="A447" s="28"/>
      <c r="B447" s="75"/>
      <c r="C447" s="35"/>
      <c r="D447" s="35"/>
      <c r="E447" s="35"/>
      <c r="L447" s="28"/>
      <c r="M447" s="42"/>
      <c r="N447" s="28"/>
      <c r="O447" s="28"/>
      <c r="P447" s="28"/>
      <c r="Q447" s="28"/>
      <c r="R447" s="28"/>
      <c r="S447" s="28"/>
      <c r="T447" s="28"/>
      <c r="U447" s="28"/>
      <c r="V447" s="28"/>
      <c r="W447" s="28"/>
      <c r="X447" s="28"/>
      <c r="Y447" s="28"/>
    </row>
    <row r="448" spans="1:25" s="30" customFormat="1">
      <c r="A448" s="28"/>
      <c r="B448" s="75"/>
      <c r="C448" s="35"/>
      <c r="D448" s="35"/>
      <c r="E448" s="35"/>
      <c r="L448" s="28"/>
      <c r="M448" s="42"/>
      <c r="N448" s="28"/>
      <c r="O448" s="28"/>
      <c r="P448" s="28"/>
      <c r="Q448" s="28"/>
      <c r="R448" s="28"/>
      <c r="S448" s="28"/>
      <c r="T448" s="28"/>
      <c r="U448" s="28"/>
      <c r="V448" s="28"/>
      <c r="W448" s="28"/>
      <c r="X448" s="28"/>
      <c r="Y448" s="28"/>
    </row>
    <row r="449" spans="1:25" s="30" customFormat="1">
      <c r="A449" s="28"/>
      <c r="B449" s="75"/>
      <c r="C449" s="35"/>
      <c r="D449" s="35"/>
      <c r="E449" s="35"/>
      <c r="L449" s="28"/>
      <c r="M449" s="42"/>
      <c r="N449" s="28"/>
      <c r="O449" s="28"/>
      <c r="P449" s="28"/>
      <c r="Q449" s="28"/>
      <c r="R449" s="28"/>
      <c r="S449" s="28"/>
      <c r="T449" s="28"/>
      <c r="U449" s="28"/>
      <c r="V449" s="28"/>
      <c r="W449" s="28"/>
      <c r="X449" s="28"/>
      <c r="Y449" s="28"/>
    </row>
    <row r="450" spans="1:25" s="30" customFormat="1">
      <c r="A450" s="28"/>
      <c r="B450" s="75"/>
      <c r="C450" s="35"/>
      <c r="D450" s="35"/>
      <c r="E450" s="35"/>
      <c r="L450" s="28"/>
      <c r="M450" s="42"/>
      <c r="N450" s="28"/>
      <c r="O450" s="28"/>
      <c r="P450" s="28"/>
      <c r="Q450" s="28"/>
      <c r="R450" s="28"/>
      <c r="S450" s="28"/>
      <c r="T450" s="28"/>
      <c r="U450" s="28"/>
      <c r="V450" s="28"/>
      <c r="W450" s="28"/>
      <c r="X450" s="28"/>
      <c r="Y450" s="28"/>
    </row>
    <row r="451" spans="1:25" s="30" customFormat="1">
      <c r="A451" s="28"/>
      <c r="B451" s="75"/>
      <c r="C451" s="35"/>
      <c r="D451" s="35"/>
      <c r="E451" s="35"/>
      <c r="L451" s="28"/>
      <c r="M451" s="42"/>
      <c r="N451" s="28"/>
      <c r="O451" s="28"/>
      <c r="P451" s="28"/>
      <c r="Q451" s="28"/>
      <c r="R451" s="28"/>
      <c r="S451" s="28"/>
      <c r="T451" s="28"/>
      <c r="U451" s="28"/>
      <c r="V451" s="28"/>
      <c r="W451" s="28"/>
      <c r="X451" s="28"/>
      <c r="Y451" s="28"/>
    </row>
    <row r="452" spans="1:25" s="30" customFormat="1">
      <c r="A452" s="28"/>
      <c r="B452" s="75"/>
      <c r="C452" s="35"/>
      <c r="D452" s="35"/>
      <c r="E452" s="35"/>
      <c r="L452" s="28"/>
      <c r="M452" s="42"/>
      <c r="N452" s="28"/>
      <c r="O452" s="28"/>
      <c r="P452" s="28"/>
      <c r="Q452" s="28"/>
      <c r="R452" s="28"/>
      <c r="S452" s="28"/>
      <c r="T452" s="28"/>
      <c r="U452" s="28"/>
      <c r="V452" s="28"/>
      <c r="W452" s="28"/>
      <c r="X452" s="28"/>
      <c r="Y452" s="28"/>
    </row>
    <row r="453" spans="1:25" s="30" customFormat="1">
      <c r="A453" s="28"/>
      <c r="B453" s="75"/>
      <c r="C453" s="35"/>
      <c r="D453" s="35"/>
      <c r="E453" s="35"/>
      <c r="L453" s="28"/>
      <c r="M453" s="42"/>
      <c r="N453" s="28"/>
      <c r="O453" s="28"/>
      <c r="P453" s="28"/>
      <c r="Q453" s="28"/>
      <c r="R453" s="28"/>
      <c r="S453" s="28"/>
      <c r="T453" s="28"/>
      <c r="U453" s="28"/>
      <c r="V453" s="28"/>
      <c r="W453" s="28"/>
      <c r="X453" s="28"/>
      <c r="Y453" s="28"/>
    </row>
    <row r="454" spans="1:25" s="30" customFormat="1">
      <c r="A454" s="28"/>
      <c r="B454" s="75"/>
      <c r="C454" s="35"/>
      <c r="D454" s="35"/>
      <c r="E454" s="35"/>
      <c r="L454" s="28"/>
      <c r="M454" s="42"/>
      <c r="N454" s="28"/>
      <c r="O454" s="28"/>
      <c r="P454" s="28"/>
      <c r="Q454" s="28"/>
      <c r="R454" s="28"/>
      <c r="S454" s="28"/>
      <c r="T454" s="28"/>
      <c r="U454" s="28"/>
      <c r="V454" s="28"/>
      <c r="W454" s="28"/>
      <c r="X454" s="28"/>
      <c r="Y454" s="28"/>
    </row>
    <row r="455" spans="1:25" s="30" customFormat="1">
      <c r="A455" s="28"/>
      <c r="B455" s="75"/>
      <c r="C455" s="35"/>
      <c r="D455" s="35"/>
      <c r="E455" s="35"/>
      <c r="L455" s="28"/>
      <c r="M455" s="42"/>
      <c r="N455" s="28"/>
      <c r="O455" s="28"/>
      <c r="P455" s="28"/>
      <c r="Q455" s="28"/>
      <c r="R455" s="28"/>
      <c r="S455" s="28"/>
      <c r="T455" s="28"/>
      <c r="U455" s="28"/>
      <c r="V455" s="28"/>
      <c r="W455" s="28"/>
      <c r="X455" s="28"/>
      <c r="Y455" s="28"/>
    </row>
    <row r="456" spans="1:25" s="30" customFormat="1">
      <c r="A456" s="28"/>
      <c r="B456" s="75"/>
      <c r="C456" s="35"/>
      <c r="D456" s="35"/>
      <c r="E456" s="35"/>
      <c r="L456" s="28"/>
      <c r="M456" s="42"/>
      <c r="N456" s="28"/>
      <c r="O456" s="28"/>
      <c r="P456" s="28"/>
      <c r="Q456" s="28"/>
      <c r="R456" s="28"/>
      <c r="S456" s="28"/>
      <c r="T456" s="28"/>
      <c r="U456" s="28"/>
      <c r="V456" s="28"/>
      <c r="W456" s="28"/>
      <c r="X456" s="28"/>
      <c r="Y456" s="28"/>
    </row>
    <row r="457" spans="1:25" s="30" customFormat="1">
      <c r="A457" s="28"/>
      <c r="B457" s="75"/>
      <c r="C457" s="35"/>
      <c r="D457" s="35"/>
      <c r="E457" s="35"/>
      <c r="L457" s="28"/>
      <c r="M457" s="42"/>
      <c r="N457" s="28"/>
      <c r="O457" s="28"/>
      <c r="P457" s="28"/>
      <c r="Q457" s="28"/>
      <c r="R457" s="28"/>
      <c r="S457" s="28"/>
      <c r="T457" s="28"/>
      <c r="U457" s="28"/>
      <c r="V457" s="28"/>
      <c r="W457" s="28"/>
      <c r="X457" s="28"/>
      <c r="Y457" s="28"/>
    </row>
    <row r="458" spans="1:25" s="30" customFormat="1">
      <c r="A458" s="28"/>
      <c r="B458" s="75"/>
      <c r="C458" s="35"/>
      <c r="D458" s="35"/>
      <c r="E458" s="35"/>
      <c r="L458" s="28"/>
      <c r="M458" s="42"/>
      <c r="N458" s="28"/>
      <c r="O458" s="28"/>
      <c r="P458" s="28"/>
      <c r="Q458" s="28"/>
      <c r="R458" s="28"/>
      <c r="S458" s="28"/>
      <c r="T458" s="28"/>
      <c r="U458" s="28"/>
      <c r="V458" s="28"/>
      <c r="W458" s="28"/>
      <c r="X458" s="28"/>
      <c r="Y458" s="28"/>
    </row>
    <row r="459" spans="1:25" s="30" customFormat="1">
      <c r="A459" s="28"/>
      <c r="B459" s="75"/>
      <c r="C459" s="35"/>
      <c r="D459" s="35"/>
      <c r="E459" s="35"/>
      <c r="L459" s="28"/>
      <c r="M459" s="42"/>
      <c r="N459" s="28"/>
      <c r="O459" s="28"/>
      <c r="P459" s="28"/>
      <c r="Q459" s="28"/>
      <c r="R459" s="28"/>
      <c r="S459" s="28"/>
      <c r="T459" s="28"/>
      <c r="U459" s="28"/>
      <c r="V459" s="28"/>
      <c r="W459" s="28"/>
      <c r="X459" s="28"/>
      <c r="Y459" s="28"/>
    </row>
    <row r="460" spans="1:25" s="30" customFormat="1">
      <c r="A460" s="28"/>
      <c r="B460" s="75"/>
      <c r="C460" s="35"/>
      <c r="D460" s="35"/>
      <c r="E460" s="35"/>
      <c r="L460" s="28"/>
      <c r="M460" s="42"/>
      <c r="N460" s="28"/>
      <c r="O460" s="28"/>
      <c r="P460" s="28"/>
      <c r="Q460" s="28"/>
      <c r="R460" s="28"/>
      <c r="S460" s="28"/>
      <c r="T460" s="28"/>
      <c r="U460" s="28"/>
      <c r="V460" s="28"/>
      <c r="W460" s="28"/>
      <c r="X460" s="28"/>
      <c r="Y460" s="28"/>
    </row>
    <row r="461" spans="1:25" s="30" customFormat="1">
      <c r="A461" s="28"/>
      <c r="B461" s="75"/>
      <c r="C461" s="35"/>
      <c r="D461" s="35"/>
      <c r="E461" s="35"/>
      <c r="L461" s="28"/>
      <c r="M461" s="42"/>
      <c r="N461" s="28"/>
      <c r="O461" s="28"/>
      <c r="P461" s="28"/>
      <c r="Q461" s="28"/>
      <c r="R461" s="28"/>
      <c r="S461" s="28"/>
      <c r="T461" s="28"/>
      <c r="U461" s="28"/>
      <c r="V461" s="28"/>
      <c r="W461" s="28"/>
      <c r="X461" s="28"/>
      <c r="Y461" s="28"/>
    </row>
    <row r="462" spans="1:25" s="30" customFormat="1">
      <c r="A462" s="28"/>
      <c r="B462" s="75"/>
      <c r="C462" s="35"/>
      <c r="D462" s="35"/>
      <c r="E462" s="35"/>
      <c r="L462" s="28"/>
      <c r="M462" s="42"/>
      <c r="N462" s="28"/>
      <c r="O462" s="28"/>
      <c r="P462" s="28"/>
      <c r="Q462" s="28"/>
      <c r="R462" s="28"/>
      <c r="S462" s="28"/>
      <c r="T462" s="28"/>
      <c r="U462" s="28"/>
      <c r="V462" s="28"/>
      <c r="W462" s="28"/>
      <c r="X462" s="28"/>
      <c r="Y462" s="28"/>
    </row>
    <row r="463" spans="1:25" s="30" customFormat="1">
      <c r="A463" s="28"/>
      <c r="C463" s="31"/>
      <c r="D463" s="31"/>
      <c r="E463" s="31"/>
      <c r="L463" s="28"/>
      <c r="M463" s="42"/>
      <c r="N463" s="28"/>
      <c r="O463" s="28"/>
      <c r="P463" s="28"/>
      <c r="Q463" s="28"/>
      <c r="R463" s="28"/>
      <c r="S463" s="28"/>
      <c r="T463" s="28"/>
      <c r="U463" s="28"/>
      <c r="V463" s="28"/>
      <c r="W463" s="28"/>
      <c r="X463" s="28"/>
      <c r="Y463" s="28"/>
    </row>
    <row r="464" spans="1:25" s="30" customFormat="1">
      <c r="A464" s="28"/>
      <c r="C464" s="31"/>
      <c r="D464" s="31"/>
      <c r="E464" s="31"/>
      <c r="L464" s="28"/>
      <c r="M464" s="42"/>
      <c r="N464" s="28"/>
      <c r="O464" s="28"/>
      <c r="P464" s="28"/>
      <c r="Q464" s="28"/>
      <c r="R464" s="28"/>
      <c r="S464" s="28"/>
      <c r="T464" s="28"/>
      <c r="U464" s="28"/>
      <c r="V464" s="28"/>
      <c r="W464" s="28"/>
      <c r="X464" s="28"/>
      <c r="Y464" s="28"/>
    </row>
    <row r="465" spans="1:25" s="30" customFormat="1">
      <c r="A465" s="28"/>
      <c r="C465" s="31"/>
      <c r="D465" s="31"/>
      <c r="E465" s="31"/>
      <c r="L465" s="28"/>
      <c r="M465" s="42"/>
      <c r="N465" s="28"/>
      <c r="O465" s="28"/>
      <c r="P465" s="28"/>
      <c r="Q465" s="28"/>
      <c r="R465" s="28"/>
      <c r="S465" s="28"/>
      <c r="T465" s="28"/>
      <c r="U465" s="28"/>
      <c r="V465" s="28"/>
      <c r="W465" s="28"/>
      <c r="X465" s="28"/>
      <c r="Y465" s="28"/>
    </row>
    <row r="466" spans="1:25" s="30" customFormat="1">
      <c r="A466" s="28"/>
      <c r="C466" s="31"/>
      <c r="D466" s="31"/>
      <c r="E466" s="31"/>
      <c r="L466" s="28"/>
      <c r="M466" s="42"/>
      <c r="N466" s="28"/>
      <c r="O466" s="28"/>
      <c r="P466" s="28"/>
      <c r="Q466" s="28"/>
      <c r="R466" s="28"/>
      <c r="S466" s="28"/>
      <c r="T466" s="28"/>
      <c r="U466" s="28"/>
      <c r="V466" s="28"/>
      <c r="W466" s="28"/>
      <c r="X466" s="28"/>
      <c r="Y466" s="28"/>
    </row>
    <row r="467" spans="1:25" s="30" customFormat="1">
      <c r="A467" s="28"/>
      <c r="C467" s="31"/>
      <c r="D467" s="31"/>
      <c r="E467" s="31"/>
      <c r="L467" s="28"/>
      <c r="M467" s="42"/>
      <c r="N467" s="28"/>
      <c r="O467" s="28"/>
      <c r="P467" s="28"/>
      <c r="Q467" s="28"/>
      <c r="R467" s="28"/>
      <c r="S467" s="28"/>
      <c r="T467" s="28"/>
      <c r="U467" s="28"/>
      <c r="V467" s="28"/>
      <c r="W467" s="28"/>
      <c r="X467" s="28"/>
      <c r="Y467" s="28"/>
    </row>
    <row r="468" spans="1:25" s="30" customFormat="1">
      <c r="A468" s="28"/>
      <c r="C468" s="31"/>
      <c r="D468" s="31"/>
      <c r="E468" s="31"/>
      <c r="L468" s="28"/>
      <c r="M468" s="42"/>
      <c r="N468" s="28"/>
      <c r="O468" s="28"/>
      <c r="P468" s="28"/>
      <c r="Q468" s="28"/>
      <c r="R468" s="28"/>
      <c r="S468" s="28"/>
      <c r="T468" s="28"/>
      <c r="U468" s="28"/>
      <c r="V468" s="28"/>
      <c r="W468" s="28"/>
      <c r="X468" s="28"/>
      <c r="Y468" s="28"/>
    </row>
    <row r="469" spans="1:25" s="30" customFormat="1">
      <c r="A469" s="28"/>
      <c r="C469" s="31"/>
      <c r="D469" s="31"/>
      <c r="E469" s="31"/>
      <c r="L469" s="28"/>
      <c r="M469" s="42"/>
      <c r="N469" s="28"/>
      <c r="O469" s="28"/>
      <c r="P469" s="28"/>
      <c r="Q469" s="28"/>
      <c r="R469" s="28"/>
      <c r="S469" s="28"/>
      <c r="T469" s="28"/>
      <c r="U469" s="28"/>
      <c r="V469" s="28"/>
      <c r="W469" s="28"/>
      <c r="X469" s="28"/>
      <c r="Y469" s="28"/>
    </row>
    <row r="470" spans="1:25" s="30" customFormat="1">
      <c r="A470" s="28"/>
      <c r="C470" s="31"/>
      <c r="D470" s="31"/>
      <c r="E470" s="31"/>
      <c r="L470" s="28"/>
      <c r="M470" s="42"/>
      <c r="N470" s="28"/>
      <c r="O470" s="28"/>
      <c r="P470" s="28"/>
      <c r="Q470" s="28"/>
      <c r="R470" s="28"/>
      <c r="S470" s="28"/>
      <c r="T470" s="28"/>
      <c r="U470" s="28"/>
      <c r="V470" s="28"/>
      <c r="W470" s="28"/>
      <c r="X470" s="28"/>
      <c r="Y470" s="28"/>
    </row>
    <row r="471" spans="1:25" s="30" customFormat="1">
      <c r="A471" s="28"/>
      <c r="C471" s="31"/>
      <c r="D471" s="31"/>
      <c r="E471" s="31"/>
      <c r="L471" s="28"/>
      <c r="M471" s="42"/>
      <c r="N471" s="28"/>
      <c r="O471" s="28"/>
      <c r="P471" s="28"/>
      <c r="Q471" s="28"/>
      <c r="R471" s="28"/>
      <c r="S471" s="28"/>
      <c r="T471" s="28"/>
      <c r="U471" s="28"/>
      <c r="V471" s="28"/>
      <c r="W471" s="28"/>
      <c r="X471" s="28"/>
      <c r="Y471" s="28"/>
    </row>
    <row r="472" spans="1:25" s="30" customFormat="1">
      <c r="A472" s="28"/>
      <c r="C472" s="31"/>
      <c r="D472" s="31"/>
      <c r="E472" s="31"/>
      <c r="L472" s="28"/>
      <c r="M472" s="42"/>
      <c r="N472" s="28"/>
      <c r="O472" s="28"/>
      <c r="P472" s="28"/>
      <c r="Q472" s="28"/>
      <c r="R472" s="28"/>
      <c r="S472" s="28"/>
      <c r="T472" s="28"/>
      <c r="U472" s="28"/>
      <c r="V472" s="28"/>
      <c r="W472" s="28"/>
      <c r="X472" s="28"/>
      <c r="Y472" s="28"/>
    </row>
    <row r="473" spans="1:25" s="30" customFormat="1">
      <c r="A473" s="28"/>
      <c r="C473" s="31"/>
      <c r="D473" s="31"/>
      <c r="E473" s="31"/>
      <c r="L473" s="28"/>
      <c r="M473" s="42"/>
      <c r="N473" s="28"/>
      <c r="O473" s="28"/>
      <c r="P473" s="28"/>
      <c r="Q473" s="28"/>
      <c r="R473" s="28"/>
      <c r="S473" s="28"/>
      <c r="T473" s="28"/>
      <c r="U473" s="28"/>
      <c r="V473" s="28"/>
      <c r="W473" s="28"/>
      <c r="X473" s="28"/>
      <c r="Y473" s="28"/>
    </row>
    <row r="474" spans="1:25" s="30" customFormat="1">
      <c r="A474" s="28"/>
      <c r="C474" s="31"/>
      <c r="D474" s="31"/>
      <c r="E474" s="31"/>
      <c r="L474" s="28"/>
      <c r="M474" s="42"/>
      <c r="N474" s="28"/>
      <c r="O474" s="28"/>
      <c r="P474" s="28"/>
      <c r="Q474" s="28"/>
      <c r="R474" s="28"/>
      <c r="S474" s="28"/>
      <c r="T474" s="28"/>
      <c r="U474" s="28"/>
      <c r="V474" s="28"/>
      <c r="W474" s="28"/>
      <c r="X474" s="28"/>
      <c r="Y474" s="28"/>
    </row>
    <row r="475" spans="1:25" s="30" customFormat="1">
      <c r="A475" s="28"/>
      <c r="C475" s="31"/>
      <c r="D475" s="31"/>
      <c r="E475" s="31"/>
      <c r="L475" s="28"/>
      <c r="M475" s="42"/>
      <c r="N475" s="28"/>
      <c r="O475" s="28"/>
      <c r="P475" s="28"/>
      <c r="Q475" s="28"/>
      <c r="R475" s="28"/>
      <c r="S475" s="28"/>
      <c r="T475" s="28"/>
      <c r="U475" s="28"/>
      <c r="V475" s="28"/>
      <c r="W475" s="28"/>
      <c r="X475" s="28"/>
      <c r="Y475" s="28"/>
    </row>
    <row r="476" spans="1:25" s="30" customFormat="1">
      <c r="A476" s="28"/>
      <c r="C476" s="31"/>
      <c r="D476" s="31"/>
      <c r="E476" s="31"/>
      <c r="L476" s="28"/>
      <c r="M476" s="42"/>
      <c r="N476" s="28"/>
      <c r="O476" s="28"/>
      <c r="P476" s="28"/>
      <c r="Q476" s="28"/>
      <c r="R476" s="28"/>
      <c r="S476" s="28"/>
      <c r="T476" s="28"/>
      <c r="U476" s="28"/>
      <c r="V476" s="28"/>
      <c r="W476" s="28"/>
      <c r="X476" s="28"/>
      <c r="Y476" s="28"/>
    </row>
    <row r="477" spans="1:25" s="30" customFormat="1">
      <c r="A477" s="28"/>
      <c r="C477" s="31"/>
      <c r="D477" s="31"/>
      <c r="E477" s="31"/>
      <c r="L477" s="28"/>
      <c r="M477" s="42"/>
      <c r="N477" s="28"/>
      <c r="O477" s="28"/>
      <c r="P477" s="28"/>
      <c r="Q477" s="28"/>
      <c r="R477" s="28"/>
      <c r="S477" s="28"/>
      <c r="T477" s="28"/>
      <c r="U477" s="28"/>
      <c r="V477" s="28"/>
      <c r="W477" s="28"/>
      <c r="X477" s="28"/>
      <c r="Y477" s="28"/>
    </row>
    <row r="478" spans="1:25" s="30" customFormat="1">
      <c r="A478" s="28"/>
      <c r="C478" s="31"/>
      <c r="D478" s="31"/>
      <c r="E478" s="31"/>
      <c r="L478" s="28"/>
      <c r="M478" s="42"/>
      <c r="N478" s="28"/>
      <c r="O478" s="28"/>
      <c r="P478" s="28"/>
      <c r="Q478" s="28"/>
      <c r="R478" s="28"/>
      <c r="S478" s="28"/>
      <c r="T478" s="28"/>
      <c r="U478" s="28"/>
      <c r="V478" s="28"/>
      <c r="W478" s="28"/>
      <c r="X478" s="28"/>
      <c r="Y478" s="28"/>
    </row>
    <row r="479" spans="1:25" s="30" customFormat="1">
      <c r="A479" s="28"/>
      <c r="C479" s="31"/>
      <c r="D479" s="31"/>
      <c r="E479" s="31"/>
      <c r="L479" s="28"/>
      <c r="M479" s="42"/>
      <c r="N479" s="28"/>
      <c r="O479" s="28"/>
      <c r="P479" s="28"/>
      <c r="Q479" s="28"/>
      <c r="R479" s="28"/>
      <c r="S479" s="28"/>
      <c r="T479" s="28"/>
      <c r="U479" s="28"/>
      <c r="V479" s="28"/>
      <c r="W479" s="28"/>
      <c r="X479" s="28"/>
      <c r="Y479" s="28"/>
    </row>
    <row r="480" spans="1:25" s="30" customFormat="1">
      <c r="A480" s="28"/>
      <c r="C480" s="31"/>
      <c r="D480" s="31"/>
      <c r="E480" s="31"/>
      <c r="L480" s="28"/>
      <c r="M480" s="42"/>
      <c r="N480" s="28"/>
      <c r="O480" s="28"/>
      <c r="P480" s="28"/>
      <c r="Q480" s="28"/>
      <c r="R480" s="28"/>
      <c r="S480" s="28"/>
      <c r="T480" s="28"/>
      <c r="U480" s="28"/>
      <c r="V480" s="28"/>
      <c r="W480" s="28"/>
      <c r="X480" s="28"/>
      <c r="Y480" s="28"/>
    </row>
    <row r="481" spans="1:25" s="30" customFormat="1">
      <c r="A481" s="28"/>
      <c r="C481" s="31"/>
      <c r="D481" s="31"/>
      <c r="E481" s="31"/>
      <c r="L481" s="28"/>
      <c r="M481" s="42"/>
      <c r="N481" s="28"/>
      <c r="O481" s="28"/>
      <c r="P481" s="28"/>
      <c r="Q481" s="28"/>
      <c r="R481" s="28"/>
      <c r="S481" s="28"/>
      <c r="T481" s="28"/>
      <c r="U481" s="28"/>
      <c r="V481" s="28"/>
      <c r="W481" s="28"/>
      <c r="X481" s="28"/>
      <c r="Y481" s="28"/>
    </row>
    <row r="482" spans="1:25" s="30" customFormat="1">
      <c r="A482" s="28"/>
      <c r="C482" s="31"/>
      <c r="D482" s="31"/>
      <c r="E482" s="31"/>
      <c r="L482" s="28"/>
      <c r="M482" s="42"/>
      <c r="N482" s="28"/>
      <c r="O482" s="28"/>
      <c r="P482" s="28"/>
      <c r="Q482" s="28"/>
      <c r="R482" s="28"/>
      <c r="S482" s="28"/>
      <c r="T482" s="28"/>
      <c r="U482" s="28"/>
      <c r="V482" s="28"/>
      <c r="W482" s="28"/>
      <c r="X482" s="28"/>
      <c r="Y482" s="28"/>
    </row>
    <row r="483" spans="1:25" s="30" customFormat="1">
      <c r="A483" s="28"/>
      <c r="C483" s="31"/>
      <c r="D483" s="31"/>
      <c r="E483" s="31"/>
      <c r="L483" s="28"/>
      <c r="M483" s="42"/>
      <c r="N483" s="28"/>
      <c r="O483" s="28"/>
      <c r="P483" s="28"/>
      <c r="Q483" s="28"/>
      <c r="R483" s="28"/>
      <c r="S483" s="28"/>
      <c r="T483" s="28"/>
      <c r="U483" s="28"/>
      <c r="V483" s="28"/>
      <c r="W483" s="28"/>
      <c r="X483" s="28"/>
      <c r="Y483" s="28"/>
    </row>
    <row r="484" spans="1:25" s="30" customFormat="1">
      <c r="A484" s="28"/>
      <c r="C484" s="31"/>
      <c r="D484" s="31"/>
      <c r="E484" s="31"/>
      <c r="L484" s="28"/>
      <c r="M484" s="42"/>
      <c r="N484" s="28"/>
      <c r="O484" s="28"/>
      <c r="P484" s="28"/>
      <c r="Q484" s="28"/>
      <c r="R484" s="28"/>
      <c r="S484" s="28"/>
      <c r="T484" s="28"/>
      <c r="U484" s="28"/>
      <c r="V484" s="28"/>
      <c r="W484" s="28"/>
      <c r="X484" s="28"/>
      <c r="Y484" s="28"/>
    </row>
    <row r="485" spans="1:25" s="30" customFormat="1">
      <c r="A485" s="28"/>
      <c r="C485" s="31"/>
      <c r="D485" s="31"/>
      <c r="E485" s="31"/>
      <c r="L485" s="28"/>
      <c r="M485" s="42"/>
      <c r="N485" s="28"/>
      <c r="O485" s="28"/>
      <c r="P485" s="28"/>
      <c r="Q485" s="28"/>
      <c r="R485" s="28"/>
      <c r="S485" s="28"/>
      <c r="T485" s="28"/>
      <c r="U485" s="28"/>
      <c r="V485" s="28"/>
      <c r="W485" s="28"/>
      <c r="X485" s="28"/>
      <c r="Y485" s="28"/>
    </row>
    <row r="486" spans="1:25" s="30" customFormat="1">
      <c r="A486" s="28"/>
      <c r="C486" s="31"/>
      <c r="D486" s="31"/>
      <c r="E486" s="31"/>
      <c r="L486" s="28"/>
      <c r="M486" s="42"/>
      <c r="N486" s="28"/>
      <c r="O486" s="28"/>
      <c r="P486" s="28"/>
      <c r="Q486" s="28"/>
      <c r="R486" s="28"/>
      <c r="S486" s="28"/>
      <c r="T486" s="28"/>
      <c r="U486" s="28"/>
      <c r="V486" s="28"/>
      <c r="W486" s="28"/>
      <c r="X486" s="28"/>
      <c r="Y486" s="28"/>
    </row>
    <row r="487" spans="1:25" s="30" customFormat="1">
      <c r="A487" s="28"/>
      <c r="C487" s="31"/>
      <c r="D487" s="31"/>
      <c r="E487" s="31"/>
      <c r="L487" s="28"/>
      <c r="M487" s="42"/>
      <c r="N487" s="28"/>
      <c r="O487" s="28"/>
      <c r="P487" s="28"/>
      <c r="Q487" s="28"/>
      <c r="R487" s="28"/>
      <c r="S487" s="28"/>
      <c r="T487" s="28"/>
      <c r="U487" s="28"/>
      <c r="V487" s="28"/>
      <c r="W487" s="28"/>
      <c r="X487" s="28"/>
      <c r="Y487" s="28"/>
    </row>
    <row r="488" spans="1:25" s="30" customFormat="1">
      <c r="A488" s="28"/>
      <c r="C488" s="31"/>
      <c r="D488" s="31"/>
      <c r="E488" s="31"/>
      <c r="L488" s="28"/>
      <c r="M488" s="42"/>
      <c r="N488" s="28"/>
      <c r="O488" s="28"/>
      <c r="P488" s="28"/>
      <c r="Q488" s="28"/>
      <c r="R488" s="28"/>
      <c r="S488" s="28"/>
      <c r="T488" s="28"/>
      <c r="U488" s="28"/>
      <c r="V488" s="28"/>
      <c r="W488" s="28"/>
      <c r="X488" s="28"/>
      <c r="Y488" s="28"/>
    </row>
    <row r="489" spans="1:25" s="30" customFormat="1">
      <c r="A489" s="28"/>
      <c r="C489" s="31"/>
      <c r="D489" s="31"/>
      <c r="E489" s="31"/>
      <c r="L489" s="28"/>
      <c r="M489" s="42"/>
      <c r="N489" s="28"/>
      <c r="O489" s="28"/>
      <c r="P489" s="28"/>
      <c r="Q489" s="28"/>
      <c r="R489" s="28"/>
      <c r="S489" s="28"/>
      <c r="T489" s="28"/>
      <c r="U489" s="28"/>
      <c r="V489" s="28"/>
      <c r="W489" s="28"/>
      <c r="X489" s="28"/>
      <c r="Y489" s="28"/>
    </row>
    <row r="490" spans="1:25" s="30" customFormat="1">
      <c r="A490" s="28"/>
      <c r="C490" s="31"/>
      <c r="D490" s="31"/>
      <c r="E490" s="31"/>
      <c r="L490" s="28"/>
      <c r="M490" s="42"/>
      <c r="N490" s="28"/>
      <c r="O490" s="28"/>
      <c r="P490" s="28"/>
      <c r="Q490" s="28"/>
      <c r="R490" s="28"/>
      <c r="S490" s="28"/>
      <c r="T490" s="28"/>
      <c r="U490" s="28"/>
      <c r="V490" s="28"/>
      <c r="W490" s="28"/>
      <c r="X490" s="28"/>
      <c r="Y490" s="28"/>
    </row>
    <row r="491" spans="1:25" s="30" customFormat="1">
      <c r="A491" s="28"/>
      <c r="C491" s="31"/>
      <c r="D491" s="31"/>
      <c r="E491" s="31"/>
      <c r="L491" s="28"/>
      <c r="M491" s="42"/>
      <c r="N491" s="28"/>
      <c r="O491" s="28"/>
      <c r="P491" s="28"/>
      <c r="Q491" s="28"/>
      <c r="R491" s="28"/>
      <c r="S491" s="28"/>
      <c r="T491" s="28"/>
      <c r="U491" s="28"/>
      <c r="V491" s="28"/>
      <c r="W491" s="28"/>
      <c r="X491" s="28"/>
      <c r="Y491" s="28"/>
    </row>
    <row r="492" spans="1:25" s="30" customFormat="1">
      <c r="A492" s="28"/>
      <c r="C492" s="31"/>
      <c r="D492" s="31"/>
      <c r="E492" s="31"/>
      <c r="L492" s="28"/>
      <c r="M492" s="42"/>
      <c r="N492" s="28"/>
      <c r="O492" s="28"/>
      <c r="P492" s="28"/>
      <c r="Q492" s="28"/>
      <c r="R492" s="28"/>
      <c r="S492" s="28"/>
      <c r="T492" s="28"/>
      <c r="U492" s="28"/>
      <c r="V492" s="28"/>
      <c r="W492" s="28"/>
      <c r="X492" s="28"/>
      <c r="Y492" s="28"/>
    </row>
    <row r="493" spans="1:25" s="30" customFormat="1">
      <c r="A493" s="28"/>
      <c r="C493" s="31"/>
      <c r="D493" s="31"/>
      <c r="E493" s="31"/>
      <c r="L493" s="28"/>
      <c r="M493" s="42"/>
      <c r="N493" s="28"/>
      <c r="O493" s="28"/>
      <c r="P493" s="28"/>
      <c r="Q493" s="28"/>
      <c r="R493" s="28"/>
      <c r="S493" s="28"/>
      <c r="T493" s="28"/>
      <c r="U493" s="28"/>
      <c r="V493" s="28"/>
      <c r="W493" s="28"/>
      <c r="X493" s="28"/>
      <c r="Y493" s="28"/>
    </row>
    <row r="494" spans="1:25" s="30" customFormat="1">
      <c r="A494" s="28"/>
      <c r="C494" s="31"/>
      <c r="D494" s="31"/>
      <c r="E494" s="31"/>
      <c r="L494" s="28"/>
      <c r="M494" s="42"/>
      <c r="N494" s="28"/>
      <c r="O494" s="28"/>
      <c r="P494" s="28"/>
      <c r="Q494" s="28"/>
      <c r="R494" s="28"/>
      <c r="S494" s="28"/>
      <c r="T494" s="28"/>
      <c r="U494" s="28"/>
      <c r="V494" s="28"/>
      <c r="W494" s="28"/>
      <c r="X494" s="28"/>
      <c r="Y494" s="28"/>
    </row>
    <row r="495" spans="1:25" s="30" customFormat="1">
      <c r="A495" s="28"/>
      <c r="C495" s="31"/>
      <c r="D495" s="31"/>
      <c r="E495" s="31"/>
      <c r="L495" s="28"/>
      <c r="M495" s="42"/>
      <c r="N495" s="28"/>
      <c r="O495" s="28"/>
      <c r="P495" s="28"/>
      <c r="Q495" s="28"/>
      <c r="R495" s="28"/>
      <c r="S495" s="28"/>
      <c r="T495" s="28"/>
      <c r="U495" s="28"/>
      <c r="V495" s="28"/>
      <c r="W495" s="28"/>
      <c r="X495" s="28"/>
      <c r="Y495" s="28"/>
    </row>
    <row r="496" spans="1:25" s="30" customFormat="1">
      <c r="A496" s="28"/>
      <c r="C496" s="31"/>
      <c r="D496" s="31"/>
      <c r="E496" s="31"/>
      <c r="L496" s="28"/>
      <c r="M496" s="42"/>
      <c r="N496" s="28"/>
      <c r="O496" s="28"/>
      <c r="P496" s="28"/>
      <c r="Q496" s="28"/>
      <c r="R496" s="28"/>
      <c r="S496" s="28"/>
      <c r="T496" s="28"/>
      <c r="U496" s="28"/>
      <c r="V496" s="28"/>
      <c r="W496" s="28"/>
      <c r="X496" s="28"/>
      <c r="Y496" s="28"/>
    </row>
    <row r="497" spans="1:25" s="30" customFormat="1">
      <c r="A497" s="28"/>
      <c r="C497" s="31"/>
      <c r="D497" s="31"/>
      <c r="E497" s="31"/>
      <c r="L497" s="28"/>
      <c r="M497" s="42"/>
      <c r="N497" s="28"/>
      <c r="O497" s="28"/>
      <c r="P497" s="28"/>
      <c r="Q497" s="28"/>
      <c r="R497" s="28"/>
      <c r="S497" s="28"/>
      <c r="T497" s="28"/>
      <c r="U497" s="28"/>
      <c r="V497" s="28"/>
      <c r="W497" s="28"/>
      <c r="X497" s="28"/>
      <c r="Y497" s="28"/>
    </row>
    <row r="498" spans="1:25" s="30" customFormat="1">
      <c r="A498" s="28"/>
      <c r="C498" s="31"/>
      <c r="D498" s="31"/>
      <c r="E498" s="31"/>
      <c r="L498" s="28"/>
      <c r="M498" s="42"/>
      <c r="N498" s="28"/>
      <c r="O498" s="28"/>
      <c r="P498" s="28"/>
      <c r="Q498" s="28"/>
      <c r="R498" s="28"/>
      <c r="S498" s="28"/>
      <c r="T498" s="28"/>
      <c r="U498" s="28"/>
      <c r="V498" s="28"/>
      <c r="W498" s="28"/>
      <c r="X498" s="28"/>
      <c r="Y498" s="28"/>
    </row>
    <row r="499" spans="1:25" s="30" customFormat="1">
      <c r="A499" s="28"/>
      <c r="C499" s="31"/>
      <c r="D499" s="31"/>
      <c r="E499" s="31"/>
      <c r="L499" s="28"/>
      <c r="M499" s="42"/>
      <c r="N499" s="28"/>
      <c r="O499" s="28"/>
      <c r="P499" s="28"/>
      <c r="Q499" s="28"/>
      <c r="R499" s="28"/>
      <c r="S499" s="28"/>
      <c r="T499" s="28"/>
      <c r="U499" s="28"/>
      <c r="V499" s="28"/>
      <c r="W499" s="28"/>
      <c r="X499" s="28"/>
      <c r="Y499" s="28"/>
    </row>
    <row r="500" spans="1:25" s="30" customFormat="1">
      <c r="A500" s="28"/>
      <c r="C500" s="31"/>
      <c r="D500" s="31"/>
      <c r="E500" s="31"/>
      <c r="L500" s="28"/>
      <c r="M500" s="42"/>
      <c r="N500" s="28"/>
      <c r="O500" s="28"/>
      <c r="P500" s="28"/>
      <c r="Q500" s="28"/>
      <c r="R500" s="28"/>
      <c r="S500" s="28"/>
      <c r="T500" s="28"/>
      <c r="U500" s="28"/>
      <c r="V500" s="28"/>
      <c r="W500" s="28"/>
      <c r="X500" s="28"/>
      <c r="Y500" s="28"/>
    </row>
    <row r="501" spans="1:25" s="30" customFormat="1">
      <c r="A501" s="28"/>
      <c r="C501" s="31"/>
      <c r="D501" s="31"/>
      <c r="E501" s="31"/>
      <c r="L501" s="28"/>
      <c r="M501" s="42"/>
      <c r="N501" s="28"/>
      <c r="O501" s="28"/>
      <c r="P501" s="28"/>
      <c r="Q501" s="28"/>
      <c r="R501" s="28"/>
      <c r="S501" s="28"/>
      <c r="T501" s="28"/>
      <c r="U501" s="28"/>
      <c r="V501" s="28"/>
      <c r="W501" s="28"/>
      <c r="X501" s="28"/>
      <c r="Y501" s="28"/>
    </row>
    <row r="502" spans="1:25" s="30" customFormat="1">
      <c r="A502" s="28"/>
      <c r="C502" s="31"/>
      <c r="D502" s="31"/>
      <c r="E502" s="31"/>
      <c r="L502" s="28"/>
      <c r="M502" s="42"/>
      <c r="N502" s="28"/>
      <c r="O502" s="28"/>
      <c r="P502" s="28"/>
      <c r="Q502" s="28"/>
      <c r="R502" s="28"/>
      <c r="S502" s="28"/>
      <c r="T502" s="28"/>
      <c r="U502" s="28"/>
      <c r="V502" s="28"/>
      <c r="W502" s="28"/>
      <c r="X502" s="28"/>
      <c r="Y502" s="28"/>
    </row>
    <row r="503" spans="1:25" s="30" customFormat="1">
      <c r="A503" s="28"/>
      <c r="C503" s="31"/>
      <c r="D503" s="31"/>
      <c r="E503" s="31"/>
      <c r="L503" s="28"/>
      <c r="M503" s="42"/>
      <c r="N503" s="28"/>
      <c r="O503" s="28"/>
      <c r="P503" s="28"/>
      <c r="Q503" s="28"/>
      <c r="R503" s="28"/>
      <c r="S503" s="28"/>
      <c r="T503" s="28"/>
      <c r="U503" s="28"/>
      <c r="V503" s="28"/>
      <c r="W503" s="28"/>
      <c r="X503" s="28"/>
      <c r="Y503" s="28"/>
    </row>
    <row r="504" spans="1:25" s="30" customFormat="1">
      <c r="A504" s="28"/>
      <c r="C504" s="31"/>
      <c r="D504" s="31"/>
      <c r="E504" s="31"/>
      <c r="L504" s="28"/>
      <c r="M504" s="42"/>
      <c r="N504" s="28"/>
      <c r="O504" s="28"/>
      <c r="P504" s="28"/>
      <c r="Q504" s="28"/>
      <c r="R504" s="28"/>
      <c r="S504" s="28"/>
      <c r="T504" s="28"/>
      <c r="U504" s="28"/>
      <c r="V504" s="28"/>
      <c r="W504" s="28"/>
      <c r="X504" s="28"/>
      <c r="Y504" s="28"/>
    </row>
    <row r="505" spans="1:25" s="30" customFormat="1">
      <c r="A505" s="28"/>
      <c r="C505" s="31"/>
      <c r="D505" s="31"/>
      <c r="E505" s="31"/>
      <c r="L505" s="28"/>
      <c r="M505" s="42"/>
      <c r="N505" s="28"/>
      <c r="O505" s="28"/>
      <c r="P505" s="28"/>
      <c r="Q505" s="28"/>
      <c r="R505" s="28"/>
      <c r="S505" s="28"/>
      <c r="T505" s="28"/>
      <c r="U505" s="28"/>
      <c r="V505" s="28"/>
      <c r="W505" s="28"/>
      <c r="X505" s="28"/>
      <c r="Y505" s="28"/>
    </row>
    <row r="506" spans="1:25" s="30" customFormat="1">
      <c r="A506" s="28"/>
      <c r="C506" s="31"/>
      <c r="D506" s="31"/>
      <c r="E506" s="31"/>
      <c r="L506" s="28"/>
      <c r="M506" s="42"/>
      <c r="N506" s="28"/>
      <c r="O506" s="28"/>
      <c r="P506" s="28"/>
      <c r="Q506" s="28"/>
      <c r="R506" s="28"/>
      <c r="S506" s="28"/>
      <c r="T506" s="28"/>
      <c r="U506" s="28"/>
      <c r="V506" s="28"/>
      <c r="W506" s="28"/>
      <c r="X506" s="28"/>
      <c r="Y506" s="28"/>
    </row>
    <row r="507" spans="1:25" s="30" customFormat="1">
      <c r="A507" s="28"/>
      <c r="C507" s="31"/>
      <c r="D507" s="31"/>
      <c r="E507" s="31"/>
      <c r="L507" s="28"/>
      <c r="M507" s="42"/>
      <c r="N507" s="28"/>
      <c r="O507" s="28"/>
      <c r="P507" s="28"/>
      <c r="Q507" s="28"/>
      <c r="R507" s="28"/>
      <c r="S507" s="28"/>
      <c r="T507" s="28"/>
      <c r="U507" s="28"/>
      <c r="V507" s="28"/>
      <c r="W507" s="28"/>
      <c r="X507" s="28"/>
      <c r="Y507" s="28"/>
    </row>
    <row r="508" spans="1:25" s="30" customFormat="1">
      <c r="A508" s="28"/>
      <c r="C508" s="31"/>
      <c r="D508" s="31"/>
      <c r="E508" s="31"/>
      <c r="L508" s="28"/>
      <c r="M508" s="42"/>
      <c r="N508" s="28"/>
      <c r="O508" s="28"/>
      <c r="P508" s="28"/>
      <c r="Q508" s="28"/>
      <c r="R508" s="28"/>
      <c r="S508" s="28"/>
      <c r="T508" s="28"/>
      <c r="U508" s="28"/>
      <c r="V508" s="28"/>
      <c r="W508" s="28"/>
      <c r="X508" s="28"/>
      <c r="Y508" s="28"/>
    </row>
    <row r="509" spans="1:25" s="30" customFormat="1">
      <c r="A509" s="28"/>
      <c r="C509" s="31"/>
      <c r="D509" s="31"/>
      <c r="E509" s="31"/>
      <c r="L509" s="28"/>
      <c r="M509" s="42"/>
      <c r="N509" s="28"/>
      <c r="O509" s="28"/>
      <c r="P509" s="28"/>
      <c r="Q509" s="28"/>
      <c r="R509" s="28"/>
      <c r="S509" s="28"/>
      <c r="T509" s="28"/>
      <c r="U509" s="28"/>
      <c r="V509" s="28"/>
      <c r="W509" s="28"/>
      <c r="X509" s="28"/>
      <c r="Y509" s="28"/>
    </row>
    <row r="510" spans="1:25" s="30" customFormat="1">
      <c r="A510" s="28"/>
      <c r="C510" s="31"/>
      <c r="D510" s="31"/>
      <c r="E510" s="31"/>
      <c r="L510" s="28"/>
      <c r="M510" s="42"/>
      <c r="N510" s="28"/>
      <c r="O510" s="28"/>
      <c r="P510" s="28"/>
      <c r="Q510" s="28"/>
      <c r="R510" s="28"/>
      <c r="S510" s="28"/>
      <c r="T510" s="28"/>
      <c r="U510" s="28"/>
      <c r="V510" s="28"/>
      <c r="W510" s="28"/>
      <c r="X510" s="28"/>
      <c r="Y510" s="28"/>
    </row>
    <row r="511" spans="1:25" s="30" customFormat="1">
      <c r="A511" s="28"/>
      <c r="C511" s="31"/>
      <c r="D511" s="31"/>
      <c r="E511" s="31"/>
      <c r="L511" s="28"/>
      <c r="M511" s="42"/>
      <c r="N511" s="28"/>
      <c r="O511" s="28"/>
      <c r="P511" s="28"/>
      <c r="Q511" s="28"/>
      <c r="R511" s="28"/>
      <c r="S511" s="28"/>
      <c r="T511" s="28"/>
      <c r="U511" s="28"/>
      <c r="V511" s="28"/>
      <c r="W511" s="28"/>
      <c r="X511" s="28"/>
      <c r="Y511" s="28"/>
    </row>
    <row r="512" spans="1:25" s="30" customFormat="1">
      <c r="A512" s="28"/>
      <c r="C512" s="31"/>
      <c r="D512" s="31"/>
      <c r="E512" s="31"/>
      <c r="L512" s="28"/>
      <c r="M512" s="42"/>
      <c r="N512" s="28"/>
      <c r="O512" s="28"/>
      <c r="P512" s="28"/>
      <c r="Q512" s="28"/>
      <c r="R512" s="28"/>
      <c r="S512" s="28"/>
      <c r="T512" s="28"/>
      <c r="U512" s="28"/>
      <c r="V512" s="28"/>
      <c r="W512" s="28"/>
      <c r="X512" s="28"/>
      <c r="Y512" s="28"/>
    </row>
    <row r="513" spans="1:25" s="30" customFormat="1">
      <c r="A513" s="28"/>
      <c r="C513" s="31"/>
      <c r="D513" s="31"/>
      <c r="E513" s="31"/>
      <c r="L513" s="28"/>
      <c r="M513" s="42"/>
      <c r="N513" s="28"/>
      <c r="O513" s="28"/>
      <c r="P513" s="28"/>
      <c r="Q513" s="28"/>
      <c r="R513" s="28"/>
      <c r="S513" s="28"/>
      <c r="T513" s="28"/>
      <c r="U513" s="28"/>
      <c r="V513" s="28"/>
      <c r="W513" s="28"/>
      <c r="X513" s="28"/>
      <c r="Y513" s="28"/>
    </row>
    <row r="514" spans="1:25" s="30" customFormat="1">
      <c r="A514" s="28"/>
      <c r="C514" s="31"/>
      <c r="D514" s="31"/>
      <c r="E514" s="31"/>
      <c r="L514" s="28"/>
      <c r="M514" s="42"/>
      <c r="N514" s="28"/>
      <c r="O514" s="28"/>
      <c r="P514" s="28"/>
      <c r="Q514" s="28"/>
      <c r="R514" s="28"/>
      <c r="S514" s="28"/>
      <c r="T514" s="28"/>
      <c r="U514" s="28"/>
      <c r="V514" s="28"/>
      <c r="W514" s="28"/>
      <c r="X514" s="28"/>
      <c r="Y514" s="28"/>
    </row>
    <row r="515" spans="1:25" s="30" customFormat="1">
      <c r="A515" s="28"/>
      <c r="C515" s="31"/>
      <c r="D515" s="31"/>
      <c r="E515" s="31"/>
      <c r="L515" s="28"/>
      <c r="M515" s="42"/>
      <c r="N515" s="28"/>
      <c r="O515" s="28"/>
      <c r="P515" s="28"/>
      <c r="Q515" s="28"/>
      <c r="R515" s="28"/>
      <c r="S515" s="28"/>
      <c r="T515" s="28"/>
      <c r="U515" s="28"/>
      <c r="V515" s="28"/>
      <c r="W515" s="28"/>
      <c r="X515" s="28"/>
      <c r="Y515" s="28"/>
    </row>
    <row r="516" spans="1:25" s="30" customFormat="1">
      <c r="A516" s="28"/>
      <c r="C516" s="31"/>
      <c r="D516" s="31"/>
      <c r="E516" s="31"/>
      <c r="L516" s="28"/>
      <c r="M516" s="42"/>
      <c r="N516" s="28"/>
      <c r="O516" s="28"/>
      <c r="P516" s="28"/>
      <c r="Q516" s="28"/>
      <c r="R516" s="28"/>
      <c r="S516" s="28"/>
      <c r="T516" s="28"/>
      <c r="U516" s="28"/>
      <c r="V516" s="28"/>
      <c r="W516" s="28"/>
      <c r="X516" s="28"/>
      <c r="Y516" s="28"/>
    </row>
    <row r="517" spans="1:25" s="30" customFormat="1">
      <c r="A517" s="28"/>
      <c r="C517" s="31"/>
      <c r="D517" s="31"/>
      <c r="E517" s="31"/>
      <c r="L517" s="28"/>
      <c r="M517" s="42"/>
      <c r="N517" s="28"/>
      <c r="O517" s="28"/>
      <c r="P517" s="28"/>
      <c r="Q517" s="28"/>
      <c r="R517" s="28"/>
      <c r="S517" s="28"/>
      <c r="T517" s="28"/>
      <c r="U517" s="28"/>
      <c r="V517" s="28"/>
      <c r="W517" s="28"/>
      <c r="X517" s="28"/>
      <c r="Y517" s="28"/>
    </row>
    <row r="518" spans="1:25" s="30" customFormat="1">
      <c r="A518" s="28"/>
      <c r="C518" s="31"/>
      <c r="D518" s="31"/>
      <c r="E518" s="31"/>
      <c r="L518" s="28"/>
      <c r="M518" s="42"/>
      <c r="N518" s="28"/>
      <c r="O518" s="28"/>
      <c r="P518" s="28"/>
      <c r="Q518" s="28"/>
      <c r="R518" s="28"/>
      <c r="S518" s="28"/>
      <c r="T518" s="28"/>
      <c r="U518" s="28"/>
      <c r="V518" s="28"/>
      <c r="W518" s="28"/>
      <c r="X518" s="28"/>
      <c r="Y518" s="28"/>
    </row>
    <row r="519" spans="1:25" s="30" customFormat="1">
      <c r="A519" s="28"/>
      <c r="C519" s="31"/>
      <c r="D519" s="31"/>
      <c r="E519" s="31"/>
      <c r="L519" s="28"/>
      <c r="M519" s="42"/>
      <c r="N519" s="28"/>
      <c r="O519" s="28"/>
      <c r="P519" s="28"/>
      <c r="Q519" s="28"/>
      <c r="R519" s="28"/>
      <c r="S519" s="28"/>
      <c r="T519" s="28"/>
      <c r="U519" s="28"/>
      <c r="V519" s="28"/>
      <c r="W519" s="28"/>
      <c r="X519" s="28"/>
      <c r="Y519" s="28"/>
    </row>
    <row r="520" spans="1:25" s="30" customFormat="1">
      <c r="A520" s="28"/>
      <c r="C520" s="31"/>
      <c r="D520" s="31"/>
      <c r="E520" s="31"/>
      <c r="L520" s="28"/>
      <c r="M520" s="42"/>
      <c r="N520" s="28"/>
      <c r="O520" s="28"/>
      <c r="P520" s="28"/>
      <c r="Q520" s="28"/>
      <c r="R520" s="28"/>
      <c r="S520" s="28"/>
      <c r="T520" s="28"/>
      <c r="U520" s="28"/>
      <c r="V520" s="28"/>
      <c r="W520" s="28"/>
      <c r="X520" s="28"/>
      <c r="Y520" s="28"/>
    </row>
    <row r="521" spans="1:25" s="30" customFormat="1">
      <c r="A521" s="28"/>
      <c r="C521" s="31"/>
      <c r="D521" s="31"/>
      <c r="E521" s="31"/>
      <c r="L521" s="28"/>
      <c r="M521" s="42"/>
      <c r="N521" s="28"/>
      <c r="O521" s="28"/>
      <c r="P521" s="28"/>
      <c r="Q521" s="28"/>
      <c r="R521" s="28"/>
      <c r="S521" s="28"/>
      <c r="T521" s="28"/>
      <c r="U521" s="28"/>
      <c r="V521" s="28"/>
      <c r="W521" s="28"/>
      <c r="X521" s="28"/>
      <c r="Y521" s="28"/>
    </row>
    <row r="522" spans="1:25" s="30" customFormat="1">
      <c r="A522" s="28"/>
      <c r="C522" s="31"/>
      <c r="D522" s="31"/>
      <c r="E522" s="31"/>
      <c r="L522" s="28"/>
      <c r="M522" s="42"/>
      <c r="N522" s="28"/>
      <c r="O522" s="28"/>
      <c r="P522" s="28"/>
      <c r="Q522" s="28"/>
      <c r="R522" s="28"/>
      <c r="S522" s="28"/>
      <c r="T522" s="28"/>
      <c r="U522" s="28"/>
      <c r="V522" s="28"/>
      <c r="W522" s="28"/>
      <c r="X522" s="28"/>
      <c r="Y522" s="28"/>
    </row>
    <row r="523" spans="1:25" s="30" customFormat="1">
      <c r="A523" s="28"/>
      <c r="C523" s="31"/>
      <c r="D523" s="31"/>
      <c r="E523" s="31"/>
      <c r="L523" s="28"/>
      <c r="M523" s="42"/>
      <c r="N523" s="28"/>
      <c r="O523" s="28"/>
      <c r="P523" s="28"/>
      <c r="Q523" s="28"/>
      <c r="R523" s="28"/>
      <c r="S523" s="28"/>
      <c r="T523" s="28"/>
      <c r="U523" s="28"/>
      <c r="V523" s="28"/>
      <c r="W523" s="28"/>
      <c r="X523" s="28"/>
      <c r="Y523" s="28"/>
    </row>
    <row r="524" spans="1:25" s="30" customFormat="1">
      <c r="A524" s="28"/>
      <c r="C524" s="31"/>
      <c r="D524" s="31"/>
      <c r="E524" s="31"/>
      <c r="L524" s="28"/>
      <c r="M524" s="42"/>
      <c r="N524" s="28"/>
      <c r="O524" s="28"/>
      <c r="P524" s="28"/>
      <c r="Q524" s="28"/>
      <c r="R524" s="28"/>
      <c r="S524" s="28"/>
      <c r="T524" s="28"/>
      <c r="U524" s="28"/>
      <c r="V524" s="28"/>
      <c r="W524" s="28"/>
      <c r="X524" s="28"/>
      <c r="Y524" s="28"/>
    </row>
    <row r="525" spans="1:25" s="30" customFormat="1">
      <c r="A525" s="28"/>
      <c r="C525" s="31"/>
      <c r="D525" s="31"/>
      <c r="E525" s="31"/>
      <c r="L525" s="28"/>
      <c r="M525" s="42"/>
      <c r="N525" s="28"/>
      <c r="O525" s="28"/>
      <c r="P525" s="28"/>
      <c r="Q525" s="28"/>
      <c r="R525" s="28"/>
      <c r="S525" s="28"/>
      <c r="T525" s="28"/>
      <c r="U525" s="28"/>
      <c r="V525" s="28"/>
      <c r="W525" s="28"/>
      <c r="X525" s="28"/>
      <c r="Y525" s="28"/>
    </row>
    <row r="526" spans="1:25" s="30" customFormat="1">
      <c r="A526" s="28"/>
      <c r="C526" s="31"/>
      <c r="D526" s="31"/>
      <c r="E526" s="31"/>
      <c r="L526" s="28"/>
      <c r="M526" s="42"/>
      <c r="N526" s="28"/>
      <c r="O526" s="28"/>
      <c r="P526" s="28"/>
      <c r="Q526" s="28"/>
      <c r="R526" s="28"/>
      <c r="S526" s="28"/>
      <c r="T526" s="28"/>
      <c r="U526" s="28"/>
      <c r="V526" s="28"/>
      <c r="W526" s="28"/>
      <c r="X526" s="28"/>
      <c r="Y526" s="28"/>
    </row>
    <row r="527" spans="1:25" s="30" customFormat="1">
      <c r="A527" s="28"/>
      <c r="C527" s="31"/>
      <c r="D527" s="31"/>
      <c r="E527" s="31"/>
      <c r="L527" s="28"/>
      <c r="M527" s="42"/>
      <c r="N527" s="28"/>
      <c r="O527" s="28"/>
      <c r="P527" s="28"/>
      <c r="Q527" s="28"/>
      <c r="R527" s="28"/>
      <c r="S527" s="28"/>
      <c r="T527" s="28"/>
      <c r="U527" s="28"/>
      <c r="V527" s="28"/>
      <c r="W527" s="28"/>
      <c r="X527" s="28"/>
      <c r="Y527" s="28"/>
    </row>
    <row r="528" spans="1:25" s="30" customFormat="1">
      <c r="A528" s="28"/>
      <c r="C528" s="31"/>
      <c r="D528" s="31"/>
      <c r="E528" s="31"/>
      <c r="L528" s="28"/>
      <c r="M528" s="42"/>
      <c r="N528" s="28"/>
      <c r="O528" s="28"/>
      <c r="P528" s="28"/>
      <c r="Q528" s="28"/>
      <c r="R528" s="28"/>
      <c r="S528" s="28"/>
      <c r="T528" s="28"/>
      <c r="U528" s="28"/>
      <c r="V528" s="28"/>
      <c r="W528" s="28"/>
      <c r="X528" s="28"/>
      <c r="Y528" s="28"/>
    </row>
    <row r="529" spans="1:25" s="30" customFormat="1">
      <c r="A529" s="28"/>
      <c r="C529" s="31"/>
      <c r="D529" s="31"/>
      <c r="E529" s="31"/>
      <c r="L529" s="28"/>
      <c r="M529" s="42"/>
      <c r="N529" s="28"/>
      <c r="O529" s="28"/>
      <c r="P529" s="28"/>
      <c r="Q529" s="28"/>
      <c r="R529" s="28"/>
      <c r="S529" s="28"/>
      <c r="T529" s="28"/>
      <c r="U529" s="28"/>
      <c r="V529" s="28"/>
      <c r="W529" s="28"/>
      <c r="X529" s="28"/>
      <c r="Y529" s="28"/>
    </row>
    <row r="530" spans="1:25" s="30" customFormat="1">
      <c r="A530" s="28"/>
      <c r="C530" s="31"/>
      <c r="D530" s="31"/>
      <c r="E530" s="31"/>
      <c r="L530" s="28"/>
      <c r="M530" s="42"/>
      <c r="N530" s="28"/>
      <c r="O530" s="28"/>
      <c r="P530" s="28"/>
      <c r="Q530" s="28"/>
      <c r="R530" s="28"/>
      <c r="S530" s="28"/>
      <c r="T530" s="28"/>
      <c r="U530" s="28"/>
      <c r="V530" s="28"/>
      <c r="W530" s="28"/>
      <c r="X530" s="28"/>
      <c r="Y530" s="28"/>
    </row>
    <row r="531" spans="1:25" s="30" customFormat="1">
      <c r="A531" s="28"/>
      <c r="C531" s="31"/>
      <c r="D531" s="31"/>
      <c r="E531" s="31"/>
      <c r="L531" s="28"/>
      <c r="M531" s="42"/>
      <c r="N531" s="28"/>
      <c r="O531" s="28"/>
      <c r="P531" s="28"/>
      <c r="Q531" s="28"/>
      <c r="R531" s="28"/>
      <c r="S531" s="28"/>
      <c r="T531" s="28"/>
      <c r="U531" s="28"/>
      <c r="V531" s="28"/>
      <c r="W531" s="28"/>
      <c r="X531" s="28"/>
      <c r="Y531" s="28"/>
    </row>
    <row r="532" spans="1:25" s="30" customFormat="1">
      <c r="A532" s="28"/>
      <c r="C532" s="31"/>
      <c r="D532" s="31"/>
      <c r="E532" s="31"/>
      <c r="L532" s="28"/>
      <c r="M532" s="42"/>
      <c r="N532" s="28"/>
      <c r="O532" s="28"/>
      <c r="P532" s="28"/>
      <c r="Q532" s="28"/>
      <c r="R532" s="28"/>
      <c r="S532" s="28"/>
      <c r="T532" s="28"/>
      <c r="U532" s="28"/>
      <c r="V532" s="28"/>
      <c r="W532" s="28"/>
      <c r="X532" s="28"/>
      <c r="Y532" s="28"/>
    </row>
    <row r="533" spans="1:25" s="30" customFormat="1">
      <c r="A533" s="28"/>
      <c r="C533" s="31"/>
      <c r="D533" s="31"/>
      <c r="E533" s="31"/>
      <c r="L533" s="28"/>
      <c r="M533" s="42"/>
      <c r="N533" s="28"/>
      <c r="O533" s="28"/>
      <c r="P533" s="28"/>
      <c r="Q533" s="28"/>
      <c r="R533" s="28"/>
      <c r="S533" s="28"/>
      <c r="T533" s="28"/>
      <c r="U533" s="28"/>
      <c r="V533" s="28"/>
      <c r="W533" s="28"/>
      <c r="X533" s="28"/>
      <c r="Y533" s="28"/>
    </row>
    <row r="534" spans="1:25" s="30" customFormat="1">
      <c r="A534" s="28"/>
      <c r="C534" s="31"/>
      <c r="D534" s="31"/>
      <c r="E534" s="31"/>
      <c r="L534" s="28"/>
      <c r="M534" s="42"/>
      <c r="N534" s="28"/>
      <c r="O534" s="28"/>
      <c r="P534" s="28"/>
      <c r="Q534" s="28"/>
      <c r="R534" s="28"/>
      <c r="S534" s="28"/>
      <c r="T534" s="28"/>
      <c r="U534" s="28"/>
      <c r="V534" s="28"/>
      <c r="W534" s="28"/>
      <c r="X534" s="28"/>
      <c r="Y534" s="28"/>
    </row>
    <row r="535" spans="1:25" s="30" customFormat="1">
      <c r="A535" s="28"/>
      <c r="C535" s="31"/>
      <c r="D535" s="31"/>
      <c r="E535" s="31"/>
      <c r="L535" s="28"/>
      <c r="M535" s="42"/>
      <c r="N535" s="28"/>
      <c r="O535" s="28"/>
      <c r="P535" s="28"/>
      <c r="Q535" s="28"/>
      <c r="R535" s="28"/>
      <c r="S535" s="28"/>
      <c r="T535" s="28"/>
      <c r="U535" s="28"/>
      <c r="V535" s="28"/>
      <c r="W535" s="28"/>
      <c r="X535" s="28"/>
      <c r="Y535" s="28"/>
    </row>
    <row r="536" spans="1:25" s="30" customFormat="1">
      <c r="A536" s="28"/>
      <c r="C536" s="31"/>
      <c r="D536" s="31"/>
      <c r="E536" s="31"/>
      <c r="L536" s="28"/>
      <c r="M536" s="42"/>
      <c r="N536" s="28"/>
      <c r="O536" s="28"/>
      <c r="P536" s="28"/>
      <c r="Q536" s="28"/>
      <c r="R536" s="28"/>
      <c r="S536" s="28"/>
      <c r="T536" s="28"/>
      <c r="U536" s="28"/>
      <c r="V536" s="28"/>
      <c r="W536" s="28"/>
      <c r="X536" s="28"/>
      <c r="Y536" s="28"/>
    </row>
    <row r="537" spans="1:25" s="30" customFormat="1">
      <c r="A537" s="28"/>
      <c r="C537" s="31"/>
      <c r="D537" s="31"/>
      <c r="E537" s="31"/>
      <c r="L537" s="28"/>
      <c r="M537" s="42"/>
      <c r="N537" s="28"/>
      <c r="O537" s="28"/>
      <c r="P537" s="28"/>
      <c r="Q537" s="28"/>
      <c r="R537" s="28"/>
      <c r="S537" s="28"/>
      <c r="T537" s="28"/>
      <c r="U537" s="28"/>
      <c r="V537" s="28"/>
      <c r="W537" s="28"/>
      <c r="X537" s="28"/>
      <c r="Y537" s="28"/>
    </row>
    <row r="538" spans="1:25" s="30" customFormat="1">
      <c r="A538" s="28"/>
      <c r="C538" s="31"/>
      <c r="D538" s="31"/>
      <c r="E538" s="31"/>
      <c r="L538" s="28"/>
      <c r="M538" s="42"/>
      <c r="N538" s="28"/>
      <c r="O538" s="28"/>
      <c r="P538" s="28"/>
      <c r="Q538" s="28"/>
      <c r="R538" s="28"/>
      <c r="S538" s="28"/>
      <c r="T538" s="28"/>
      <c r="U538" s="28"/>
      <c r="V538" s="28"/>
      <c r="W538" s="28"/>
      <c r="X538" s="28"/>
      <c r="Y538" s="28"/>
    </row>
    <row r="539" spans="1:25" s="30" customFormat="1">
      <c r="A539" s="28"/>
      <c r="C539" s="31"/>
      <c r="D539" s="31"/>
      <c r="E539" s="31"/>
      <c r="L539" s="28"/>
      <c r="M539" s="42"/>
      <c r="N539" s="28"/>
      <c r="O539" s="28"/>
      <c r="P539" s="28"/>
      <c r="Q539" s="28"/>
      <c r="R539" s="28"/>
      <c r="S539" s="28"/>
      <c r="T539" s="28"/>
      <c r="U539" s="28"/>
      <c r="V539" s="28"/>
      <c r="W539" s="28"/>
      <c r="X539" s="28"/>
      <c r="Y539" s="28"/>
    </row>
    <row r="540" spans="1:25" s="30" customFormat="1">
      <c r="A540" s="28"/>
      <c r="C540" s="31"/>
      <c r="D540" s="31"/>
      <c r="E540" s="31"/>
      <c r="L540" s="28"/>
      <c r="M540" s="42"/>
      <c r="N540" s="28"/>
      <c r="O540" s="28"/>
      <c r="P540" s="28"/>
      <c r="Q540" s="28"/>
      <c r="R540" s="28"/>
      <c r="S540" s="28"/>
      <c r="T540" s="28"/>
      <c r="U540" s="28"/>
      <c r="V540" s="28"/>
      <c r="W540" s="28"/>
      <c r="X540" s="28"/>
      <c r="Y540" s="28"/>
    </row>
    <row r="541" spans="1:25" s="30" customFormat="1">
      <c r="A541" s="28"/>
      <c r="C541" s="31"/>
      <c r="D541" s="31"/>
      <c r="E541" s="31"/>
      <c r="L541" s="28"/>
      <c r="M541" s="42"/>
      <c r="N541" s="28"/>
      <c r="O541" s="28"/>
      <c r="P541" s="28"/>
      <c r="Q541" s="28"/>
      <c r="R541" s="28"/>
      <c r="S541" s="28"/>
      <c r="T541" s="28"/>
      <c r="U541" s="28"/>
      <c r="V541" s="28"/>
      <c r="W541" s="28"/>
      <c r="X541" s="28"/>
      <c r="Y541" s="28"/>
    </row>
    <row r="542" spans="1:25" s="30" customFormat="1">
      <c r="A542" s="28"/>
      <c r="C542" s="31"/>
      <c r="D542" s="31"/>
      <c r="E542" s="31"/>
      <c r="L542" s="28"/>
      <c r="M542" s="42"/>
      <c r="N542" s="28"/>
      <c r="O542" s="28"/>
      <c r="P542" s="28"/>
      <c r="Q542" s="28"/>
      <c r="R542" s="28"/>
      <c r="S542" s="28"/>
      <c r="T542" s="28"/>
      <c r="U542" s="28"/>
      <c r="V542" s="28"/>
      <c r="W542" s="28"/>
      <c r="X542" s="28"/>
      <c r="Y542" s="28"/>
    </row>
    <row r="543" spans="1:25" s="30" customFormat="1">
      <c r="A543" s="28"/>
      <c r="C543" s="31"/>
      <c r="D543" s="31"/>
      <c r="E543" s="31"/>
      <c r="L543" s="28"/>
      <c r="M543" s="42"/>
      <c r="N543" s="28"/>
      <c r="O543" s="28"/>
      <c r="P543" s="28"/>
      <c r="Q543" s="28"/>
      <c r="R543" s="28"/>
      <c r="S543" s="28"/>
      <c r="T543" s="28"/>
      <c r="U543" s="28"/>
      <c r="V543" s="28"/>
      <c r="W543" s="28"/>
      <c r="X543" s="28"/>
      <c r="Y543" s="28"/>
    </row>
    <row r="544" spans="1:25" s="30" customFormat="1">
      <c r="A544" s="28"/>
      <c r="C544" s="31"/>
      <c r="D544" s="31"/>
      <c r="E544" s="31"/>
      <c r="L544" s="28"/>
      <c r="M544" s="42"/>
      <c r="N544" s="28"/>
      <c r="O544" s="28"/>
      <c r="P544" s="28"/>
      <c r="Q544" s="28"/>
      <c r="R544" s="28"/>
      <c r="S544" s="28"/>
      <c r="T544" s="28"/>
      <c r="U544" s="28"/>
      <c r="V544" s="28"/>
      <c r="W544" s="28"/>
      <c r="X544" s="28"/>
      <c r="Y544" s="28"/>
    </row>
    <row r="545" spans="1:25" s="30" customFormat="1">
      <c r="A545" s="28"/>
      <c r="C545" s="31"/>
      <c r="D545" s="31"/>
      <c r="E545" s="31"/>
      <c r="L545" s="28"/>
      <c r="M545" s="42"/>
      <c r="N545" s="28"/>
      <c r="O545" s="28"/>
      <c r="P545" s="28"/>
      <c r="Q545" s="28"/>
      <c r="R545" s="28"/>
      <c r="S545" s="28"/>
      <c r="T545" s="28"/>
      <c r="U545" s="28"/>
      <c r="V545" s="28"/>
      <c r="W545" s="28"/>
      <c r="X545" s="28"/>
      <c r="Y545" s="28"/>
    </row>
    <row r="546" spans="1:25" s="30" customFormat="1">
      <c r="A546" s="28"/>
      <c r="C546" s="31"/>
      <c r="D546" s="31"/>
      <c r="E546" s="31"/>
      <c r="L546" s="28"/>
      <c r="M546" s="42"/>
      <c r="N546" s="28"/>
      <c r="O546" s="28"/>
      <c r="P546" s="28"/>
      <c r="Q546" s="28"/>
      <c r="R546" s="28"/>
      <c r="S546" s="28"/>
      <c r="T546" s="28"/>
      <c r="U546" s="28"/>
      <c r="V546" s="28"/>
      <c r="W546" s="28"/>
      <c r="X546" s="28"/>
      <c r="Y546" s="28"/>
    </row>
    <row r="547" spans="1:25" s="30" customFormat="1">
      <c r="A547" s="28"/>
      <c r="C547" s="31"/>
      <c r="D547" s="31"/>
      <c r="E547" s="31"/>
      <c r="L547" s="28"/>
      <c r="M547" s="42"/>
      <c r="N547" s="28"/>
      <c r="O547" s="28"/>
      <c r="P547" s="28"/>
      <c r="Q547" s="28"/>
      <c r="R547" s="28"/>
      <c r="S547" s="28"/>
      <c r="T547" s="28"/>
      <c r="U547" s="28"/>
      <c r="V547" s="28"/>
      <c r="W547" s="28"/>
      <c r="X547" s="28"/>
      <c r="Y547" s="28"/>
    </row>
    <row r="548" spans="1:25" s="30" customFormat="1">
      <c r="A548" s="28"/>
      <c r="C548" s="31"/>
      <c r="D548" s="31"/>
      <c r="E548" s="31"/>
      <c r="L548" s="28"/>
      <c r="M548" s="42"/>
      <c r="N548" s="28"/>
      <c r="O548" s="28"/>
      <c r="P548" s="28"/>
      <c r="Q548" s="28"/>
      <c r="R548" s="28"/>
      <c r="S548" s="28"/>
      <c r="T548" s="28"/>
      <c r="U548" s="28"/>
      <c r="V548" s="28"/>
      <c r="W548" s="28"/>
      <c r="X548" s="28"/>
      <c r="Y548" s="28"/>
    </row>
    <row r="549" spans="1:25" s="30" customFormat="1">
      <c r="A549" s="28"/>
      <c r="C549" s="31"/>
      <c r="D549" s="31"/>
      <c r="E549" s="31"/>
      <c r="L549" s="28"/>
      <c r="M549" s="42"/>
      <c r="N549" s="28"/>
      <c r="O549" s="28"/>
      <c r="P549" s="28"/>
      <c r="Q549" s="28"/>
      <c r="R549" s="28"/>
      <c r="S549" s="28"/>
      <c r="T549" s="28"/>
      <c r="U549" s="28"/>
      <c r="V549" s="28"/>
      <c r="W549" s="28"/>
      <c r="X549" s="28"/>
      <c r="Y549" s="28"/>
    </row>
    <row r="550" spans="1:25" s="30" customFormat="1">
      <c r="A550" s="28"/>
      <c r="C550" s="31"/>
      <c r="D550" s="31"/>
      <c r="E550" s="31"/>
      <c r="L550" s="28"/>
      <c r="M550" s="42"/>
      <c r="N550" s="28"/>
      <c r="O550" s="28"/>
      <c r="P550" s="28"/>
      <c r="Q550" s="28"/>
      <c r="R550" s="28"/>
      <c r="S550" s="28"/>
      <c r="T550" s="28"/>
      <c r="U550" s="28"/>
      <c r="V550" s="28"/>
      <c r="W550" s="28"/>
      <c r="X550" s="28"/>
      <c r="Y550" s="28"/>
    </row>
    <row r="551" spans="1:25" s="30" customFormat="1">
      <c r="A551" s="28"/>
      <c r="C551" s="31"/>
      <c r="D551" s="31"/>
      <c r="E551" s="31"/>
      <c r="L551" s="28"/>
      <c r="M551" s="42"/>
      <c r="N551" s="28"/>
      <c r="O551" s="28"/>
      <c r="P551" s="28"/>
      <c r="Q551" s="28"/>
      <c r="R551" s="28"/>
      <c r="S551" s="28"/>
      <c r="T551" s="28"/>
      <c r="U551" s="28"/>
      <c r="V551" s="28"/>
      <c r="W551" s="28"/>
      <c r="X551" s="28"/>
      <c r="Y551" s="28"/>
    </row>
    <row r="552" spans="1:25" s="30" customFormat="1">
      <c r="A552" s="28"/>
      <c r="C552" s="31"/>
      <c r="D552" s="31"/>
      <c r="E552" s="31"/>
      <c r="L552" s="28"/>
      <c r="M552" s="42"/>
      <c r="N552" s="28"/>
      <c r="O552" s="28"/>
      <c r="P552" s="28"/>
      <c r="Q552" s="28"/>
      <c r="R552" s="28"/>
      <c r="S552" s="28"/>
      <c r="T552" s="28"/>
      <c r="U552" s="28"/>
      <c r="V552" s="28"/>
      <c r="W552" s="28"/>
      <c r="X552" s="28"/>
      <c r="Y552" s="28"/>
    </row>
    <row r="553" spans="1:25" s="30" customFormat="1">
      <c r="A553" s="28"/>
      <c r="C553" s="31"/>
      <c r="D553" s="31"/>
      <c r="E553" s="31"/>
      <c r="L553" s="28"/>
      <c r="M553" s="42"/>
      <c r="N553" s="28"/>
      <c r="O553" s="28"/>
      <c r="P553" s="28"/>
      <c r="Q553" s="28"/>
      <c r="R553" s="28"/>
      <c r="S553" s="28"/>
      <c r="T553" s="28"/>
      <c r="U553" s="28"/>
      <c r="V553" s="28"/>
      <c r="W553" s="28"/>
      <c r="X553" s="28"/>
      <c r="Y553" s="28"/>
    </row>
    <row r="554" spans="1:25" s="30" customFormat="1">
      <c r="A554" s="28"/>
      <c r="C554" s="31"/>
      <c r="D554" s="31"/>
      <c r="E554" s="31"/>
      <c r="L554" s="28"/>
      <c r="M554" s="42"/>
      <c r="N554" s="28"/>
      <c r="O554" s="28"/>
      <c r="P554" s="28"/>
      <c r="Q554" s="28"/>
      <c r="R554" s="28"/>
      <c r="S554" s="28"/>
      <c r="T554" s="28"/>
      <c r="U554" s="28"/>
      <c r="V554" s="28"/>
      <c r="W554" s="28"/>
      <c r="X554" s="28"/>
      <c r="Y554" s="28"/>
    </row>
    <row r="555" spans="1:25" s="30" customFormat="1">
      <c r="A555" s="28"/>
      <c r="C555" s="31"/>
      <c r="D555" s="31"/>
      <c r="E555" s="31"/>
      <c r="L555" s="28"/>
      <c r="M555" s="42"/>
      <c r="N555" s="28"/>
      <c r="O555" s="28"/>
      <c r="P555" s="28"/>
      <c r="Q555" s="28"/>
      <c r="R555" s="28"/>
      <c r="S555" s="28"/>
      <c r="T555" s="28"/>
      <c r="U555" s="28"/>
      <c r="V555" s="28"/>
      <c r="W555" s="28"/>
      <c r="X555" s="28"/>
      <c r="Y555" s="28"/>
    </row>
    <row r="556" spans="1:25" s="30" customFormat="1">
      <c r="A556" s="28"/>
      <c r="C556" s="31"/>
      <c r="D556" s="31"/>
      <c r="E556" s="31"/>
      <c r="L556" s="28"/>
      <c r="M556" s="42"/>
      <c r="N556" s="28"/>
      <c r="O556" s="28"/>
      <c r="P556" s="28"/>
      <c r="Q556" s="28"/>
      <c r="R556" s="28"/>
      <c r="S556" s="28"/>
      <c r="T556" s="28"/>
      <c r="U556" s="28"/>
      <c r="V556" s="28"/>
      <c r="W556" s="28"/>
      <c r="X556" s="28"/>
      <c r="Y556" s="28"/>
    </row>
    <row r="557" spans="1:25" s="30" customFormat="1">
      <c r="A557" s="28"/>
      <c r="C557" s="31"/>
      <c r="D557" s="31"/>
      <c r="E557" s="31"/>
      <c r="L557" s="28"/>
      <c r="M557" s="42"/>
      <c r="N557" s="28"/>
      <c r="O557" s="28"/>
      <c r="P557" s="28"/>
      <c r="Q557" s="28"/>
      <c r="R557" s="28"/>
      <c r="S557" s="28"/>
      <c r="T557" s="28"/>
      <c r="U557" s="28"/>
      <c r="V557" s="28"/>
      <c r="W557" s="28"/>
      <c r="X557" s="28"/>
      <c r="Y557" s="28"/>
    </row>
    <row r="558" spans="1:25" s="30" customFormat="1">
      <c r="A558" s="28"/>
      <c r="C558" s="31"/>
      <c r="D558" s="31"/>
      <c r="E558" s="31"/>
      <c r="L558" s="28"/>
      <c r="M558" s="42"/>
      <c r="N558" s="28"/>
      <c r="O558" s="28"/>
      <c r="P558" s="28"/>
      <c r="Q558" s="28"/>
      <c r="R558" s="28"/>
      <c r="S558" s="28"/>
      <c r="T558" s="28"/>
      <c r="U558" s="28"/>
      <c r="V558" s="28"/>
      <c r="W558" s="28"/>
      <c r="X558" s="28"/>
      <c r="Y558" s="28"/>
    </row>
    <row r="559" spans="1:25" s="30" customFormat="1">
      <c r="A559" s="28"/>
      <c r="C559" s="31"/>
      <c r="D559" s="31"/>
      <c r="E559" s="31"/>
      <c r="L559" s="28"/>
      <c r="M559" s="42"/>
      <c r="N559" s="28"/>
      <c r="O559" s="28"/>
      <c r="P559" s="28"/>
      <c r="Q559" s="28"/>
      <c r="R559" s="28"/>
      <c r="S559" s="28"/>
      <c r="T559" s="28"/>
      <c r="U559" s="28"/>
      <c r="V559" s="28"/>
      <c r="W559" s="28"/>
      <c r="X559" s="28"/>
      <c r="Y559" s="28"/>
    </row>
    <row r="560" spans="1:25" s="30" customFormat="1">
      <c r="A560" s="28"/>
      <c r="C560" s="31"/>
      <c r="D560" s="31"/>
      <c r="E560" s="31"/>
      <c r="L560" s="28"/>
      <c r="M560" s="42"/>
      <c r="N560" s="28"/>
      <c r="O560" s="28"/>
      <c r="P560" s="28"/>
      <c r="Q560" s="28"/>
      <c r="R560" s="28"/>
      <c r="S560" s="28"/>
      <c r="T560" s="28"/>
      <c r="U560" s="28"/>
      <c r="V560" s="28"/>
      <c r="W560" s="28"/>
      <c r="X560" s="28"/>
      <c r="Y560" s="28"/>
    </row>
    <row r="561" spans="1:25" s="30" customFormat="1">
      <c r="A561" s="28"/>
      <c r="C561" s="31"/>
      <c r="D561" s="31"/>
      <c r="E561" s="31"/>
      <c r="L561" s="28"/>
      <c r="M561" s="42"/>
      <c r="N561" s="28"/>
      <c r="O561" s="28"/>
      <c r="P561" s="28"/>
      <c r="Q561" s="28"/>
      <c r="R561" s="28"/>
      <c r="S561" s="28"/>
      <c r="T561" s="28"/>
      <c r="U561" s="28"/>
      <c r="V561" s="28"/>
      <c r="W561" s="28"/>
      <c r="X561" s="28"/>
      <c r="Y561" s="28"/>
    </row>
    <row r="562" spans="1:25" s="30" customFormat="1">
      <c r="A562" s="28"/>
      <c r="C562" s="31"/>
      <c r="D562" s="31"/>
      <c r="E562" s="31"/>
      <c r="L562" s="28"/>
      <c r="M562" s="42"/>
      <c r="N562" s="28"/>
      <c r="O562" s="28"/>
      <c r="P562" s="28"/>
      <c r="Q562" s="28"/>
      <c r="R562" s="28"/>
      <c r="S562" s="28"/>
      <c r="T562" s="28"/>
      <c r="U562" s="28"/>
      <c r="V562" s="28"/>
      <c r="W562" s="28"/>
      <c r="X562" s="28"/>
      <c r="Y562" s="28"/>
    </row>
    <row r="563" spans="1:25" s="30" customFormat="1">
      <c r="A563" s="28"/>
      <c r="C563" s="31"/>
      <c r="D563" s="31"/>
      <c r="E563" s="31"/>
      <c r="L563" s="28"/>
      <c r="M563" s="42"/>
      <c r="N563" s="28"/>
      <c r="O563" s="28"/>
      <c r="P563" s="28"/>
      <c r="Q563" s="28"/>
      <c r="R563" s="28"/>
      <c r="S563" s="28"/>
      <c r="T563" s="28"/>
      <c r="U563" s="28"/>
      <c r="V563" s="28"/>
      <c r="W563" s="28"/>
      <c r="X563" s="28"/>
      <c r="Y563" s="28"/>
    </row>
    <row r="564" spans="1:25" s="30" customFormat="1">
      <c r="A564" s="28"/>
      <c r="C564" s="31"/>
      <c r="D564" s="31"/>
      <c r="E564" s="31"/>
      <c r="L564" s="28"/>
      <c r="M564" s="42"/>
      <c r="N564" s="28"/>
      <c r="O564" s="28"/>
      <c r="P564" s="28"/>
      <c r="Q564" s="28"/>
      <c r="R564" s="28"/>
      <c r="S564" s="28"/>
      <c r="T564" s="28"/>
      <c r="U564" s="28"/>
      <c r="V564" s="28"/>
      <c r="W564" s="28"/>
      <c r="X564" s="28"/>
      <c r="Y564" s="28"/>
    </row>
    <row r="565" spans="1:25" s="30" customFormat="1">
      <c r="A565" s="28"/>
      <c r="C565" s="31"/>
      <c r="D565" s="31"/>
      <c r="E565" s="31"/>
      <c r="L565" s="28"/>
      <c r="M565" s="42"/>
      <c r="N565" s="28"/>
      <c r="O565" s="28"/>
      <c r="P565" s="28"/>
      <c r="Q565" s="28"/>
      <c r="R565" s="28"/>
      <c r="S565" s="28"/>
      <c r="T565" s="28"/>
      <c r="U565" s="28"/>
      <c r="V565" s="28"/>
      <c r="W565" s="28"/>
      <c r="X565" s="28"/>
      <c r="Y565" s="28"/>
    </row>
    <row r="566" spans="1:25" s="30" customFormat="1">
      <c r="A566" s="28"/>
      <c r="C566" s="31"/>
      <c r="D566" s="31"/>
      <c r="E566" s="31"/>
      <c r="L566" s="28"/>
      <c r="M566" s="42"/>
      <c r="N566" s="28"/>
      <c r="O566" s="28"/>
      <c r="P566" s="28"/>
      <c r="Q566" s="28"/>
      <c r="R566" s="28"/>
      <c r="S566" s="28"/>
      <c r="T566" s="28"/>
      <c r="U566" s="28"/>
      <c r="V566" s="28"/>
      <c r="W566" s="28"/>
      <c r="X566" s="28"/>
      <c r="Y566" s="28"/>
    </row>
    <row r="567" spans="1:25" s="30" customFormat="1">
      <c r="A567" s="28"/>
      <c r="C567" s="31"/>
      <c r="D567" s="31"/>
      <c r="E567" s="31"/>
      <c r="L567" s="28"/>
      <c r="M567" s="42"/>
      <c r="N567" s="28"/>
      <c r="O567" s="28"/>
      <c r="P567" s="28"/>
      <c r="Q567" s="28"/>
      <c r="R567" s="28"/>
      <c r="S567" s="28"/>
      <c r="T567" s="28"/>
      <c r="U567" s="28"/>
      <c r="V567" s="28"/>
      <c r="W567" s="28"/>
      <c r="X567" s="28"/>
      <c r="Y567" s="28"/>
    </row>
    <row r="568" spans="1:25" s="30" customFormat="1">
      <c r="A568" s="28"/>
      <c r="C568" s="31"/>
      <c r="D568" s="31"/>
      <c r="E568" s="31"/>
      <c r="L568" s="28"/>
      <c r="M568" s="42"/>
      <c r="N568" s="28"/>
      <c r="O568" s="28"/>
      <c r="P568" s="28"/>
      <c r="Q568" s="28"/>
      <c r="R568" s="28"/>
      <c r="S568" s="28"/>
      <c r="T568" s="28"/>
      <c r="U568" s="28"/>
      <c r="V568" s="28"/>
      <c r="W568" s="28"/>
      <c r="X568" s="28"/>
      <c r="Y568" s="28"/>
    </row>
    <row r="569" spans="1:25" s="30" customFormat="1">
      <c r="A569" s="28"/>
      <c r="C569" s="31"/>
      <c r="D569" s="31"/>
      <c r="E569" s="31"/>
      <c r="L569" s="28"/>
      <c r="M569" s="42"/>
      <c r="N569" s="28"/>
      <c r="O569" s="28"/>
      <c r="P569" s="28"/>
      <c r="Q569" s="28"/>
      <c r="R569" s="28"/>
      <c r="S569" s="28"/>
      <c r="T569" s="28"/>
      <c r="U569" s="28"/>
      <c r="V569" s="28"/>
      <c r="W569" s="28"/>
      <c r="X569" s="28"/>
      <c r="Y569" s="28"/>
    </row>
    <row r="570" spans="1:25" s="30" customFormat="1">
      <c r="A570" s="28"/>
      <c r="C570" s="31"/>
      <c r="D570" s="31"/>
      <c r="E570" s="31"/>
      <c r="L570" s="28"/>
      <c r="M570" s="42"/>
      <c r="N570" s="28"/>
      <c r="O570" s="28"/>
      <c r="P570" s="28"/>
      <c r="Q570" s="28"/>
      <c r="R570" s="28"/>
      <c r="S570" s="28"/>
      <c r="T570" s="28"/>
      <c r="U570" s="28"/>
      <c r="V570" s="28"/>
      <c r="W570" s="28"/>
      <c r="X570" s="28"/>
      <c r="Y570" s="28"/>
    </row>
    <row r="571" spans="1:25" s="30" customFormat="1">
      <c r="A571" s="28"/>
      <c r="C571" s="31"/>
      <c r="D571" s="31"/>
      <c r="E571" s="31"/>
      <c r="L571" s="28"/>
      <c r="M571" s="42"/>
      <c r="N571" s="28"/>
      <c r="O571" s="28"/>
      <c r="P571" s="28"/>
      <c r="Q571" s="28"/>
      <c r="R571" s="28"/>
      <c r="S571" s="28"/>
      <c r="T571" s="28"/>
      <c r="U571" s="28"/>
      <c r="V571" s="28"/>
      <c r="W571" s="28"/>
      <c r="X571" s="28"/>
      <c r="Y571" s="28"/>
    </row>
    <row r="572" spans="1:25" s="30" customFormat="1">
      <c r="A572" s="28"/>
      <c r="C572" s="31"/>
      <c r="D572" s="31"/>
      <c r="E572" s="31"/>
      <c r="L572" s="28"/>
      <c r="M572" s="42"/>
      <c r="N572" s="28"/>
      <c r="O572" s="28"/>
      <c r="P572" s="28"/>
      <c r="Q572" s="28"/>
      <c r="R572" s="28"/>
      <c r="S572" s="28"/>
      <c r="T572" s="28"/>
      <c r="U572" s="28"/>
      <c r="V572" s="28"/>
      <c r="W572" s="28"/>
      <c r="X572" s="28"/>
      <c r="Y572" s="28"/>
    </row>
    <row r="573" spans="1:25" s="30" customFormat="1">
      <c r="A573" s="28"/>
      <c r="C573" s="31"/>
      <c r="D573" s="31"/>
      <c r="E573" s="31"/>
      <c r="L573" s="28"/>
      <c r="M573" s="42"/>
      <c r="N573" s="28"/>
      <c r="O573" s="28"/>
      <c r="P573" s="28"/>
      <c r="Q573" s="28"/>
      <c r="R573" s="28"/>
      <c r="S573" s="28"/>
      <c r="T573" s="28"/>
      <c r="U573" s="28"/>
      <c r="V573" s="28"/>
      <c r="W573" s="28"/>
      <c r="X573" s="28"/>
      <c r="Y573" s="28"/>
    </row>
    <row r="574" spans="1:25" s="30" customFormat="1">
      <c r="A574" s="28"/>
      <c r="C574" s="31"/>
      <c r="D574" s="31"/>
      <c r="E574" s="31"/>
      <c r="L574" s="28"/>
      <c r="M574" s="42"/>
      <c r="N574" s="28"/>
      <c r="O574" s="28"/>
      <c r="P574" s="28"/>
      <c r="Q574" s="28"/>
      <c r="R574" s="28"/>
      <c r="S574" s="28"/>
      <c r="T574" s="28"/>
      <c r="U574" s="28"/>
      <c r="V574" s="28"/>
      <c r="W574" s="28"/>
      <c r="X574" s="28"/>
      <c r="Y574" s="28"/>
    </row>
    <row r="575" spans="1:25" s="30" customFormat="1">
      <c r="A575" s="28"/>
      <c r="C575" s="31"/>
      <c r="D575" s="31"/>
      <c r="E575" s="31"/>
      <c r="L575" s="28"/>
      <c r="M575" s="42"/>
      <c r="N575" s="28"/>
      <c r="O575" s="28"/>
      <c r="P575" s="28"/>
      <c r="Q575" s="28"/>
      <c r="R575" s="28"/>
      <c r="S575" s="28"/>
      <c r="T575" s="28"/>
      <c r="U575" s="28"/>
      <c r="V575" s="28"/>
      <c r="W575" s="28"/>
      <c r="X575" s="28"/>
      <c r="Y575" s="28"/>
    </row>
    <row r="576" spans="1:25" s="30" customFormat="1">
      <c r="A576" s="28"/>
      <c r="C576" s="31"/>
      <c r="D576" s="31"/>
      <c r="E576" s="31"/>
      <c r="L576" s="28"/>
      <c r="M576" s="42"/>
      <c r="N576" s="28"/>
      <c r="O576" s="28"/>
      <c r="P576" s="28"/>
      <c r="Q576" s="28"/>
      <c r="R576" s="28"/>
      <c r="S576" s="28"/>
      <c r="T576" s="28"/>
      <c r="U576" s="28"/>
      <c r="V576" s="28"/>
      <c r="W576" s="28"/>
      <c r="X576" s="28"/>
      <c r="Y576" s="28"/>
    </row>
    <row r="577" spans="1:25" s="30" customFormat="1">
      <c r="A577" s="28"/>
      <c r="C577" s="31"/>
      <c r="D577" s="31"/>
      <c r="E577" s="31"/>
      <c r="L577" s="28"/>
      <c r="M577" s="42"/>
      <c r="N577" s="28"/>
      <c r="O577" s="28"/>
      <c r="P577" s="28"/>
      <c r="Q577" s="28"/>
      <c r="R577" s="28"/>
      <c r="S577" s="28"/>
      <c r="T577" s="28"/>
      <c r="U577" s="28"/>
      <c r="V577" s="28"/>
      <c r="W577" s="28"/>
      <c r="X577" s="28"/>
      <c r="Y577" s="28"/>
    </row>
    <row r="578" spans="1:25" s="30" customFormat="1">
      <c r="A578" s="28"/>
      <c r="C578" s="31"/>
      <c r="D578" s="31"/>
      <c r="E578" s="31"/>
      <c r="L578" s="28"/>
      <c r="M578" s="42"/>
      <c r="N578" s="28"/>
      <c r="O578" s="28"/>
      <c r="P578" s="28"/>
      <c r="Q578" s="28"/>
      <c r="R578" s="28"/>
      <c r="S578" s="28"/>
      <c r="T578" s="28"/>
      <c r="U578" s="28"/>
      <c r="V578" s="28"/>
      <c r="W578" s="28"/>
      <c r="X578" s="28"/>
      <c r="Y578" s="28"/>
    </row>
    <row r="579" spans="1:25" s="30" customFormat="1">
      <c r="A579" s="28"/>
      <c r="C579" s="31"/>
      <c r="D579" s="31"/>
      <c r="E579" s="31"/>
      <c r="L579" s="28"/>
      <c r="M579" s="42"/>
      <c r="N579" s="28"/>
      <c r="O579" s="28"/>
      <c r="P579" s="28"/>
      <c r="Q579" s="28"/>
      <c r="R579" s="28"/>
      <c r="S579" s="28"/>
      <c r="T579" s="28"/>
      <c r="U579" s="28"/>
      <c r="V579" s="28"/>
      <c r="W579" s="28"/>
      <c r="X579" s="28"/>
      <c r="Y579" s="28"/>
    </row>
    <row r="580" spans="1:25" s="30" customFormat="1">
      <c r="A580" s="28"/>
      <c r="C580" s="31"/>
      <c r="D580" s="31"/>
      <c r="E580" s="31"/>
      <c r="L580" s="28"/>
      <c r="M580" s="42"/>
      <c r="N580" s="28"/>
      <c r="O580" s="28"/>
      <c r="P580" s="28"/>
      <c r="Q580" s="28"/>
      <c r="R580" s="28"/>
      <c r="S580" s="28"/>
      <c r="T580" s="28"/>
      <c r="U580" s="28"/>
      <c r="V580" s="28"/>
      <c r="W580" s="28"/>
      <c r="X580" s="28"/>
      <c r="Y580" s="28"/>
    </row>
    <row r="581" spans="1:25" s="30" customFormat="1">
      <c r="A581" s="28"/>
      <c r="C581" s="31"/>
      <c r="D581" s="31"/>
      <c r="E581" s="31"/>
      <c r="L581" s="28"/>
      <c r="M581" s="42"/>
      <c r="N581" s="28"/>
      <c r="O581" s="28"/>
      <c r="P581" s="28"/>
      <c r="Q581" s="28"/>
      <c r="R581" s="28"/>
      <c r="S581" s="28"/>
      <c r="T581" s="28"/>
      <c r="U581" s="28"/>
      <c r="V581" s="28"/>
      <c r="W581" s="28"/>
      <c r="X581" s="28"/>
      <c r="Y581" s="28"/>
    </row>
    <row r="582" spans="1:25" s="30" customFormat="1">
      <c r="A582" s="28"/>
      <c r="C582" s="31"/>
      <c r="D582" s="31"/>
      <c r="E582" s="31"/>
      <c r="L582" s="28"/>
      <c r="M582" s="42"/>
      <c r="N582" s="28"/>
      <c r="O582" s="28"/>
      <c r="P582" s="28"/>
      <c r="Q582" s="28"/>
      <c r="R582" s="28"/>
      <c r="S582" s="28"/>
      <c r="T582" s="28"/>
      <c r="U582" s="28"/>
      <c r="V582" s="28"/>
      <c r="W582" s="28"/>
      <c r="X582" s="28"/>
      <c r="Y582" s="28"/>
    </row>
    <row r="583" spans="1:25" s="30" customFormat="1">
      <c r="A583" s="28"/>
      <c r="C583" s="31"/>
      <c r="D583" s="31"/>
      <c r="E583" s="31"/>
      <c r="L583" s="28"/>
      <c r="M583" s="42"/>
      <c r="N583" s="28"/>
      <c r="O583" s="28"/>
      <c r="P583" s="28"/>
      <c r="Q583" s="28"/>
      <c r="R583" s="28"/>
      <c r="S583" s="28"/>
      <c r="T583" s="28"/>
      <c r="U583" s="28"/>
      <c r="V583" s="28"/>
      <c r="W583" s="28"/>
      <c r="X583" s="28"/>
      <c r="Y583" s="28"/>
    </row>
    <row r="584" spans="1:25" s="30" customFormat="1">
      <c r="A584" s="28"/>
      <c r="C584" s="31"/>
      <c r="D584" s="31"/>
      <c r="E584" s="31"/>
      <c r="L584" s="28"/>
      <c r="M584" s="42"/>
      <c r="N584" s="28"/>
      <c r="O584" s="28"/>
      <c r="P584" s="28"/>
      <c r="Q584" s="28"/>
      <c r="R584" s="28"/>
      <c r="S584" s="28"/>
      <c r="T584" s="28"/>
      <c r="U584" s="28"/>
      <c r="V584" s="28"/>
      <c r="W584" s="28"/>
      <c r="X584" s="28"/>
      <c r="Y584" s="28"/>
    </row>
    <row r="585" spans="1:25" s="30" customFormat="1">
      <c r="A585" s="28"/>
      <c r="C585" s="31"/>
      <c r="D585" s="31"/>
      <c r="E585" s="31"/>
      <c r="L585" s="28"/>
      <c r="M585" s="42"/>
      <c r="N585" s="28"/>
      <c r="O585" s="28"/>
      <c r="P585" s="28"/>
      <c r="Q585" s="28"/>
      <c r="R585" s="28"/>
      <c r="S585" s="28"/>
      <c r="T585" s="28"/>
      <c r="U585" s="28"/>
      <c r="V585" s="28"/>
      <c r="W585" s="28"/>
      <c r="X585" s="28"/>
      <c r="Y585" s="28"/>
    </row>
    <row r="586" spans="1:25" s="30" customFormat="1">
      <c r="A586" s="28"/>
      <c r="C586" s="31"/>
      <c r="D586" s="31"/>
      <c r="E586" s="31"/>
      <c r="L586" s="28"/>
      <c r="M586" s="42"/>
      <c r="N586" s="28"/>
      <c r="O586" s="28"/>
      <c r="P586" s="28"/>
      <c r="Q586" s="28"/>
      <c r="R586" s="28"/>
      <c r="S586" s="28"/>
      <c r="T586" s="28"/>
      <c r="U586" s="28"/>
      <c r="V586" s="28"/>
      <c r="W586" s="28"/>
      <c r="X586" s="28"/>
      <c r="Y586" s="28"/>
    </row>
    <row r="587" spans="1:25" s="30" customFormat="1">
      <c r="A587" s="28"/>
      <c r="C587" s="31"/>
      <c r="D587" s="31"/>
      <c r="E587" s="31"/>
      <c r="L587" s="28"/>
      <c r="M587" s="42"/>
      <c r="N587" s="28"/>
      <c r="O587" s="28"/>
      <c r="P587" s="28"/>
      <c r="Q587" s="28"/>
      <c r="R587" s="28"/>
      <c r="S587" s="28"/>
      <c r="T587" s="28"/>
      <c r="U587" s="28"/>
      <c r="V587" s="28"/>
      <c r="W587" s="28"/>
      <c r="X587" s="28"/>
      <c r="Y587" s="28"/>
    </row>
    <row r="588" spans="1:25" s="30" customFormat="1">
      <c r="A588" s="28"/>
      <c r="C588" s="31"/>
      <c r="D588" s="31"/>
      <c r="E588" s="31"/>
      <c r="L588" s="28"/>
      <c r="M588" s="42"/>
      <c r="N588" s="28"/>
      <c r="O588" s="28"/>
      <c r="P588" s="28"/>
      <c r="Q588" s="28"/>
      <c r="R588" s="28"/>
      <c r="S588" s="28"/>
      <c r="T588" s="28"/>
      <c r="U588" s="28"/>
      <c r="V588" s="28"/>
      <c r="W588" s="28"/>
      <c r="X588" s="28"/>
      <c r="Y588" s="28"/>
    </row>
    <row r="589" spans="1:25" s="30" customFormat="1">
      <c r="A589" s="28"/>
      <c r="C589" s="31"/>
      <c r="D589" s="31"/>
      <c r="E589" s="31"/>
      <c r="L589" s="28"/>
      <c r="M589" s="42"/>
      <c r="N589" s="28"/>
      <c r="O589" s="28"/>
      <c r="P589" s="28"/>
      <c r="Q589" s="28"/>
      <c r="R589" s="28"/>
      <c r="S589" s="28"/>
      <c r="T589" s="28"/>
      <c r="U589" s="28"/>
      <c r="V589" s="28"/>
      <c r="W589" s="28"/>
      <c r="X589" s="28"/>
      <c r="Y589" s="28"/>
    </row>
    <row r="590" spans="1:25" s="30" customFormat="1">
      <c r="A590" s="28"/>
      <c r="C590" s="31"/>
      <c r="D590" s="31"/>
      <c r="E590" s="31"/>
      <c r="L590" s="28"/>
      <c r="M590" s="42"/>
      <c r="N590" s="28"/>
      <c r="O590" s="28"/>
      <c r="P590" s="28"/>
      <c r="Q590" s="28"/>
      <c r="R590" s="28"/>
      <c r="S590" s="28"/>
      <c r="T590" s="28"/>
      <c r="U590" s="28"/>
      <c r="V590" s="28"/>
      <c r="W590" s="28"/>
      <c r="X590" s="28"/>
      <c r="Y590" s="28"/>
    </row>
    <row r="591" spans="1:25" s="30" customFormat="1">
      <c r="A591" s="28"/>
      <c r="C591" s="31"/>
      <c r="D591" s="31"/>
      <c r="E591" s="31"/>
      <c r="L591" s="28"/>
      <c r="M591" s="42"/>
      <c r="N591" s="28"/>
      <c r="O591" s="28"/>
      <c r="P591" s="28"/>
      <c r="Q591" s="28"/>
      <c r="R591" s="28"/>
      <c r="S591" s="28"/>
      <c r="T591" s="28"/>
      <c r="U591" s="28"/>
      <c r="V591" s="28"/>
      <c r="W591" s="28"/>
      <c r="X591" s="28"/>
      <c r="Y591" s="28"/>
    </row>
    <row r="592" spans="1:25" s="30" customFormat="1">
      <c r="A592" s="28"/>
      <c r="C592" s="31"/>
      <c r="D592" s="31"/>
      <c r="E592" s="31"/>
      <c r="L592" s="28"/>
      <c r="M592" s="42"/>
      <c r="N592" s="28"/>
      <c r="O592" s="28"/>
      <c r="P592" s="28"/>
      <c r="Q592" s="28"/>
      <c r="R592" s="28"/>
      <c r="S592" s="28"/>
      <c r="T592" s="28"/>
      <c r="U592" s="28"/>
      <c r="V592" s="28"/>
      <c r="W592" s="28"/>
      <c r="X592" s="28"/>
      <c r="Y592" s="28"/>
    </row>
    <row r="593" spans="1:25" s="30" customFormat="1">
      <c r="A593" s="28"/>
      <c r="C593" s="31"/>
      <c r="D593" s="31"/>
      <c r="E593" s="31"/>
      <c r="L593" s="28"/>
      <c r="M593" s="42"/>
      <c r="N593" s="28"/>
      <c r="O593" s="28"/>
      <c r="P593" s="28"/>
      <c r="Q593" s="28"/>
      <c r="R593" s="28"/>
      <c r="S593" s="28"/>
      <c r="T593" s="28"/>
      <c r="U593" s="28"/>
      <c r="V593" s="28"/>
      <c r="W593" s="28"/>
      <c r="X593" s="28"/>
      <c r="Y593" s="28"/>
    </row>
    <row r="594" spans="1:25" s="30" customFormat="1">
      <c r="A594" s="28"/>
      <c r="C594" s="31"/>
      <c r="D594" s="31"/>
      <c r="E594" s="31"/>
      <c r="L594" s="28"/>
      <c r="M594" s="42"/>
      <c r="N594" s="28"/>
      <c r="O594" s="28"/>
      <c r="P594" s="28"/>
      <c r="Q594" s="28"/>
      <c r="R594" s="28"/>
      <c r="S594" s="28"/>
      <c r="T594" s="28"/>
      <c r="U594" s="28"/>
      <c r="V594" s="28"/>
      <c r="W594" s="28"/>
      <c r="X594" s="28"/>
      <c r="Y594" s="28"/>
    </row>
    <row r="595" spans="1:25" s="30" customFormat="1">
      <c r="A595" s="28"/>
      <c r="C595" s="31"/>
      <c r="D595" s="31"/>
      <c r="E595" s="31"/>
      <c r="L595" s="28"/>
      <c r="M595" s="42"/>
      <c r="N595" s="28"/>
      <c r="O595" s="28"/>
      <c r="P595" s="28"/>
      <c r="Q595" s="28"/>
      <c r="R595" s="28"/>
      <c r="S595" s="28"/>
      <c r="T595" s="28"/>
      <c r="U595" s="28"/>
      <c r="V595" s="28"/>
      <c r="W595" s="28"/>
      <c r="X595" s="28"/>
      <c r="Y595" s="28"/>
    </row>
    <row r="596" spans="1:25" s="30" customFormat="1">
      <c r="A596" s="28"/>
      <c r="C596" s="31"/>
      <c r="D596" s="31"/>
      <c r="E596" s="31"/>
      <c r="L596" s="28"/>
      <c r="M596" s="42"/>
      <c r="N596" s="28"/>
      <c r="O596" s="28"/>
      <c r="P596" s="28"/>
      <c r="Q596" s="28"/>
      <c r="R596" s="28"/>
      <c r="S596" s="28"/>
      <c r="T596" s="28"/>
      <c r="U596" s="28"/>
      <c r="V596" s="28"/>
      <c r="W596" s="28"/>
      <c r="X596" s="28"/>
      <c r="Y596" s="28"/>
    </row>
    <row r="597" spans="1:25" s="30" customFormat="1">
      <c r="A597" s="28"/>
      <c r="C597" s="31"/>
      <c r="D597" s="31"/>
      <c r="E597" s="31"/>
      <c r="L597" s="28"/>
      <c r="M597" s="42"/>
      <c r="N597" s="28"/>
      <c r="O597" s="28"/>
      <c r="P597" s="28"/>
      <c r="Q597" s="28"/>
      <c r="R597" s="28"/>
      <c r="S597" s="28"/>
      <c r="T597" s="28"/>
      <c r="U597" s="28"/>
      <c r="V597" s="28"/>
      <c r="W597" s="28"/>
      <c r="X597" s="28"/>
      <c r="Y597" s="28"/>
    </row>
    <row r="598" spans="1:25" s="30" customFormat="1">
      <c r="A598" s="28"/>
      <c r="C598" s="31"/>
      <c r="D598" s="31"/>
      <c r="E598" s="31"/>
      <c r="L598" s="28"/>
      <c r="M598" s="42"/>
      <c r="N598" s="28"/>
      <c r="O598" s="28"/>
      <c r="P598" s="28"/>
      <c r="Q598" s="28"/>
      <c r="R598" s="28"/>
      <c r="S598" s="28"/>
      <c r="T598" s="28"/>
      <c r="U598" s="28"/>
      <c r="V598" s="28"/>
      <c r="W598" s="28"/>
      <c r="X598" s="28"/>
      <c r="Y598" s="28"/>
    </row>
    <row r="599" spans="1:25" s="30" customFormat="1">
      <c r="A599" s="28"/>
      <c r="C599" s="31"/>
      <c r="D599" s="31"/>
      <c r="E599" s="31"/>
      <c r="L599" s="28"/>
      <c r="M599" s="42"/>
      <c r="N599" s="28"/>
      <c r="O599" s="28"/>
      <c r="P599" s="28"/>
      <c r="Q599" s="28"/>
      <c r="R599" s="28"/>
      <c r="S599" s="28"/>
      <c r="T599" s="28"/>
      <c r="U599" s="28"/>
      <c r="V599" s="28"/>
      <c r="W599" s="28"/>
      <c r="X599" s="28"/>
      <c r="Y599" s="28"/>
    </row>
    <row r="600" spans="1:25" s="30" customFormat="1">
      <c r="A600" s="28"/>
      <c r="C600" s="31"/>
      <c r="D600" s="31"/>
      <c r="E600" s="31"/>
      <c r="L600" s="28"/>
      <c r="M600" s="42"/>
      <c r="N600" s="28"/>
      <c r="O600" s="28"/>
      <c r="P600" s="28"/>
      <c r="Q600" s="28"/>
      <c r="R600" s="28"/>
      <c r="S600" s="28"/>
      <c r="T600" s="28"/>
      <c r="U600" s="28"/>
      <c r="V600" s="28"/>
      <c r="W600" s="28"/>
      <c r="X600" s="28"/>
      <c r="Y600" s="28"/>
    </row>
    <row r="601" spans="1:25" s="30" customFormat="1">
      <c r="A601" s="28"/>
      <c r="C601" s="31"/>
      <c r="D601" s="31"/>
      <c r="E601" s="31"/>
      <c r="L601" s="28"/>
      <c r="M601" s="42"/>
      <c r="N601" s="28"/>
      <c r="O601" s="28"/>
      <c r="P601" s="28"/>
      <c r="Q601" s="28"/>
      <c r="R601" s="28"/>
      <c r="S601" s="28"/>
      <c r="T601" s="28"/>
      <c r="U601" s="28"/>
      <c r="V601" s="28"/>
      <c r="W601" s="28"/>
      <c r="X601" s="28"/>
      <c r="Y601" s="28"/>
    </row>
    <row r="602" spans="1:25" s="30" customFormat="1">
      <c r="A602" s="28"/>
      <c r="C602" s="31"/>
      <c r="D602" s="31"/>
      <c r="E602" s="31"/>
      <c r="L602" s="28"/>
      <c r="M602" s="42"/>
      <c r="N602" s="28"/>
      <c r="O602" s="28"/>
      <c r="P602" s="28"/>
      <c r="Q602" s="28"/>
      <c r="R602" s="28"/>
      <c r="S602" s="28"/>
      <c r="T602" s="28"/>
      <c r="U602" s="28"/>
      <c r="V602" s="28"/>
      <c r="W602" s="28"/>
      <c r="X602" s="28"/>
      <c r="Y602" s="28"/>
    </row>
    <row r="603" spans="1:25" s="30" customFormat="1">
      <c r="A603" s="28"/>
      <c r="C603" s="31"/>
      <c r="D603" s="31"/>
      <c r="E603" s="31"/>
      <c r="L603" s="28"/>
      <c r="M603" s="42"/>
      <c r="N603" s="28"/>
      <c r="O603" s="28"/>
      <c r="P603" s="28"/>
      <c r="Q603" s="28"/>
      <c r="R603" s="28"/>
      <c r="S603" s="28"/>
      <c r="T603" s="28"/>
      <c r="U603" s="28"/>
      <c r="V603" s="28"/>
      <c r="W603" s="28"/>
      <c r="X603" s="28"/>
      <c r="Y603" s="28"/>
    </row>
    <row r="604" spans="1:25" s="30" customFormat="1">
      <c r="A604" s="28"/>
      <c r="C604" s="31"/>
      <c r="D604" s="31"/>
      <c r="E604" s="31"/>
      <c r="L604" s="28"/>
      <c r="M604" s="42"/>
      <c r="N604" s="28"/>
      <c r="O604" s="28"/>
      <c r="P604" s="28"/>
      <c r="Q604" s="28"/>
      <c r="R604" s="28"/>
      <c r="S604" s="28"/>
      <c r="T604" s="28"/>
      <c r="U604" s="28"/>
      <c r="V604" s="28"/>
      <c r="W604" s="28"/>
      <c r="X604" s="28"/>
      <c r="Y604" s="28"/>
    </row>
    <row r="605" spans="1:25" s="30" customFormat="1">
      <c r="A605" s="28"/>
      <c r="C605" s="31"/>
      <c r="D605" s="31"/>
      <c r="E605" s="31"/>
      <c r="L605" s="28"/>
      <c r="M605" s="42"/>
      <c r="N605" s="28"/>
      <c r="O605" s="28"/>
      <c r="P605" s="28"/>
      <c r="Q605" s="28"/>
      <c r="R605" s="28"/>
      <c r="S605" s="28"/>
      <c r="T605" s="28"/>
      <c r="U605" s="28"/>
      <c r="V605" s="28"/>
      <c r="W605" s="28"/>
      <c r="X605" s="28"/>
      <c r="Y605" s="28"/>
    </row>
    <row r="606" spans="1:25" s="30" customFormat="1">
      <c r="A606" s="28"/>
      <c r="C606" s="31"/>
      <c r="D606" s="31"/>
      <c r="E606" s="31"/>
      <c r="L606" s="28"/>
      <c r="M606" s="42"/>
      <c r="N606" s="28"/>
      <c r="O606" s="28"/>
      <c r="P606" s="28"/>
      <c r="Q606" s="28"/>
      <c r="R606" s="28"/>
      <c r="S606" s="28"/>
      <c r="T606" s="28"/>
      <c r="U606" s="28"/>
      <c r="V606" s="28"/>
      <c r="W606" s="28"/>
      <c r="X606" s="28"/>
      <c r="Y606" s="28"/>
    </row>
    <row r="607" spans="1:25" s="30" customFormat="1">
      <c r="A607" s="28"/>
      <c r="C607" s="31"/>
      <c r="D607" s="31"/>
      <c r="E607" s="31"/>
      <c r="L607" s="28"/>
      <c r="M607" s="42"/>
      <c r="N607" s="28"/>
      <c r="O607" s="28"/>
      <c r="P607" s="28"/>
      <c r="Q607" s="28"/>
      <c r="R607" s="28"/>
      <c r="S607" s="28"/>
      <c r="T607" s="28"/>
      <c r="U607" s="28"/>
      <c r="V607" s="28"/>
      <c r="W607" s="28"/>
      <c r="X607" s="28"/>
      <c r="Y607" s="28"/>
    </row>
    <row r="608" spans="1:25" s="30" customFormat="1">
      <c r="A608" s="28"/>
      <c r="C608" s="31"/>
      <c r="D608" s="31"/>
      <c r="E608" s="31"/>
      <c r="L608" s="28"/>
      <c r="M608" s="42"/>
      <c r="N608" s="28"/>
      <c r="O608" s="28"/>
      <c r="P608" s="28"/>
      <c r="Q608" s="28"/>
      <c r="R608" s="28"/>
      <c r="S608" s="28"/>
      <c r="T608" s="28"/>
      <c r="U608" s="28"/>
      <c r="V608" s="28"/>
      <c r="W608" s="28"/>
      <c r="X608" s="28"/>
      <c r="Y608" s="28"/>
    </row>
    <row r="609" spans="1:25" s="30" customFormat="1">
      <c r="A609" s="28"/>
      <c r="C609" s="31"/>
      <c r="D609" s="31"/>
      <c r="E609" s="31"/>
      <c r="L609" s="28"/>
      <c r="M609" s="42"/>
      <c r="N609" s="28"/>
      <c r="O609" s="28"/>
      <c r="P609" s="28"/>
      <c r="Q609" s="28"/>
      <c r="R609" s="28"/>
      <c r="S609" s="28"/>
      <c r="T609" s="28"/>
      <c r="U609" s="28"/>
      <c r="V609" s="28"/>
      <c r="W609" s="28"/>
      <c r="X609" s="28"/>
      <c r="Y609" s="28"/>
    </row>
    <row r="610" spans="1:25" s="30" customFormat="1">
      <c r="A610" s="28"/>
      <c r="C610" s="31"/>
      <c r="D610" s="31"/>
      <c r="E610" s="31"/>
      <c r="L610" s="28"/>
      <c r="M610" s="42"/>
      <c r="N610" s="28"/>
      <c r="O610" s="28"/>
      <c r="P610" s="28"/>
      <c r="Q610" s="28"/>
      <c r="R610" s="28"/>
      <c r="S610" s="28"/>
      <c r="T610" s="28"/>
      <c r="U610" s="28"/>
      <c r="V610" s="28"/>
      <c r="W610" s="28"/>
      <c r="X610" s="28"/>
      <c r="Y610" s="28"/>
    </row>
    <row r="611" spans="1:25" s="30" customFormat="1">
      <c r="A611" s="28"/>
      <c r="C611" s="31"/>
      <c r="D611" s="31"/>
      <c r="E611" s="31"/>
      <c r="L611" s="28"/>
      <c r="M611" s="42"/>
      <c r="N611" s="28"/>
      <c r="O611" s="28"/>
      <c r="P611" s="28"/>
      <c r="Q611" s="28"/>
      <c r="R611" s="28"/>
      <c r="S611" s="28"/>
      <c r="T611" s="28"/>
      <c r="U611" s="28"/>
      <c r="V611" s="28"/>
      <c r="W611" s="28"/>
      <c r="X611" s="28"/>
      <c r="Y611" s="28"/>
    </row>
    <row r="612" spans="1:25" s="30" customFormat="1">
      <c r="A612" s="28"/>
      <c r="C612" s="31"/>
      <c r="D612" s="31"/>
      <c r="E612" s="31"/>
      <c r="L612" s="28"/>
      <c r="M612" s="42"/>
      <c r="N612" s="28"/>
      <c r="O612" s="28"/>
      <c r="P612" s="28"/>
      <c r="Q612" s="28"/>
      <c r="R612" s="28"/>
      <c r="S612" s="28"/>
      <c r="T612" s="28"/>
      <c r="U612" s="28"/>
      <c r="V612" s="28"/>
      <c r="W612" s="28"/>
      <c r="X612" s="28"/>
      <c r="Y612" s="28"/>
    </row>
    <row r="613" spans="1:25" s="30" customFormat="1">
      <c r="A613" s="28"/>
      <c r="C613" s="31"/>
      <c r="D613" s="31"/>
      <c r="E613" s="31"/>
      <c r="L613" s="28"/>
      <c r="M613" s="42"/>
      <c r="N613" s="28"/>
      <c r="O613" s="28"/>
      <c r="P613" s="28"/>
      <c r="Q613" s="28"/>
      <c r="R613" s="28"/>
      <c r="S613" s="28"/>
      <c r="T613" s="28"/>
      <c r="U613" s="28"/>
      <c r="V613" s="28"/>
      <c r="W613" s="28"/>
      <c r="X613" s="28"/>
      <c r="Y613" s="28"/>
    </row>
    <row r="614" spans="1:25" s="30" customFormat="1">
      <c r="A614" s="28"/>
      <c r="C614" s="31"/>
      <c r="D614" s="31"/>
      <c r="E614" s="31"/>
      <c r="L614" s="28"/>
      <c r="M614" s="42"/>
      <c r="N614" s="28"/>
      <c r="O614" s="28"/>
      <c r="P614" s="28"/>
      <c r="Q614" s="28"/>
      <c r="R614" s="28"/>
      <c r="S614" s="28"/>
      <c r="T614" s="28"/>
      <c r="U614" s="28"/>
      <c r="V614" s="28"/>
      <c r="W614" s="28"/>
      <c r="X614" s="28"/>
      <c r="Y614" s="28"/>
    </row>
    <row r="615" spans="1:25" s="30" customFormat="1">
      <c r="A615" s="28"/>
      <c r="C615" s="31"/>
      <c r="D615" s="31"/>
      <c r="E615" s="31"/>
      <c r="L615" s="28"/>
      <c r="M615" s="42"/>
      <c r="N615" s="28"/>
      <c r="O615" s="28"/>
      <c r="P615" s="28"/>
      <c r="Q615" s="28"/>
      <c r="R615" s="28"/>
      <c r="S615" s="28"/>
      <c r="T615" s="28"/>
      <c r="U615" s="28"/>
      <c r="V615" s="28"/>
      <c r="W615" s="28"/>
      <c r="X615" s="28"/>
      <c r="Y615" s="28"/>
    </row>
    <row r="616" spans="1:25" s="30" customFormat="1">
      <c r="A616" s="28"/>
      <c r="C616" s="31"/>
      <c r="D616" s="31"/>
      <c r="E616" s="31"/>
      <c r="L616" s="28"/>
      <c r="M616" s="42"/>
      <c r="N616" s="28"/>
      <c r="O616" s="28"/>
      <c r="P616" s="28"/>
      <c r="Q616" s="28"/>
      <c r="R616" s="28"/>
      <c r="S616" s="28"/>
      <c r="T616" s="28"/>
      <c r="U616" s="28"/>
      <c r="V616" s="28"/>
      <c r="W616" s="28"/>
      <c r="X616" s="28"/>
      <c r="Y616" s="28"/>
    </row>
    <row r="617" spans="1:25" s="30" customFormat="1">
      <c r="A617" s="28"/>
      <c r="C617" s="31"/>
      <c r="D617" s="31"/>
      <c r="E617" s="31"/>
      <c r="L617" s="28"/>
      <c r="M617" s="42"/>
      <c r="N617" s="28"/>
      <c r="O617" s="28"/>
      <c r="P617" s="28"/>
      <c r="Q617" s="28"/>
      <c r="R617" s="28"/>
      <c r="S617" s="28"/>
      <c r="T617" s="28"/>
      <c r="U617" s="28"/>
      <c r="V617" s="28"/>
      <c r="W617" s="28"/>
      <c r="X617" s="28"/>
      <c r="Y617" s="28"/>
    </row>
    <row r="618" spans="1:25" s="30" customFormat="1">
      <c r="A618" s="28"/>
      <c r="C618" s="31"/>
      <c r="D618" s="31"/>
      <c r="E618" s="31"/>
      <c r="L618" s="28"/>
      <c r="M618" s="42"/>
      <c r="N618" s="28"/>
      <c r="O618" s="28"/>
      <c r="P618" s="28"/>
      <c r="Q618" s="28"/>
      <c r="R618" s="28"/>
      <c r="S618" s="28"/>
      <c r="T618" s="28"/>
      <c r="U618" s="28"/>
      <c r="V618" s="28"/>
      <c r="W618" s="28"/>
      <c r="X618" s="28"/>
      <c r="Y618" s="28"/>
    </row>
    <row r="619" spans="1:25" s="30" customFormat="1">
      <c r="A619" s="28"/>
      <c r="C619" s="31"/>
      <c r="D619" s="31"/>
      <c r="E619" s="31"/>
      <c r="L619" s="28"/>
      <c r="M619" s="42"/>
      <c r="N619" s="28"/>
      <c r="O619" s="28"/>
      <c r="P619" s="28"/>
      <c r="Q619" s="28"/>
      <c r="R619" s="28"/>
      <c r="S619" s="28"/>
      <c r="T619" s="28"/>
      <c r="U619" s="28"/>
      <c r="V619" s="28"/>
      <c r="W619" s="28"/>
      <c r="X619" s="28"/>
      <c r="Y619" s="28"/>
    </row>
    <row r="620" spans="1:25" s="30" customFormat="1">
      <c r="A620" s="28"/>
      <c r="C620" s="31"/>
      <c r="D620" s="31"/>
      <c r="E620" s="31"/>
      <c r="L620" s="28"/>
      <c r="M620" s="42"/>
      <c r="N620" s="28"/>
      <c r="O620" s="28"/>
      <c r="P620" s="28"/>
      <c r="Q620" s="28"/>
      <c r="R620" s="28"/>
      <c r="S620" s="28"/>
      <c r="T620" s="28"/>
      <c r="U620" s="28"/>
      <c r="V620" s="28"/>
      <c r="W620" s="28"/>
      <c r="X620" s="28"/>
      <c r="Y620" s="28"/>
    </row>
    <row r="621" spans="1:25" s="30" customFormat="1">
      <c r="A621" s="28"/>
      <c r="C621" s="31"/>
      <c r="D621" s="31"/>
      <c r="E621" s="31"/>
      <c r="L621" s="28"/>
      <c r="M621" s="42"/>
      <c r="N621" s="28"/>
      <c r="O621" s="28"/>
      <c r="P621" s="28"/>
      <c r="Q621" s="28"/>
      <c r="R621" s="28"/>
      <c r="S621" s="28"/>
      <c r="T621" s="28"/>
      <c r="U621" s="28"/>
      <c r="V621" s="28"/>
      <c r="W621" s="28"/>
      <c r="X621" s="28"/>
      <c r="Y621" s="28"/>
    </row>
    <row r="622" spans="1:25" s="30" customFormat="1">
      <c r="A622" s="28"/>
      <c r="C622" s="31"/>
      <c r="D622" s="31"/>
      <c r="E622" s="31"/>
      <c r="L622" s="28"/>
      <c r="M622" s="42"/>
      <c r="N622" s="28"/>
      <c r="O622" s="28"/>
      <c r="P622" s="28"/>
      <c r="Q622" s="28"/>
      <c r="R622" s="28"/>
      <c r="S622" s="28"/>
      <c r="T622" s="28"/>
      <c r="U622" s="28"/>
      <c r="V622" s="28"/>
      <c r="W622" s="28"/>
      <c r="X622" s="28"/>
      <c r="Y622" s="28"/>
    </row>
    <row r="623" spans="1:25" s="30" customFormat="1">
      <c r="A623" s="28"/>
      <c r="C623" s="31"/>
      <c r="D623" s="31"/>
      <c r="E623" s="31"/>
      <c r="L623" s="28"/>
      <c r="M623" s="42"/>
      <c r="N623" s="28"/>
      <c r="O623" s="28"/>
      <c r="P623" s="28"/>
      <c r="Q623" s="28"/>
      <c r="R623" s="28"/>
      <c r="S623" s="28"/>
      <c r="T623" s="28"/>
      <c r="U623" s="28"/>
      <c r="V623" s="28"/>
      <c r="W623" s="28"/>
      <c r="X623" s="28"/>
      <c r="Y623" s="28"/>
    </row>
    <row r="624" spans="1:25" s="30" customFormat="1">
      <c r="A624" s="28"/>
      <c r="C624" s="31"/>
      <c r="D624" s="31"/>
      <c r="E624" s="31"/>
      <c r="L624" s="28"/>
      <c r="M624" s="42"/>
      <c r="N624" s="28"/>
      <c r="O624" s="28"/>
      <c r="P624" s="28"/>
      <c r="Q624" s="28"/>
      <c r="R624" s="28"/>
      <c r="S624" s="28"/>
      <c r="T624" s="28"/>
      <c r="U624" s="28"/>
      <c r="V624" s="28"/>
      <c r="W624" s="28"/>
      <c r="X624" s="28"/>
      <c r="Y624" s="28"/>
    </row>
    <row r="625" spans="1:25" s="30" customFormat="1">
      <c r="A625" s="28"/>
      <c r="C625" s="31"/>
      <c r="D625" s="31"/>
      <c r="E625" s="31"/>
      <c r="L625" s="28"/>
      <c r="M625" s="42"/>
      <c r="N625" s="28"/>
      <c r="O625" s="28"/>
      <c r="P625" s="28"/>
      <c r="Q625" s="28"/>
      <c r="R625" s="28"/>
      <c r="S625" s="28"/>
      <c r="T625" s="28"/>
      <c r="U625" s="28"/>
      <c r="V625" s="28"/>
      <c r="W625" s="28"/>
      <c r="X625" s="28"/>
      <c r="Y625" s="28"/>
    </row>
    <row r="626" spans="1:25" s="30" customFormat="1">
      <c r="A626" s="28"/>
      <c r="C626" s="31"/>
      <c r="D626" s="31"/>
      <c r="E626" s="31"/>
      <c r="L626" s="28"/>
      <c r="M626" s="42"/>
      <c r="N626" s="28"/>
      <c r="O626" s="28"/>
      <c r="P626" s="28"/>
      <c r="Q626" s="28"/>
      <c r="R626" s="28"/>
      <c r="S626" s="28"/>
      <c r="T626" s="28"/>
      <c r="U626" s="28"/>
      <c r="V626" s="28"/>
      <c r="W626" s="28"/>
      <c r="X626" s="28"/>
      <c r="Y626" s="28"/>
    </row>
    <row r="627" spans="1:25" s="30" customFormat="1">
      <c r="A627" s="28"/>
      <c r="C627" s="31"/>
      <c r="D627" s="31"/>
      <c r="E627" s="31"/>
      <c r="L627" s="28"/>
      <c r="M627" s="42"/>
      <c r="N627" s="28"/>
      <c r="O627" s="28"/>
      <c r="P627" s="28"/>
      <c r="Q627" s="28"/>
      <c r="R627" s="28"/>
      <c r="S627" s="28"/>
      <c r="T627" s="28"/>
      <c r="U627" s="28"/>
      <c r="V627" s="28"/>
      <c r="W627" s="28"/>
      <c r="X627" s="28"/>
      <c r="Y627" s="28"/>
    </row>
    <row r="628" spans="1:25" s="30" customFormat="1">
      <c r="A628" s="28"/>
      <c r="C628" s="31"/>
      <c r="D628" s="31"/>
      <c r="E628" s="31"/>
      <c r="L628" s="28"/>
      <c r="M628" s="42"/>
      <c r="N628" s="28"/>
      <c r="O628" s="28"/>
      <c r="P628" s="28"/>
      <c r="Q628" s="28"/>
      <c r="R628" s="28"/>
      <c r="S628" s="28"/>
      <c r="T628" s="28"/>
      <c r="U628" s="28"/>
      <c r="V628" s="28"/>
      <c r="W628" s="28"/>
      <c r="X628" s="28"/>
      <c r="Y628" s="28"/>
    </row>
    <row r="629" spans="1:25" s="30" customFormat="1">
      <c r="A629" s="28"/>
      <c r="C629" s="31"/>
      <c r="D629" s="31"/>
      <c r="E629" s="31"/>
      <c r="L629" s="28"/>
      <c r="M629" s="42"/>
      <c r="N629" s="28"/>
      <c r="O629" s="28"/>
      <c r="P629" s="28"/>
      <c r="Q629" s="28"/>
      <c r="R629" s="28"/>
      <c r="S629" s="28"/>
      <c r="T629" s="28"/>
      <c r="U629" s="28"/>
      <c r="V629" s="28"/>
      <c r="W629" s="28"/>
      <c r="X629" s="28"/>
      <c r="Y629" s="28"/>
    </row>
    <row r="630" spans="1:25" s="30" customFormat="1">
      <c r="A630" s="28"/>
      <c r="C630" s="31"/>
      <c r="D630" s="31"/>
      <c r="E630" s="31"/>
      <c r="L630" s="28"/>
      <c r="M630" s="42"/>
      <c r="N630" s="28"/>
      <c r="O630" s="28"/>
      <c r="P630" s="28"/>
      <c r="Q630" s="28"/>
      <c r="R630" s="28"/>
      <c r="S630" s="28"/>
      <c r="T630" s="28"/>
      <c r="U630" s="28"/>
      <c r="V630" s="28"/>
      <c r="W630" s="28"/>
      <c r="X630" s="28"/>
      <c r="Y630" s="28"/>
    </row>
    <row r="631" spans="1:25" s="30" customFormat="1">
      <c r="A631" s="28"/>
      <c r="C631" s="31"/>
      <c r="D631" s="31"/>
      <c r="E631" s="31"/>
      <c r="L631" s="28"/>
      <c r="M631" s="42"/>
      <c r="N631" s="28"/>
      <c r="O631" s="28"/>
      <c r="P631" s="28"/>
      <c r="Q631" s="28"/>
      <c r="R631" s="28"/>
      <c r="S631" s="28"/>
      <c r="T631" s="28"/>
      <c r="U631" s="28"/>
      <c r="V631" s="28"/>
      <c r="W631" s="28"/>
      <c r="X631" s="28"/>
      <c r="Y631" s="28"/>
    </row>
    <row r="632" spans="1:25" s="30" customFormat="1">
      <c r="A632" s="28"/>
      <c r="C632" s="31"/>
      <c r="D632" s="31"/>
      <c r="E632" s="31"/>
      <c r="L632" s="28"/>
      <c r="M632" s="42"/>
      <c r="N632" s="28"/>
      <c r="O632" s="28"/>
      <c r="P632" s="28"/>
      <c r="Q632" s="28"/>
      <c r="R632" s="28"/>
      <c r="S632" s="28"/>
      <c r="T632" s="28"/>
      <c r="U632" s="28"/>
      <c r="V632" s="28"/>
      <c r="W632" s="28"/>
      <c r="X632" s="28"/>
      <c r="Y632" s="28"/>
    </row>
    <row r="633" spans="1:25" s="30" customFormat="1">
      <c r="A633" s="28"/>
      <c r="C633" s="31"/>
      <c r="D633" s="31"/>
      <c r="E633" s="31"/>
      <c r="L633" s="28"/>
      <c r="M633" s="42"/>
      <c r="N633" s="28"/>
      <c r="O633" s="28"/>
      <c r="P633" s="28"/>
      <c r="Q633" s="28"/>
      <c r="R633" s="28"/>
      <c r="S633" s="28"/>
      <c r="T633" s="28"/>
      <c r="U633" s="28"/>
      <c r="V633" s="28"/>
      <c r="W633" s="28"/>
      <c r="X633" s="28"/>
      <c r="Y633" s="28"/>
    </row>
    <row r="634" spans="1:25" s="30" customFormat="1">
      <c r="A634" s="28"/>
      <c r="C634" s="31"/>
      <c r="D634" s="31"/>
      <c r="E634" s="31"/>
      <c r="L634" s="28"/>
      <c r="M634" s="42"/>
      <c r="N634" s="28"/>
      <c r="O634" s="28"/>
      <c r="P634" s="28"/>
      <c r="Q634" s="28"/>
      <c r="R634" s="28"/>
      <c r="S634" s="28"/>
      <c r="T634" s="28"/>
      <c r="U634" s="28"/>
      <c r="V634" s="28"/>
      <c r="W634" s="28"/>
      <c r="X634" s="28"/>
      <c r="Y634" s="28"/>
    </row>
    <row r="635" spans="1:25" s="30" customFormat="1">
      <c r="A635" s="28"/>
      <c r="C635" s="31"/>
      <c r="D635" s="31"/>
      <c r="E635" s="31"/>
      <c r="L635" s="28"/>
      <c r="M635" s="42"/>
      <c r="N635" s="28"/>
      <c r="O635" s="28"/>
      <c r="P635" s="28"/>
      <c r="Q635" s="28"/>
      <c r="R635" s="28"/>
      <c r="S635" s="28"/>
      <c r="T635" s="28"/>
      <c r="U635" s="28"/>
      <c r="V635" s="28"/>
      <c r="W635" s="28"/>
      <c r="X635" s="28"/>
      <c r="Y635" s="28"/>
    </row>
    <row r="636" spans="1:25" s="30" customFormat="1">
      <c r="A636" s="28"/>
      <c r="C636" s="31"/>
      <c r="D636" s="31"/>
      <c r="E636" s="31"/>
      <c r="L636" s="28"/>
      <c r="M636" s="42"/>
      <c r="N636" s="28"/>
      <c r="O636" s="28"/>
      <c r="P636" s="28"/>
      <c r="Q636" s="28"/>
      <c r="R636" s="28"/>
      <c r="S636" s="28"/>
      <c r="T636" s="28"/>
      <c r="U636" s="28"/>
      <c r="V636" s="28"/>
      <c r="W636" s="28"/>
      <c r="X636" s="28"/>
      <c r="Y636" s="28"/>
    </row>
    <row r="637" spans="1:25" s="30" customFormat="1">
      <c r="A637" s="28"/>
      <c r="C637" s="31"/>
      <c r="D637" s="31"/>
      <c r="E637" s="31"/>
      <c r="L637" s="28"/>
      <c r="M637" s="42"/>
      <c r="N637" s="28"/>
      <c r="O637" s="28"/>
      <c r="P637" s="28"/>
      <c r="Q637" s="28"/>
      <c r="R637" s="28"/>
      <c r="S637" s="28"/>
      <c r="T637" s="28"/>
      <c r="U637" s="28"/>
      <c r="V637" s="28"/>
      <c r="W637" s="28"/>
      <c r="X637" s="28"/>
      <c r="Y637" s="28"/>
    </row>
    <row r="638" spans="1:25" s="30" customFormat="1">
      <c r="A638" s="28"/>
      <c r="C638" s="31"/>
      <c r="D638" s="31"/>
      <c r="E638" s="31"/>
      <c r="L638" s="28"/>
      <c r="M638" s="42"/>
      <c r="N638" s="28"/>
      <c r="O638" s="28"/>
      <c r="P638" s="28"/>
      <c r="Q638" s="28"/>
      <c r="R638" s="28"/>
      <c r="S638" s="28"/>
      <c r="T638" s="28"/>
      <c r="U638" s="28"/>
      <c r="V638" s="28"/>
      <c r="W638" s="28"/>
      <c r="X638" s="28"/>
      <c r="Y638" s="28"/>
    </row>
    <row r="639" spans="1:25" s="30" customFormat="1">
      <c r="A639" s="28"/>
      <c r="C639" s="31"/>
      <c r="D639" s="31"/>
      <c r="E639" s="31"/>
      <c r="L639" s="28"/>
      <c r="M639" s="42"/>
      <c r="N639" s="28"/>
      <c r="O639" s="28"/>
      <c r="P639" s="28"/>
      <c r="Q639" s="28"/>
      <c r="R639" s="28"/>
      <c r="S639" s="28"/>
      <c r="T639" s="28"/>
      <c r="U639" s="28"/>
      <c r="V639" s="28"/>
      <c r="W639" s="28"/>
      <c r="X639" s="28"/>
      <c r="Y639" s="28"/>
    </row>
    <row r="640" spans="1:25" s="30" customFormat="1">
      <c r="A640" s="28"/>
      <c r="C640" s="31"/>
      <c r="D640" s="31"/>
      <c r="E640" s="31"/>
      <c r="L640" s="28"/>
      <c r="M640" s="42"/>
      <c r="N640" s="28"/>
      <c r="O640" s="28"/>
      <c r="P640" s="28"/>
      <c r="Q640" s="28"/>
      <c r="R640" s="28"/>
      <c r="S640" s="28"/>
      <c r="T640" s="28"/>
      <c r="U640" s="28"/>
      <c r="V640" s="28"/>
      <c r="W640" s="28"/>
      <c r="X640" s="28"/>
      <c r="Y640" s="28"/>
    </row>
    <row r="641" spans="1:25" s="30" customFormat="1">
      <c r="A641" s="28"/>
      <c r="C641" s="31"/>
      <c r="D641" s="31"/>
      <c r="E641" s="31"/>
      <c r="L641" s="28"/>
      <c r="M641" s="42"/>
      <c r="N641" s="28"/>
      <c r="O641" s="28"/>
      <c r="P641" s="28"/>
      <c r="Q641" s="28"/>
      <c r="R641" s="28"/>
      <c r="S641" s="28"/>
      <c r="T641" s="28"/>
      <c r="U641" s="28"/>
      <c r="V641" s="28"/>
      <c r="W641" s="28"/>
      <c r="X641" s="28"/>
      <c r="Y641" s="28"/>
    </row>
    <row r="642" spans="1:25" s="30" customFormat="1">
      <c r="A642" s="28"/>
      <c r="C642" s="31"/>
      <c r="D642" s="31"/>
      <c r="E642" s="31"/>
      <c r="L642" s="28"/>
      <c r="M642" s="42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</row>
    <row r="643" spans="1:25" s="30" customFormat="1">
      <c r="A643" s="28"/>
      <c r="C643" s="31"/>
      <c r="D643" s="31"/>
      <c r="E643" s="31"/>
      <c r="L643" s="28"/>
      <c r="M643" s="42"/>
      <c r="N643" s="28"/>
      <c r="O643" s="28"/>
      <c r="P643" s="28"/>
      <c r="Q643" s="28"/>
      <c r="R643" s="28"/>
      <c r="S643" s="28"/>
      <c r="T643" s="28"/>
      <c r="U643" s="28"/>
      <c r="V643" s="28"/>
      <c r="W643" s="28"/>
      <c r="X643" s="28"/>
      <c r="Y643" s="28"/>
    </row>
    <row r="644" spans="1:25" s="30" customFormat="1">
      <c r="A644" s="28"/>
      <c r="C644" s="31"/>
      <c r="D644" s="31"/>
      <c r="E644" s="31"/>
      <c r="L644" s="28"/>
      <c r="M644" s="42"/>
      <c r="N644" s="28"/>
      <c r="O644" s="28"/>
      <c r="P644" s="28"/>
      <c r="Q644" s="28"/>
      <c r="R644" s="28"/>
      <c r="S644" s="28"/>
      <c r="T644" s="28"/>
      <c r="U644" s="28"/>
      <c r="V644" s="28"/>
      <c r="W644" s="28"/>
      <c r="X644" s="28"/>
      <c r="Y644" s="28"/>
    </row>
    <row r="645" spans="1:25" s="30" customFormat="1">
      <c r="A645" s="28"/>
      <c r="C645" s="31"/>
      <c r="D645" s="31"/>
      <c r="E645" s="31"/>
      <c r="L645" s="28"/>
      <c r="M645" s="42"/>
      <c r="N645" s="28"/>
      <c r="O645" s="28"/>
      <c r="P645" s="28"/>
      <c r="Q645" s="28"/>
      <c r="R645" s="28"/>
      <c r="S645" s="28"/>
      <c r="T645" s="28"/>
      <c r="U645" s="28"/>
      <c r="V645" s="28"/>
      <c r="W645" s="28"/>
      <c r="X645" s="28"/>
      <c r="Y645" s="28"/>
    </row>
    <row r="646" spans="1:25" s="30" customFormat="1">
      <c r="A646" s="28"/>
      <c r="C646" s="31"/>
      <c r="D646" s="31"/>
      <c r="E646" s="31"/>
      <c r="L646" s="28"/>
      <c r="M646" s="42"/>
      <c r="N646" s="28"/>
      <c r="O646" s="28"/>
      <c r="P646" s="28"/>
      <c r="Q646" s="28"/>
      <c r="R646" s="28"/>
      <c r="S646" s="28"/>
      <c r="T646" s="28"/>
      <c r="U646" s="28"/>
      <c r="V646" s="28"/>
      <c r="W646" s="28"/>
      <c r="X646" s="28"/>
      <c r="Y646" s="28"/>
    </row>
    <row r="647" spans="1:25" s="30" customFormat="1">
      <c r="A647" s="28"/>
      <c r="C647" s="31"/>
      <c r="D647" s="31"/>
      <c r="E647" s="31"/>
      <c r="L647" s="28"/>
      <c r="M647" s="42"/>
      <c r="N647" s="28"/>
      <c r="O647" s="28"/>
      <c r="P647" s="28"/>
      <c r="Q647" s="28"/>
      <c r="R647" s="28"/>
      <c r="S647" s="28"/>
      <c r="T647" s="28"/>
      <c r="U647" s="28"/>
      <c r="V647" s="28"/>
      <c r="W647" s="28"/>
      <c r="X647" s="28"/>
      <c r="Y647" s="28"/>
    </row>
    <row r="648" spans="1:25" s="30" customFormat="1">
      <c r="A648" s="28"/>
      <c r="C648" s="31"/>
      <c r="D648" s="31"/>
      <c r="E648" s="31"/>
      <c r="L648" s="28"/>
      <c r="M648" s="42"/>
      <c r="N648" s="28"/>
      <c r="O648" s="28"/>
      <c r="P648" s="28"/>
      <c r="Q648" s="28"/>
      <c r="R648" s="28"/>
      <c r="S648" s="28"/>
      <c r="T648" s="28"/>
      <c r="U648" s="28"/>
      <c r="V648" s="28"/>
      <c r="W648" s="28"/>
      <c r="X648" s="28"/>
      <c r="Y648" s="28"/>
    </row>
    <row r="649" spans="1:25" s="30" customFormat="1">
      <c r="A649" s="28"/>
      <c r="C649" s="31"/>
      <c r="D649" s="31"/>
      <c r="E649" s="31"/>
      <c r="L649" s="28"/>
      <c r="M649" s="42"/>
      <c r="N649" s="28"/>
      <c r="O649" s="28"/>
      <c r="P649" s="28"/>
      <c r="Q649" s="28"/>
      <c r="R649" s="28"/>
      <c r="S649" s="28"/>
      <c r="T649" s="28"/>
      <c r="U649" s="28"/>
      <c r="V649" s="28"/>
      <c r="W649" s="28"/>
      <c r="X649" s="28"/>
      <c r="Y649" s="28"/>
    </row>
    <row r="650" spans="1:25" s="30" customFormat="1">
      <c r="A650" s="28"/>
      <c r="C650" s="31"/>
      <c r="D650" s="31"/>
      <c r="E650" s="31"/>
      <c r="L650" s="28"/>
      <c r="M650" s="42"/>
      <c r="N650" s="28"/>
      <c r="O650" s="28"/>
      <c r="P650" s="28"/>
      <c r="Q650" s="28"/>
      <c r="R650" s="28"/>
      <c r="S650" s="28"/>
      <c r="T650" s="28"/>
      <c r="U650" s="28"/>
      <c r="V650" s="28"/>
      <c r="W650" s="28"/>
      <c r="X650" s="28"/>
      <c r="Y650" s="28"/>
    </row>
    <row r="651" spans="1:25" s="30" customFormat="1">
      <c r="A651" s="28"/>
      <c r="C651" s="31"/>
      <c r="D651" s="31"/>
      <c r="E651" s="31"/>
      <c r="L651" s="28"/>
      <c r="M651" s="42"/>
      <c r="N651" s="28"/>
      <c r="O651" s="28"/>
      <c r="P651" s="28"/>
      <c r="Q651" s="28"/>
      <c r="R651" s="28"/>
      <c r="S651" s="28"/>
      <c r="T651" s="28"/>
      <c r="U651" s="28"/>
      <c r="V651" s="28"/>
      <c r="W651" s="28"/>
      <c r="X651" s="28"/>
      <c r="Y651" s="28"/>
    </row>
    <row r="652" spans="1:25" s="30" customFormat="1">
      <c r="A652" s="28"/>
      <c r="C652" s="31"/>
      <c r="D652" s="31"/>
      <c r="E652" s="31"/>
      <c r="L652" s="28"/>
      <c r="M652" s="42"/>
      <c r="N652" s="28"/>
      <c r="O652" s="28"/>
      <c r="P652" s="28"/>
      <c r="Q652" s="28"/>
      <c r="R652" s="28"/>
      <c r="S652" s="28"/>
      <c r="T652" s="28"/>
      <c r="U652" s="28"/>
      <c r="V652" s="28"/>
      <c r="W652" s="28"/>
      <c r="X652" s="28"/>
      <c r="Y652" s="28"/>
    </row>
    <row r="653" spans="1:25" s="30" customFormat="1">
      <c r="A653" s="28"/>
      <c r="C653" s="31"/>
      <c r="D653" s="31"/>
      <c r="E653" s="31"/>
      <c r="L653" s="28"/>
      <c r="M653" s="42"/>
      <c r="N653" s="28"/>
      <c r="O653" s="28"/>
      <c r="P653" s="28"/>
      <c r="Q653" s="28"/>
      <c r="R653" s="28"/>
      <c r="S653" s="28"/>
      <c r="T653" s="28"/>
      <c r="U653" s="28"/>
      <c r="V653" s="28"/>
      <c r="W653" s="28"/>
      <c r="X653" s="28"/>
      <c r="Y653" s="28"/>
    </row>
    <row r="654" spans="1:25" s="30" customFormat="1">
      <c r="A654" s="28"/>
      <c r="C654" s="31"/>
      <c r="D654" s="31"/>
      <c r="E654" s="31"/>
      <c r="L654" s="28"/>
      <c r="M654" s="42"/>
      <c r="N654" s="28"/>
      <c r="O654" s="28"/>
      <c r="P654" s="28"/>
      <c r="Q654" s="28"/>
      <c r="R654" s="28"/>
      <c r="S654" s="28"/>
      <c r="T654" s="28"/>
      <c r="U654" s="28"/>
      <c r="V654" s="28"/>
      <c r="W654" s="28"/>
      <c r="X654" s="28"/>
      <c r="Y654" s="28"/>
    </row>
    <row r="655" spans="1:25" s="30" customFormat="1">
      <c r="A655" s="28"/>
      <c r="C655" s="31"/>
      <c r="D655" s="31"/>
      <c r="E655" s="31"/>
      <c r="L655" s="28"/>
      <c r="M655" s="42"/>
      <c r="N655" s="28"/>
      <c r="O655" s="28"/>
      <c r="P655" s="28"/>
      <c r="Q655" s="28"/>
      <c r="R655" s="28"/>
      <c r="S655" s="28"/>
      <c r="T655" s="28"/>
      <c r="U655" s="28"/>
      <c r="V655" s="28"/>
      <c r="W655" s="28"/>
      <c r="X655" s="28"/>
      <c r="Y655" s="28"/>
    </row>
    <row r="656" spans="1:25" s="30" customFormat="1">
      <c r="A656" s="28"/>
      <c r="C656" s="31"/>
      <c r="D656" s="31"/>
      <c r="E656" s="31"/>
      <c r="L656" s="28"/>
      <c r="M656" s="42"/>
      <c r="N656" s="28"/>
      <c r="O656" s="28"/>
      <c r="P656" s="28"/>
      <c r="Q656" s="28"/>
      <c r="R656" s="28"/>
      <c r="S656" s="28"/>
      <c r="T656" s="28"/>
      <c r="U656" s="28"/>
      <c r="V656" s="28"/>
      <c r="W656" s="28"/>
      <c r="X656" s="28"/>
      <c r="Y656" s="28"/>
    </row>
    <row r="657" spans="1:25" s="30" customFormat="1">
      <c r="A657" s="28"/>
      <c r="C657" s="31"/>
      <c r="D657" s="31"/>
      <c r="E657" s="31"/>
      <c r="L657" s="28"/>
      <c r="M657" s="42"/>
      <c r="N657" s="28"/>
      <c r="O657" s="28"/>
      <c r="P657" s="28"/>
      <c r="Q657" s="28"/>
      <c r="R657" s="28"/>
      <c r="S657" s="28"/>
      <c r="T657" s="28"/>
      <c r="U657" s="28"/>
      <c r="V657" s="28"/>
      <c r="W657" s="28"/>
      <c r="X657" s="28"/>
      <c r="Y657" s="28"/>
    </row>
    <row r="658" spans="1:25" s="30" customFormat="1">
      <c r="A658" s="28"/>
      <c r="C658" s="31"/>
      <c r="D658" s="31"/>
      <c r="E658" s="31"/>
      <c r="L658" s="28"/>
      <c r="M658" s="42"/>
      <c r="N658" s="28"/>
      <c r="O658" s="28"/>
      <c r="P658" s="28"/>
      <c r="Q658" s="28"/>
      <c r="R658" s="28"/>
      <c r="S658" s="28"/>
      <c r="T658" s="28"/>
      <c r="U658" s="28"/>
      <c r="V658" s="28"/>
      <c r="W658" s="28"/>
      <c r="X658" s="28"/>
      <c r="Y658" s="28"/>
    </row>
    <row r="659" spans="1:25" s="30" customFormat="1">
      <c r="A659" s="28"/>
      <c r="C659" s="31"/>
      <c r="D659" s="31"/>
      <c r="E659" s="31"/>
      <c r="L659" s="28"/>
      <c r="M659" s="42"/>
      <c r="N659" s="28"/>
      <c r="O659" s="28"/>
      <c r="P659" s="28"/>
      <c r="Q659" s="28"/>
      <c r="R659" s="28"/>
      <c r="S659" s="28"/>
      <c r="T659" s="28"/>
      <c r="U659" s="28"/>
      <c r="V659" s="28"/>
      <c r="W659" s="28"/>
      <c r="X659" s="28"/>
      <c r="Y659" s="28"/>
    </row>
    <row r="660" spans="1:25" s="30" customFormat="1">
      <c r="A660" s="28"/>
      <c r="C660" s="31"/>
      <c r="D660" s="31"/>
      <c r="E660" s="31"/>
      <c r="L660" s="28"/>
      <c r="M660" s="42"/>
      <c r="N660" s="28"/>
      <c r="O660" s="28"/>
      <c r="P660" s="28"/>
      <c r="Q660" s="28"/>
      <c r="R660" s="28"/>
      <c r="S660" s="28"/>
      <c r="T660" s="28"/>
      <c r="U660" s="28"/>
      <c r="V660" s="28"/>
      <c r="W660" s="28"/>
      <c r="X660" s="28"/>
      <c r="Y660" s="28"/>
    </row>
    <row r="661" spans="1:25" s="30" customFormat="1">
      <c r="A661" s="28"/>
      <c r="C661" s="31"/>
      <c r="D661" s="31"/>
      <c r="E661" s="31"/>
      <c r="L661" s="28"/>
      <c r="M661" s="42"/>
      <c r="N661" s="28"/>
      <c r="O661" s="28"/>
      <c r="P661" s="28"/>
      <c r="Q661" s="28"/>
      <c r="R661" s="28"/>
      <c r="S661" s="28"/>
      <c r="T661" s="28"/>
      <c r="U661" s="28"/>
      <c r="V661" s="28"/>
      <c r="W661" s="28"/>
      <c r="X661" s="28"/>
      <c r="Y661" s="28"/>
    </row>
    <row r="662" spans="1:25" s="30" customFormat="1">
      <c r="A662" s="28"/>
      <c r="C662" s="31"/>
      <c r="D662" s="31"/>
      <c r="E662" s="31"/>
      <c r="L662" s="28"/>
      <c r="M662" s="42"/>
      <c r="N662" s="28"/>
      <c r="O662" s="28"/>
      <c r="P662" s="28"/>
      <c r="Q662" s="28"/>
      <c r="R662" s="28"/>
      <c r="S662" s="28"/>
      <c r="T662" s="28"/>
      <c r="U662" s="28"/>
      <c r="V662" s="28"/>
      <c r="W662" s="28"/>
      <c r="X662" s="28"/>
      <c r="Y662" s="28"/>
    </row>
    <row r="663" spans="1:25" s="30" customFormat="1">
      <c r="A663" s="28"/>
      <c r="C663" s="31"/>
      <c r="D663" s="31"/>
      <c r="E663" s="31"/>
      <c r="L663" s="28"/>
      <c r="M663" s="42"/>
      <c r="N663" s="28"/>
      <c r="O663" s="28"/>
      <c r="P663" s="28"/>
      <c r="Q663" s="28"/>
      <c r="R663" s="28"/>
      <c r="S663" s="28"/>
      <c r="T663" s="28"/>
      <c r="U663" s="28"/>
      <c r="V663" s="28"/>
      <c r="W663" s="28"/>
      <c r="X663" s="28"/>
      <c r="Y663" s="28"/>
    </row>
    <row r="664" spans="1:25" s="30" customFormat="1">
      <c r="A664" s="28"/>
      <c r="C664" s="31"/>
      <c r="D664" s="31"/>
      <c r="E664" s="31"/>
      <c r="L664" s="28"/>
      <c r="M664" s="42"/>
      <c r="N664" s="28"/>
      <c r="O664" s="28"/>
      <c r="P664" s="28"/>
      <c r="Q664" s="28"/>
      <c r="R664" s="28"/>
      <c r="S664" s="28"/>
      <c r="T664" s="28"/>
      <c r="U664" s="28"/>
      <c r="V664" s="28"/>
      <c r="W664" s="28"/>
      <c r="X664" s="28"/>
      <c r="Y664" s="28"/>
    </row>
    <row r="665" spans="1:25" s="30" customFormat="1">
      <c r="A665" s="28"/>
      <c r="C665" s="31"/>
      <c r="D665" s="31"/>
      <c r="E665" s="31"/>
      <c r="L665" s="28"/>
      <c r="M665" s="42"/>
      <c r="N665" s="28"/>
      <c r="O665" s="28"/>
      <c r="P665" s="28"/>
      <c r="Q665" s="28"/>
      <c r="R665" s="28"/>
      <c r="S665" s="28"/>
      <c r="T665" s="28"/>
      <c r="U665" s="28"/>
      <c r="V665" s="28"/>
      <c r="W665" s="28"/>
      <c r="X665" s="28"/>
      <c r="Y665" s="28"/>
    </row>
    <row r="666" spans="1:25" s="30" customFormat="1">
      <c r="A666" s="28"/>
      <c r="C666" s="31"/>
      <c r="D666" s="31"/>
      <c r="E666" s="31"/>
      <c r="L666" s="28"/>
      <c r="M666" s="42"/>
      <c r="N666" s="28"/>
      <c r="O666" s="28"/>
      <c r="P666" s="28"/>
      <c r="Q666" s="28"/>
      <c r="R666" s="28"/>
      <c r="S666" s="28"/>
      <c r="T666" s="28"/>
      <c r="U666" s="28"/>
      <c r="V666" s="28"/>
      <c r="W666" s="28"/>
      <c r="X666" s="28"/>
      <c r="Y666" s="28"/>
    </row>
    <row r="667" spans="1:25" s="30" customFormat="1">
      <c r="A667" s="28"/>
      <c r="C667" s="31"/>
      <c r="D667" s="31"/>
      <c r="E667" s="31"/>
      <c r="L667" s="28"/>
      <c r="M667" s="42"/>
      <c r="N667" s="28"/>
      <c r="O667" s="28"/>
      <c r="P667" s="28"/>
      <c r="Q667" s="28"/>
      <c r="R667" s="28"/>
      <c r="S667" s="28"/>
      <c r="T667" s="28"/>
      <c r="U667" s="28"/>
      <c r="V667" s="28"/>
      <c r="W667" s="28"/>
      <c r="X667" s="28"/>
      <c r="Y667" s="28"/>
    </row>
    <row r="668" spans="1:25" s="30" customFormat="1">
      <c r="A668" s="28"/>
      <c r="C668" s="31"/>
      <c r="D668" s="31"/>
      <c r="E668" s="31"/>
      <c r="L668" s="28"/>
      <c r="M668" s="42"/>
      <c r="N668" s="28"/>
      <c r="O668" s="28"/>
      <c r="P668" s="28"/>
      <c r="Q668" s="28"/>
      <c r="R668" s="28"/>
      <c r="S668" s="28"/>
      <c r="T668" s="28"/>
      <c r="U668" s="28"/>
      <c r="V668" s="28"/>
      <c r="W668" s="28"/>
      <c r="X668" s="28"/>
      <c r="Y668" s="28"/>
    </row>
    <row r="669" spans="1:25" s="30" customFormat="1">
      <c r="A669" s="28"/>
      <c r="C669" s="31"/>
      <c r="D669" s="31"/>
      <c r="E669" s="31"/>
      <c r="L669" s="28"/>
      <c r="M669" s="42"/>
      <c r="N669" s="28"/>
      <c r="O669" s="28"/>
      <c r="P669" s="28"/>
      <c r="Q669" s="28"/>
      <c r="R669" s="28"/>
      <c r="S669" s="28"/>
      <c r="T669" s="28"/>
      <c r="U669" s="28"/>
      <c r="V669" s="28"/>
      <c r="W669" s="28"/>
      <c r="X669" s="28"/>
      <c r="Y669" s="28"/>
    </row>
    <row r="670" spans="1:25" s="30" customFormat="1">
      <c r="A670" s="28"/>
      <c r="C670" s="31"/>
      <c r="D670" s="31"/>
      <c r="E670" s="31"/>
      <c r="L670" s="28"/>
      <c r="M670" s="42"/>
      <c r="N670" s="28"/>
      <c r="O670" s="28"/>
      <c r="P670" s="28"/>
      <c r="Q670" s="28"/>
      <c r="R670" s="28"/>
      <c r="S670" s="28"/>
      <c r="T670" s="28"/>
      <c r="U670" s="28"/>
      <c r="V670" s="28"/>
      <c r="W670" s="28"/>
      <c r="X670" s="28"/>
      <c r="Y670" s="28"/>
    </row>
    <row r="671" spans="1:25" s="30" customFormat="1">
      <c r="A671" s="28"/>
      <c r="C671" s="31"/>
      <c r="D671" s="31"/>
      <c r="E671" s="31"/>
      <c r="L671" s="28"/>
      <c r="M671" s="42"/>
      <c r="N671" s="28"/>
      <c r="O671" s="28"/>
      <c r="P671" s="28"/>
      <c r="Q671" s="28"/>
      <c r="R671" s="28"/>
      <c r="S671" s="28"/>
      <c r="T671" s="28"/>
      <c r="U671" s="28"/>
      <c r="V671" s="28"/>
      <c r="W671" s="28"/>
      <c r="X671" s="28"/>
      <c r="Y671" s="28"/>
    </row>
    <row r="672" spans="1:25" s="30" customFormat="1">
      <c r="A672" s="28"/>
      <c r="C672" s="31"/>
      <c r="D672" s="31"/>
      <c r="E672" s="31"/>
      <c r="L672" s="28"/>
      <c r="M672" s="42"/>
      <c r="N672" s="28"/>
      <c r="O672" s="28"/>
      <c r="P672" s="28"/>
      <c r="Q672" s="28"/>
      <c r="R672" s="28"/>
      <c r="S672" s="28"/>
      <c r="T672" s="28"/>
      <c r="U672" s="28"/>
      <c r="V672" s="28"/>
      <c r="W672" s="28"/>
      <c r="X672" s="28"/>
      <c r="Y672" s="28"/>
    </row>
    <row r="673" spans="1:25" s="30" customFormat="1">
      <c r="A673" s="28"/>
      <c r="C673" s="31"/>
      <c r="D673" s="31"/>
      <c r="E673" s="31"/>
      <c r="L673" s="28"/>
      <c r="M673" s="42"/>
      <c r="N673" s="28"/>
      <c r="O673" s="28"/>
      <c r="P673" s="28"/>
      <c r="Q673" s="28"/>
      <c r="R673" s="28"/>
      <c r="S673" s="28"/>
      <c r="T673" s="28"/>
      <c r="U673" s="28"/>
      <c r="V673" s="28"/>
      <c r="W673" s="28"/>
      <c r="X673" s="28"/>
      <c r="Y673" s="28"/>
    </row>
    <row r="674" spans="1:25" s="30" customFormat="1">
      <c r="A674" s="28"/>
      <c r="C674" s="31"/>
      <c r="D674" s="31"/>
      <c r="E674" s="31"/>
      <c r="L674" s="28"/>
      <c r="M674" s="42"/>
      <c r="N674" s="28"/>
      <c r="O674" s="28"/>
      <c r="P674" s="28"/>
      <c r="Q674" s="28"/>
      <c r="R674" s="28"/>
      <c r="S674" s="28"/>
      <c r="T674" s="28"/>
      <c r="U674" s="28"/>
      <c r="V674" s="28"/>
      <c r="W674" s="28"/>
      <c r="X674" s="28"/>
      <c r="Y674" s="28"/>
    </row>
    <row r="675" spans="1:25" s="30" customFormat="1">
      <c r="A675" s="28"/>
      <c r="C675" s="31"/>
      <c r="D675" s="31"/>
      <c r="E675" s="31"/>
      <c r="L675" s="28"/>
      <c r="M675" s="42"/>
      <c r="N675" s="28"/>
      <c r="O675" s="28"/>
      <c r="P675" s="28"/>
      <c r="Q675" s="28"/>
      <c r="R675" s="28"/>
      <c r="S675" s="28"/>
      <c r="T675" s="28"/>
      <c r="U675" s="28"/>
      <c r="V675" s="28"/>
      <c r="W675" s="28"/>
      <c r="X675" s="28"/>
      <c r="Y675" s="28"/>
    </row>
    <row r="676" spans="1:25" s="30" customFormat="1">
      <c r="A676" s="28"/>
      <c r="C676" s="31"/>
      <c r="D676" s="31"/>
      <c r="E676" s="31"/>
      <c r="L676" s="28"/>
      <c r="M676" s="42"/>
      <c r="N676" s="28"/>
      <c r="O676" s="28"/>
      <c r="P676" s="28"/>
      <c r="Q676" s="28"/>
      <c r="R676" s="28"/>
      <c r="S676" s="28"/>
      <c r="T676" s="28"/>
      <c r="U676" s="28"/>
      <c r="V676" s="28"/>
      <c r="W676" s="28"/>
      <c r="X676" s="28"/>
      <c r="Y676" s="28"/>
    </row>
    <row r="677" spans="1:25" s="30" customFormat="1">
      <c r="A677" s="28"/>
      <c r="C677" s="31"/>
      <c r="D677" s="31"/>
      <c r="E677" s="31"/>
      <c r="L677" s="28"/>
      <c r="M677" s="42"/>
      <c r="N677" s="28"/>
      <c r="O677" s="28"/>
      <c r="P677" s="28"/>
      <c r="Q677" s="28"/>
      <c r="R677" s="28"/>
      <c r="S677" s="28"/>
      <c r="T677" s="28"/>
      <c r="U677" s="28"/>
      <c r="V677" s="28"/>
      <c r="W677" s="28"/>
      <c r="X677" s="28"/>
      <c r="Y677" s="28"/>
    </row>
    <row r="678" spans="1:25" s="30" customFormat="1">
      <c r="A678" s="28"/>
      <c r="C678" s="31"/>
      <c r="D678" s="31"/>
      <c r="E678" s="31"/>
      <c r="L678" s="28"/>
      <c r="M678" s="42"/>
      <c r="N678" s="28"/>
      <c r="O678" s="28"/>
      <c r="P678" s="28"/>
      <c r="Q678" s="28"/>
      <c r="R678" s="28"/>
      <c r="S678" s="28"/>
      <c r="T678" s="28"/>
      <c r="U678" s="28"/>
      <c r="V678" s="28"/>
      <c r="W678" s="28"/>
      <c r="X678" s="28"/>
      <c r="Y678" s="28"/>
    </row>
    <row r="679" spans="1:25" s="30" customFormat="1">
      <c r="A679" s="28"/>
      <c r="C679" s="31"/>
      <c r="D679" s="31"/>
      <c r="E679" s="31"/>
      <c r="L679" s="28"/>
      <c r="M679" s="42"/>
      <c r="N679" s="28"/>
      <c r="O679" s="28"/>
      <c r="P679" s="28"/>
      <c r="Q679" s="28"/>
      <c r="R679" s="28"/>
      <c r="S679" s="28"/>
      <c r="T679" s="28"/>
      <c r="U679" s="28"/>
      <c r="V679" s="28"/>
      <c r="W679" s="28"/>
      <c r="X679" s="28"/>
      <c r="Y679" s="28"/>
    </row>
    <row r="680" spans="1:25" s="30" customFormat="1">
      <c r="A680" s="28"/>
      <c r="C680" s="31"/>
      <c r="D680" s="31"/>
      <c r="E680" s="31"/>
      <c r="L680" s="28"/>
      <c r="M680" s="42"/>
      <c r="N680" s="28"/>
      <c r="O680" s="28"/>
      <c r="P680" s="28"/>
      <c r="Q680" s="28"/>
      <c r="R680" s="28"/>
      <c r="S680" s="28"/>
      <c r="T680" s="28"/>
      <c r="U680" s="28"/>
      <c r="V680" s="28"/>
      <c r="W680" s="28"/>
      <c r="X680" s="28"/>
      <c r="Y680" s="28"/>
    </row>
    <row r="681" spans="1:25" s="30" customFormat="1">
      <c r="A681" s="28"/>
      <c r="C681" s="31"/>
      <c r="D681" s="31"/>
      <c r="E681" s="31"/>
      <c r="L681" s="28"/>
      <c r="M681" s="42"/>
      <c r="N681" s="28"/>
      <c r="O681" s="28"/>
      <c r="P681" s="28"/>
      <c r="Q681" s="28"/>
      <c r="R681" s="28"/>
      <c r="S681" s="28"/>
      <c r="T681" s="28"/>
      <c r="U681" s="28"/>
      <c r="V681" s="28"/>
      <c r="W681" s="28"/>
      <c r="X681" s="28"/>
      <c r="Y681" s="28"/>
    </row>
    <row r="682" spans="1:25" s="30" customFormat="1">
      <c r="A682" s="28"/>
      <c r="C682" s="31"/>
      <c r="D682" s="31"/>
      <c r="E682" s="31"/>
      <c r="L682" s="28"/>
      <c r="M682" s="42"/>
      <c r="N682" s="28"/>
      <c r="O682" s="28"/>
      <c r="P682" s="28"/>
      <c r="Q682" s="28"/>
      <c r="R682" s="28"/>
      <c r="S682" s="28"/>
      <c r="T682" s="28"/>
      <c r="U682" s="28"/>
      <c r="V682" s="28"/>
      <c r="W682" s="28"/>
      <c r="X682" s="28"/>
      <c r="Y682" s="28"/>
    </row>
    <row r="683" spans="1:25" s="30" customFormat="1">
      <c r="A683" s="28"/>
      <c r="C683" s="31"/>
      <c r="D683" s="31"/>
      <c r="E683" s="31"/>
      <c r="L683" s="28"/>
      <c r="M683" s="42"/>
      <c r="N683" s="28"/>
      <c r="O683" s="28"/>
      <c r="P683" s="28"/>
      <c r="Q683" s="28"/>
      <c r="R683" s="28"/>
      <c r="S683" s="28"/>
      <c r="T683" s="28"/>
      <c r="U683" s="28"/>
      <c r="V683" s="28"/>
      <c r="W683" s="28"/>
      <c r="X683" s="28"/>
      <c r="Y683" s="28"/>
    </row>
    <row r="684" spans="1:25" s="30" customFormat="1">
      <c r="A684" s="28"/>
      <c r="C684" s="31"/>
      <c r="D684" s="31"/>
      <c r="E684" s="31"/>
      <c r="L684" s="28"/>
      <c r="M684" s="42"/>
      <c r="N684" s="28"/>
      <c r="O684" s="28"/>
      <c r="P684" s="28"/>
      <c r="Q684" s="28"/>
      <c r="R684" s="28"/>
      <c r="S684" s="28"/>
      <c r="T684" s="28"/>
      <c r="U684" s="28"/>
      <c r="V684" s="28"/>
      <c r="W684" s="28"/>
      <c r="X684" s="28"/>
      <c r="Y684" s="28"/>
    </row>
    <row r="685" spans="1:25" s="30" customFormat="1">
      <c r="A685" s="28"/>
      <c r="C685" s="31"/>
      <c r="D685" s="31"/>
      <c r="E685" s="31"/>
      <c r="L685" s="28"/>
      <c r="M685" s="42"/>
      <c r="N685" s="28"/>
      <c r="O685" s="28"/>
      <c r="P685" s="28"/>
      <c r="Q685" s="28"/>
      <c r="R685" s="28"/>
      <c r="S685" s="28"/>
      <c r="T685" s="28"/>
      <c r="U685" s="28"/>
      <c r="V685" s="28"/>
      <c r="W685" s="28"/>
      <c r="X685" s="28"/>
      <c r="Y685" s="28"/>
    </row>
    <row r="686" spans="1:25" s="30" customFormat="1">
      <c r="A686" s="28"/>
      <c r="C686" s="31"/>
      <c r="D686" s="31"/>
      <c r="E686" s="31"/>
      <c r="L686" s="28"/>
      <c r="M686" s="42"/>
      <c r="N686" s="28"/>
      <c r="O686" s="28"/>
      <c r="P686" s="28"/>
      <c r="Q686" s="28"/>
      <c r="R686" s="28"/>
      <c r="S686" s="28"/>
      <c r="T686" s="28"/>
      <c r="U686" s="28"/>
      <c r="V686" s="28"/>
      <c r="W686" s="28"/>
      <c r="X686" s="28"/>
      <c r="Y686" s="28"/>
    </row>
    <row r="687" spans="1:25" s="30" customFormat="1">
      <c r="A687" s="28"/>
      <c r="C687" s="31"/>
      <c r="D687" s="31"/>
      <c r="E687" s="31"/>
      <c r="L687" s="28"/>
      <c r="M687" s="42"/>
      <c r="N687" s="28"/>
      <c r="O687" s="28"/>
      <c r="P687" s="28"/>
      <c r="Q687" s="28"/>
      <c r="R687" s="28"/>
      <c r="S687" s="28"/>
      <c r="T687" s="28"/>
      <c r="U687" s="28"/>
      <c r="V687" s="28"/>
      <c r="W687" s="28"/>
      <c r="X687" s="28"/>
      <c r="Y687" s="28"/>
    </row>
    <row r="688" spans="1:25" s="30" customFormat="1">
      <c r="A688" s="28"/>
      <c r="C688" s="31"/>
      <c r="D688" s="31"/>
      <c r="E688" s="31"/>
      <c r="L688" s="28"/>
      <c r="M688" s="42"/>
      <c r="N688" s="28"/>
      <c r="O688" s="28"/>
      <c r="P688" s="28"/>
      <c r="Q688" s="28"/>
      <c r="R688" s="28"/>
      <c r="S688" s="28"/>
      <c r="T688" s="28"/>
      <c r="U688" s="28"/>
      <c r="V688" s="28"/>
      <c r="W688" s="28"/>
      <c r="X688" s="28"/>
      <c r="Y688" s="28"/>
    </row>
    <row r="689" spans="1:25" s="30" customFormat="1">
      <c r="A689" s="28"/>
      <c r="C689" s="31"/>
      <c r="D689" s="31"/>
      <c r="E689" s="31"/>
      <c r="L689" s="28"/>
      <c r="M689" s="42"/>
      <c r="N689" s="28"/>
      <c r="O689" s="28"/>
      <c r="P689" s="28"/>
      <c r="Q689" s="28"/>
      <c r="R689" s="28"/>
      <c r="S689" s="28"/>
      <c r="T689" s="28"/>
      <c r="U689" s="28"/>
      <c r="V689" s="28"/>
      <c r="W689" s="28"/>
      <c r="X689" s="28"/>
      <c r="Y689" s="28"/>
    </row>
    <row r="690" spans="1:25" s="30" customFormat="1">
      <c r="A690" s="28"/>
      <c r="C690" s="31"/>
      <c r="D690" s="31"/>
      <c r="E690" s="31"/>
      <c r="L690" s="28"/>
      <c r="M690" s="42"/>
      <c r="N690" s="28"/>
      <c r="O690" s="28"/>
      <c r="P690" s="28"/>
      <c r="Q690" s="28"/>
      <c r="R690" s="28"/>
      <c r="S690" s="28"/>
      <c r="T690" s="28"/>
      <c r="U690" s="28"/>
      <c r="V690" s="28"/>
      <c r="W690" s="28"/>
      <c r="X690" s="28"/>
      <c r="Y690" s="28"/>
    </row>
    <row r="691" spans="1:25" s="30" customFormat="1">
      <c r="A691" s="28"/>
      <c r="C691" s="31"/>
      <c r="D691" s="31"/>
      <c r="E691" s="31"/>
      <c r="L691" s="28"/>
      <c r="M691" s="42"/>
      <c r="N691" s="28"/>
      <c r="O691" s="28"/>
      <c r="P691" s="28"/>
      <c r="Q691" s="28"/>
      <c r="R691" s="28"/>
      <c r="S691" s="28"/>
      <c r="T691" s="28"/>
      <c r="U691" s="28"/>
      <c r="V691" s="28"/>
      <c r="W691" s="28"/>
      <c r="X691" s="28"/>
      <c r="Y691" s="28"/>
    </row>
    <row r="692" spans="1:25" s="30" customFormat="1">
      <c r="A692" s="28"/>
      <c r="C692" s="31"/>
      <c r="D692" s="31"/>
      <c r="E692" s="31"/>
      <c r="L692" s="28"/>
      <c r="M692" s="42"/>
      <c r="N692" s="28"/>
      <c r="O692" s="28"/>
      <c r="P692" s="28"/>
      <c r="Q692" s="28"/>
      <c r="R692" s="28"/>
      <c r="S692" s="28"/>
      <c r="T692" s="28"/>
      <c r="U692" s="28"/>
      <c r="V692" s="28"/>
      <c r="W692" s="28"/>
      <c r="X692" s="28"/>
      <c r="Y692" s="28"/>
    </row>
    <row r="693" spans="1:25" s="30" customFormat="1">
      <c r="A693" s="28"/>
      <c r="C693" s="31"/>
      <c r="D693" s="31"/>
      <c r="E693" s="31"/>
      <c r="L693" s="28"/>
      <c r="M693" s="42"/>
      <c r="N693" s="28"/>
      <c r="O693" s="28"/>
      <c r="P693" s="28"/>
      <c r="Q693" s="28"/>
      <c r="R693" s="28"/>
      <c r="S693" s="28"/>
      <c r="T693" s="28"/>
      <c r="U693" s="28"/>
      <c r="V693" s="28"/>
      <c r="W693" s="28"/>
      <c r="X693" s="28"/>
      <c r="Y693" s="28"/>
    </row>
    <row r="694" spans="1:25" s="30" customFormat="1">
      <c r="A694" s="28"/>
      <c r="C694" s="31"/>
      <c r="D694" s="31"/>
      <c r="E694" s="31"/>
      <c r="L694" s="28"/>
      <c r="M694" s="42"/>
      <c r="N694" s="28"/>
      <c r="O694" s="28"/>
      <c r="P694" s="28"/>
      <c r="Q694" s="28"/>
      <c r="R694" s="28"/>
      <c r="S694" s="28"/>
      <c r="T694" s="28"/>
      <c r="U694" s="28"/>
      <c r="V694" s="28"/>
      <c r="W694" s="28"/>
      <c r="X694" s="28"/>
      <c r="Y694" s="28"/>
    </row>
    <row r="695" spans="1:25" s="30" customFormat="1">
      <c r="A695" s="28"/>
      <c r="C695" s="31"/>
      <c r="D695" s="31"/>
      <c r="E695" s="31"/>
      <c r="L695" s="28"/>
      <c r="M695" s="42"/>
      <c r="N695" s="28"/>
      <c r="O695" s="28"/>
      <c r="P695" s="28"/>
      <c r="Q695" s="28"/>
      <c r="R695" s="28"/>
      <c r="S695" s="28"/>
      <c r="T695" s="28"/>
      <c r="U695" s="28"/>
      <c r="V695" s="28"/>
      <c r="W695" s="28"/>
      <c r="X695" s="28"/>
      <c r="Y695" s="28"/>
    </row>
    <row r="696" spans="1:25" s="30" customFormat="1">
      <c r="A696" s="28"/>
      <c r="C696" s="31"/>
      <c r="D696" s="31"/>
      <c r="E696" s="31"/>
      <c r="L696" s="28"/>
      <c r="M696" s="42"/>
      <c r="N696" s="28"/>
      <c r="O696" s="28"/>
      <c r="P696" s="28"/>
      <c r="Q696" s="28"/>
      <c r="R696" s="28"/>
      <c r="S696" s="28"/>
      <c r="T696" s="28"/>
      <c r="U696" s="28"/>
      <c r="V696" s="28"/>
      <c r="W696" s="28"/>
      <c r="X696" s="28"/>
      <c r="Y696" s="28"/>
    </row>
    <row r="697" spans="1:25" s="30" customFormat="1">
      <c r="A697" s="28"/>
      <c r="C697" s="31"/>
      <c r="D697" s="31"/>
      <c r="E697" s="31"/>
      <c r="L697" s="28"/>
      <c r="M697" s="42"/>
      <c r="N697" s="28"/>
      <c r="O697" s="28"/>
      <c r="P697" s="28"/>
      <c r="Q697" s="28"/>
      <c r="R697" s="28"/>
      <c r="S697" s="28"/>
      <c r="T697" s="28"/>
      <c r="U697" s="28"/>
      <c r="V697" s="28"/>
      <c r="W697" s="28"/>
      <c r="X697" s="28"/>
      <c r="Y697" s="28"/>
    </row>
    <row r="698" spans="1:25" s="30" customFormat="1">
      <c r="A698" s="28"/>
      <c r="C698" s="31"/>
      <c r="D698" s="31"/>
      <c r="E698" s="31"/>
      <c r="L698" s="28"/>
      <c r="M698" s="42"/>
      <c r="N698" s="28"/>
      <c r="O698" s="28"/>
      <c r="P698" s="28"/>
      <c r="Q698" s="28"/>
      <c r="R698" s="28"/>
      <c r="S698" s="28"/>
      <c r="T698" s="28"/>
      <c r="U698" s="28"/>
      <c r="V698" s="28"/>
      <c r="W698" s="28"/>
      <c r="X698" s="28"/>
      <c r="Y698" s="28"/>
    </row>
    <row r="699" spans="1:25" s="30" customFormat="1">
      <c r="A699" s="28"/>
      <c r="C699" s="31"/>
      <c r="D699" s="31"/>
      <c r="E699" s="31"/>
      <c r="L699" s="28"/>
      <c r="M699" s="42"/>
      <c r="N699" s="28"/>
      <c r="O699" s="28"/>
      <c r="P699" s="28"/>
      <c r="Q699" s="28"/>
      <c r="R699" s="28"/>
      <c r="S699" s="28"/>
      <c r="T699" s="28"/>
      <c r="U699" s="28"/>
      <c r="V699" s="28"/>
      <c r="W699" s="28"/>
      <c r="X699" s="28"/>
      <c r="Y699" s="28"/>
    </row>
    <row r="700" spans="1:25" s="30" customFormat="1">
      <c r="A700" s="28"/>
      <c r="C700" s="31"/>
      <c r="D700" s="31"/>
      <c r="E700" s="31"/>
      <c r="L700" s="28"/>
      <c r="M700" s="42"/>
      <c r="N700" s="28"/>
      <c r="O700" s="28"/>
      <c r="P700" s="28"/>
      <c r="Q700" s="28"/>
      <c r="R700" s="28"/>
      <c r="S700" s="28"/>
      <c r="T700" s="28"/>
      <c r="U700" s="28"/>
      <c r="V700" s="28"/>
      <c r="W700" s="28"/>
      <c r="X700" s="28"/>
      <c r="Y700" s="28"/>
    </row>
    <row r="701" spans="1:25" s="30" customFormat="1">
      <c r="A701" s="28"/>
      <c r="C701" s="31"/>
      <c r="D701" s="31"/>
      <c r="E701" s="31"/>
      <c r="L701" s="28"/>
      <c r="M701" s="42"/>
      <c r="N701" s="28"/>
      <c r="O701" s="28"/>
      <c r="P701" s="28"/>
      <c r="Q701" s="28"/>
      <c r="R701" s="28"/>
      <c r="S701" s="28"/>
      <c r="T701" s="28"/>
      <c r="U701" s="28"/>
      <c r="V701" s="28"/>
      <c r="W701" s="28"/>
      <c r="X701" s="28"/>
      <c r="Y701" s="28"/>
    </row>
    <row r="702" spans="1:25" s="30" customFormat="1">
      <c r="A702" s="28"/>
      <c r="C702" s="31"/>
      <c r="D702" s="31"/>
      <c r="E702" s="31"/>
      <c r="L702" s="28"/>
      <c r="M702" s="42"/>
      <c r="N702" s="28"/>
      <c r="O702" s="28"/>
      <c r="P702" s="28"/>
      <c r="Q702" s="28"/>
      <c r="R702" s="28"/>
      <c r="S702" s="28"/>
      <c r="T702" s="28"/>
      <c r="U702" s="28"/>
      <c r="V702" s="28"/>
      <c r="W702" s="28"/>
      <c r="X702" s="28"/>
      <c r="Y702" s="28"/>
    </row>
    <row r="703" spans="1:25" s="30" customFormat="1">
      <c r="A703" s="28"/>
      <c r="C703" s="31"/>
      <c r="D703" s="31"/>
      <c r="E703" s="31"/>
      <c r="L703" s="28"/>
      <c r="M703" s="42"/>
      <c r="N703" s="28"/>
      <c r="O703" s="28"/>
      <c r="P703" s="28"/>
      <c r="Q703" s="28"/>
      <c r="R703" s="28"/>
      <c r="S703" s="28"/>
      <c r="T703" s="28"/>
      <c r="U703" s="28"/>
      <c r="V703" s="28"/>
      <c r="W703" s="28"/>
      <c r="X703" s="28"/>
      <c r="Y703" s="28"/>
    </row>
    <row r="704" spans="1:25" s="30" customFormat="1">
      <c r="A704" s="28"/>
      <c r="C704" s="31"/>
      <c r="D704" s="31"/>
      <c r="E704" s="31"/>
      <c r="L704" s="28"/>
      <c r="M704" s="42"/>
      <c r="N704" s="28"/>
      <c r="O704" s="28"/>
      <c r="P704" s="28"/>
      <c r="Q704" s="28"/>
      <c r="R704" s="28"/>
      <c r="S704" s="28"/>
      <c r="T704" s="28"/>
      <c r="U704" s="28"/>
      <c r="V704" s="28"/>
      <c r="W704" s="28"/>
      <c r="X704" s="28"/>
      <c r="Y704" s="28"/>
    </row>
    <row r="705" spans="1:25" s="30" customFormat="1">
      <c r="A705" s="28"/>
      <c r="C705" s="31"/>
      <c r="D705" s="31"/>
      <c r="E705" s="31"/>
      <c r="L705" s="28"/>
      <c r="M705" s="42"/>
      <c r="N705" s="28"/>
      <c r="O705" s="28"/>
      <c r="P705" s="28"/>
      <c r="Q705" s="28"/>
      <c r="R705" s="28"/>
      <c r="S705" s="28"/>
      <c r="T705" s="28"/>
      <c r="U705" s="28"/>
      <c r="V705" s="28"/>
      <c r="W705" s="28"/>
      <c r="X705" s="28"/>
      <c r="Y705" s="28"/>
    </row>
    <row r="706" spans="1:25" s="30" customFormat="1">
      <c r="A706" s="28"/>
      <c r="C706" s="31"/>
      <c r="D706" s="31"/>
      <c r="E706" s="31"/>
      <c r="L706" s="28"/>
      <c r="M706" s="42"/>
      <c r="N706" s="28"/>
      <c r="O706" s="28"/>
      <c r="P706" s="28"/>
      <c r="Q706" s="28"/>
      <c r="R706" s="28"/>
      <c r="S706" s="28"/>
      <c r="T706" s="28"/>
      <c r="U706" s="28"/>
      <c r="V706" s="28"/>
      <c r="W706" s="28"/>
      <c r="X706" s="28"/>
      <c r="Y706" s="28"/>
    </row>
    <row r="707" spans="1:25" s="30" customFormat="1">
      <c r="A707" s="28"/>
      <c r="C707" s="31"/>
      <c r="D707" s="31"/>
      <c r="E707" s="31"/>
      <c r="L707" s="28"/>
      <c r="M707" s="42"/>
      <c r="N707" s="28"/>
      <c r="O707" s="28"/>
      <c r="P707" s="28"/>
      <c r="Q707" s="28"/>
      <c r="R707" s="28"/>
      <c r="S707" s="28"/>
      <c r="T707" s="28"/>
      <c r="U707" s="28"/>
      <c r="V707" s="28"/>
      <c r="W707" s="28"/>
      <c r="X707" s="28"/>
      <c r="Y707" s="28"/>
    </row>
    <row r="708" spans="1:25" s="30" customFormat="1">
      <c r="A708" s="28"/>
      <c r="C708" s="31"/>
      <c r="D708" s="31"/>
      <c r="E708" s="31"/>
      <c r="L708" s="28"/>
      <c r="M708" s="42"/>
      <c r="N708" s="28"/>
      <c r="O708" s="28"/>
      <c r="P708" s="28"/>
      <c r="Q708" s="28"/>
      <c r="R708" s="28"/>
      <c r="S708" s="28"/>
      <c r="T708" s="28"/>
      <c r="U708" s="28"/>
      <c r="V708" s="28"/>
      <c r="W708" s="28"/>
      <c r="X708" s="28"/>
      <c r="Y708" s="28"/>
    </row>
    <row r="709" spans="1:25" s="30" customFormat="1">
      <c r="A709" s="28"/>
      <c r="C709" s="31"/>
      <c r="D709" s="31"/>
      <c r="E709" s="31"/>
      <c r="L709" s="28"/>
      <c r="M709" s="42"/>
      <c r="N709" s="28"/>
      <c r="O709" s="28"/>
      <c r="P709" s="28"/>
      <c r="Q709" s="28"/>
      <c r="R709" s="28"/>
      <c r="S709" s="28"/>
      <c r="T709" s="28"/>
      <c r="U709" s="28"/>
      <c r="V709" s="28"/>
      <c r="W709" s="28"/>
      <c r="X709" s="28"/>
      <c r="Y709" s="28"/>
    </row>
    <row r="710" spans="1:25" s="30" customFormat="1">
      <c r="A710" s="28"/>
      <c r="C710" s="31"/>
      <c r="D710" s="31"/>
      <c r="E710" s="31"/>
      <c r="L710" s="28"/>
      <c r="M710" s="42"/>
      <c r="N710" s="28"/>
      <c r="O710" s="28"/>
      <c r="P710" s="28"/>
      <c r="Q710" s="28"/>
      <c r="R710" s="28"/>
      <c r="S710" s="28"/>
      <c r="T710" s="28"/>
      <c r="U710" s="28"/>
      <c r="V710" s="28"/>
      <c r="W710" s="28"/>
      <c r="X710" s="28"/>
      <c r="Y710" s="28"/>
    </row>
    <row r="711" spans="1:25" s="30" customFormat="1">
      <c r="A711" s="28"/>
      <c r="C711" s="31"/>
      <c r="D711" s="31"/>
      <c r="E711" s="31"/>
      <c r="L711" s="28"/>
      <c r="M711" s="42"/>
      <c r="N711" s="28"/>
      <c r="O711" s="28"/>
      <c r="P711" s="28"/>
      <c r="Q711" s="28"/>
      <c r="R711" s="28"/>
      <c r="S711" s="28"/>
      <c r="T711" s="28"/>
      <c r="U711" s="28"/>
      <c r="V711" s="28"/>
      <c r="W711" s="28"/>
      <c r="X711" s="28"/>
      <c r="Y711" s="28"/>
    </row>
    <row r="712" spans="1:25" s="30" customFormat="1">
      <c r="A712" s="28"/>
      <c r="C712" s="31"/>
      <c r="D712" s="31"/>
      <c r="E712" s="31"/>
      <c r="L712" s="28"/>
      <c r="M712" s="42"/>
      <c r="N712" s="28"/>
      <c r="O712" s="28"/>
      <c r="P712" s="28"/>
      <c r="Q712" s="28"/>
      <c r="R712" s="28"/>
      <c r="S712" s="28"/>
      <c r="T712" s="28"/>
      <c r="U712" s="28"/>
      <c r="V712" s="28"/>
      <c r="W712" s="28"/>
      <c r="X712" s="28"/>
      <c r="Y712" s="28"/>
    </row>
    <row r="713" spans="1:25" s="30" customFormat="1">
      <c r="A713" s="28"/>
      <c r="C713" s="31"/>
      <c r="D713" s="31"/>
      <c r="E713" s="31"/>
      <c r="L713" s="28"/>
      <c r="M713" s="42"/>
      <c r="N713" s="28"/>
      <c r="O713" s="28"/>
      <c r="P713" s="28"/>
      <c r="Q713" s="28"/>
      <c r="R713" s="28"/>
      <c r="S713" s="28"/>
      <c r="T713" s="28"/>
      <c r="U713" s="28"/>
      <c r="V713" s="28"/>
      <c r="W713" s="28"/>
      <c r="X713" s="28"/>
      <c r="Y713" s="28"/>
    </row>
    <row r="714" spans="1:25" s="30" customFormat="1">
      <c r="A714" s="28"/>
      <c r="C714" s="31"/>
      <c r="D714" s="31"/>
      <c r="E714" s="31"/>
      <c r="L714" s="28"/>
      <c r="M714" s="42"/>
      <c r="N714" s="28"/>
      <c r="O714" s="28"/>
      <c r="P714" s="28"/>
      <c r="Q714" s="28"/>
      <c r="R714" s="28"/>
      <c r="S714" s="28"/>
      <c r="T714" s="28"/>
      <c r="U714" s="28"/>
      <c r="V714" s="28"/>
      <c r="W714" s="28"/>
      <c r="X714" s="28"/>
      <c r="Y714" s="28"/>
    </row>
    <row r="715" spans="1:25" s="30" customFormat="1">
      <c r="A715" s="28"/>
      <c r="C715" s="31"/>
      <c r="D715" s="31"/>
      <c r="E715" s="31"/>
      <c r="L715" s="28"/>
      <c r="M715" s="42"/>
      <c r="N715" s="28"/>
      <c r="O715" s="28"/>
      <c r="P715" s="28"/>
      <c r="Q715" s="28"/>
      <c r="R715" s="28"/>
      <c r="S715" s="28"/>
      <c r="T715" s="28"/>
      <c r="U715" s="28"/>
      <c r="V715" s="28"/>
      <c r="W715" s="28"/>
      <c r="X715" s="28"/>
      <c r="Y715" s="28"/>
    </row>
    <row r="716" spans="1:25" s="30" customFormat="1">
      <c r="A716" s="28"/>
      <c r="C716" s="31"/>
      <c r="D716" s="31"/>
      <c r="E716" s="31"/>
      <c r="L716" s="28"/>
      <c r="M716" s="42"/>
      <c r="N716" s="28"/>
      <c r="O716" s="28"/>
      <c r="P716" s="28"/>
      <c r="Q716" s="28"/>
      <c r="R716" s="28"/>
      <c r="S716" s="28"/>
      <c r="T716" s="28"/>
      <c r="U716" s="28"/>
      <c r="V716" s="28"/>
      <c r="W716" s="28"/>
      <c r="X716" s="28"/>
      <c r="Y716" s="28"/>
    </row>
    <row r="717" spans="1:25" s="30" customFormat="1">
      <c r="A717" s="28"/>
      <c r="C717" s="31"/>
      <c r="D717" s="31"/>
      <c r="E717" s="31"/>
      <c r="L717" s="28"/>
      <c r="M717" s="42"/>
      <c r="N717" s="28"/>
      <c r="O717" s="28"/>
      <c r="P717" s="28"/>
      <c r="Q717" s="28"/>
      <c r="R717" s="28"/>
      <c r="S717" s="28"/>
      <c r="T717" s="28"/>
      <c r="U717" s="28"/>
      <c r="V717" s="28"/>
      <c r="W717" s="28"/>
      <c r="X717" s="28"/>
      <c r="Y717" s="28"/>
    </row>
    <row r="718" spans="1:25" s="30" customFormat="1">
      <c r="A718" s="28"/>
      <c r="C718" s="31"/>
      <c r="D718" s="31"/>
      <c r="E718" s="31"/>
      <c r="L718" s="28"/>
      <c r="M718" s="42"/>
      <c r="N718" s="28"/>
      <c r="O718" s="28"/>
      <c r="P718" s="28"/>
      <c r="Q718" s="28"/>
      <c r="R718" s="28"/>
      <c r="S718" s="28"/>
      <c r="T718" s="28"/>
      <c r="U718" s="28"/>
      <c r="V718" s="28"/>
      <c r="W718" s="28"/>
      <c r="X718" s="28"/>
      <c r="Y718" s="28"/>
    </row>
    <row r="719" spans="1:25" s="30" customFormat="1">
      <c r="A719" s="28"/>
      <c r="C719" s="31"/>
      <c r="D719" s="31"/>
      <c r="E719" s="31"/>
      <c r="L719" s="28"/>
      <c r="M719" s="42"/>
      <c r="N719" s="28"/>
      <c r="O719" s="28"/>
      <c r="P719" s="28"/>
      <c r="Q719" s="28"/>
      <c r="R719" s="28"/>
      <c r="S719" s="28"/>
      <c r="T719" s="28"/>
      <c r="U719" s="28"/>
      <c r="V719" s="28"/>
      <c r="W719" s="28"/>
      <c r="X719" s="28"/>
      <c r="Y719" s="28"/>
    </row>
    <row r="720" spans="1:25" s="30" customFormat="1">
      <c r="A720" s="28"/>
      <c r="C720" s="31"/>
      <c r="D720" s="31"/>
      <c r="E720" s="31"/>
      <c r="L720" s="28"/>
      <c r="M720" s="42"/>
      <c r="N720" s="28"/>
      <c r="O720" s="28"/>
      <c r="P720" s="28"/>
      <c r="Q720" s="28"/>
      <c r="R720" s="28"/>
      <c r="S720" s="28"/>
      <c r="T720" s="28"/>
      <c r="U720" s="28"/>
      <c r="V720" s="28"/>
      <c r="W720" s="28"/>
      <c r="X720" s="28"/>
      <c r="Y720" s="28"/>
    </row>
    <row r="721" spans="1:25" s="30" customFormat="1">
      <c r="A721" s="28"/>
      <c r="C721" s="31"/>
      <c r="D721" s="31"/>
      <c r="E721" s="31"/>
      <c r="L721" s="28"/>
      <c r="M721" s="42"/>
      <c r="N721" s="28"/>
      <c r="O721" s="28"/>
      <c r="P721" s="28"/>
      <c r="Q721" s="28"/>
      <c r="R721" s="28"/>
      <c r="S721" s="28"/>
      <c r="T721" s="28"/>
      <c r="U721" s="28"/>
      <c r="V721" s="28"/>
      <c r="W721" s="28"/>
      <c r="X721" s="28"/>
      <c r="Y721" s="28"/>
    </row>
    <row r="722" spans="1:25" s="30" customFormat="1">
      <c r="A722" s="28"/>
      <c r="C722" s="31"/>
      <c r="D722" s="31"/>
      <c r="E722" s="31"/>
      <c r="L722" s="28"/>
      <c r="M722" s="42"/>
      <c r="N722" s="28"/>
      <c r="O722" s="28"/>
      <c r="P722" s="28"/>
      <c r="Q722" s="28"/>
      <c r="R722" s="28"/>
      <c r="S722" s="28"/>
      <c r="T722" s="28"/>
      <c r="U722" s="28"/>
      <c r="V722" s="28"/>
      <c r="W722" s="28"/>
      <c r="X722" s="28"/>
      <c r="Y722" s="28"/>
    </row>
    <row r="723" spans="1:25" s="30" customFormat="1">
      <c r="A723" s="28"/>
      <c r="C723" s="31"/>
      <c r="D723" s="31"/>
      <c r="E723" s="31"/>
      <c r="L723" s="28"/>
      <c r="M723" s="42"/>
      <c r="N723" s="28"/>
      <c r="O723" s="28"/>
      <c r="P723" s="28"/>
      <c r="Q723" s="28"/>
      <c r="R723" s="28"/>
      <c r="S723" s="28"/>
      <c r="T723" s="28"/>
      <c r="U723" s="28"/>
      <c r="V723" s="28"/>
      <c r="W723" s="28"/>
      <c r="X723" s="28"/>
      <c r="Y723" s="28"/>
    </row>
    <row r="724" spans="1:25" s="30" customFormat="1">
      <c r="A724" s="28"/>
      <c r="C724" s="31"/>
      <c r="D724" s="31"/>
      <c r="E724" s="31"/>
      <c r="L724" s="28"/>
      <c r="M724" s="42"/>
      <c r="N724" s="28"/>
      <c r="O724" s="28"/>
      <c r="P724" s="28"/>
      <c r="Q724" s="28"/>
      <c r="R724" s="28"/>
      <c r="S724" s="28"/>
      <c r="T724" s="28"/>
      <c r="U724" s="28"/>
      <c r="V724" s="28"/>
      <c r="W724" s="28"/>
      <c r="X724" s="28"/>
      <c r="Y724" s="28"/>
    </row>
    <row r="725" spans="1:25" s="30" customFormat="1">
      <c r="A725" s="28"/>
      <c r="C725" s="31"/>
      <c r="D725" s="31"/>
      <c r="E725" s="31"/>
      <c r="L725" s="28"/>
      <c r="M725" s="42"/>
      <c r="N725" s="28"/>
      <c r="O725" s="28"/>
      <c r="P725" s="28"/>
      <c r="Q725" s="28"/>
      <c r="R725" s="28"/>
      <c r="S725" s="28"/>
      <c r="T725" s="28"/>
      <c r="U725" s="28"/>
      <c r="V725" s="28"/>
      <c r="W725" s="28"/>
      <c r="X725" s="28"/>
      <c r="Y725" s="28"/>
    </row>
    <row r="726" spans="1:25" s="30" customFormat="1">
      <c r="A726" s="28"/>
      <c r="C726" s="31"/>
      <c r="D726" s="31"/>
      <c r="E726" s="31"/>
      <c r="L726" s="28"/>
      <c r="M726" s="42"/>
      <c r="N726" s="28"/>
      <c r="O726" s="28"/>
      <c r="P726" s="28"/>
      <c r="Q726" s="28"/>
      <c r="R726" s="28"/>
      <c r="S726" s="28"/>
      <c r="T726" s="28"/>
      <c r="U726" s="28"/>
      <c r="V726" s="28"/>
      <c r="W726" s="28"/>
      <c r="X726" s="28"/>
      <c r="Y726" s="28"/>
    </row>
    <row r="727" spans="1:25" s="30" customFormat="1">
      <c r="A727" s="28"/>
      <c r="C727" s="31"/>
      <c r="D727" s="31"/>
      <c r="E727" s="31"/>
      <c r="L727" s="28"/>
      <c r="M727" s="42"/>
      <c r="N727" s="28"/>
      <c r="O727" s="28"/>
      <c r="P727" s="28"/>
      <c r="Q727" s="28"/>
      <c r="R727" s="28"/>
      <c r="S727" s="28"/>
      <c r="T727" s="28"/>
      <c r="U727" s="28"/>
      <c r="V727" s="28"/>
      <c r="W727" s="28"/>
      <c r="X727" s="28"/>
      <c r="Y727" s="28"/>
    </row>
    <row r="728" spans="1:25" s="30" customFormat="1">
      <c r="A728" s="28"/>
      <c r="C728" s="31"/>
      <c r="D728" s="31"/>
      <c r="E728" s="31"/>
      <c r="L728" s="28"/>
      <c r="M728" s="42"/>
      <c r="N728" s="28"/>
      <c r="O728" s="28"/>
      <c r="P728" s="28"/>
      <c r="Q728" s="28"/>
      <c r="R728" s="28"/>
      <c r="S728" s="28"/>
      <c r="T728" s="28"/>
      <c r="U728" s="28"/>
      <c r="V728" s="28"/>
      <c r="W728" s="28"/>
      <c r="X728" s="28"/>
      <c r="Y728" s="28"/>
    </row>
    <row r="729" spans="1:25" s="30" customFormat="1">
      <c r="A729" s="28"/>
      <c r="C729" s="31"/>
      <c r="D729" s="31"/>
      <c r="E729" s="31"/>
      <c r="L729" s="28"/>
      <c r="M729" s="42"/>
      <c r="N729" s="28"/>
      <c r="O729" s="28"/>
      <c r="P729" s="28"/>
      <c r="Q729" s="28"/>
      <c r="R729" s="28"/>
      <c r="S729" s="28"/>
      <c r="T729" s="28"/>
      <c r="U729" s="28"/>
      <c r="V729" s="28"/>
      <c r="W729" s="28"/>
      <c r="X729" s="28"/>
      <c r="Y729" s="28"/>
    </row>
    <row r="730" spans="1:25" s="30" customFormat="1">
      <c r="A730" s="28"/>
      <c r="C730" s="31"/>
      <c r="D730" s="31"/>
      <c r="E730" s="31"/>
      <c r="L730" s="28"/>
      <c r="M730" s="42"/>
      <c r="N730" s="28"/>
      <c r="O730" s="28"/>
      <c r="P730" s="28"/>
      <c r="Q730" s="28"/>
      <c r="R730" s="28"/>
      <c r="S730" s="28"/>
      <c r="T730" s="28"/>
      <c r="U730" s="28"/>
      <c r="V730" s="28"/>
      <c r="W730" s="28"/>
      <c r="X730" s="28"/>
      <c r="Y730" s="28"/>
    </row>
    <row r="731" spans="1:25" s="30" customFormat="1">
      <c r="A731" s="28"/>
      <c r="C731" s="31"/>
      <c r="D731" s="31"/>
      <c r="E731" s="31"/>
      <c r="L731" s="28"/>
      <c r="M731" s="42"/>
      <c r="N731" s="28"/>
      <c r="O731" s="28"/>
      <c r="P731" s="28"/>
      <c r="Q731" s="28"/>
      <c r="R731" s="28"/>
      <c r="S731" s="28"/>
      <c r="T731" s="28"/>
      <c r="U731" s="28"/>
      <c r="V731" s="28"/>
      <c r="W731" s="28"/>
      <c r="X731" s="28"/>
      <c r="Y731" s="28"/>
    </row>
    <row r="732" spans="1:25" s="30" customFormat="1">
      <c r="A732" s="28"/>
      <c r="C732" s="31"/>
      <c r="D732" s="31"/>
      <c r="E732" s="31"/>
      <c r="L732" s="28"/>
      <c r="M732" s="42"/>
      <c r="N732" s="28"/>
      <c r="O732" s="28"/>
      <c r="P732" s="28"/>
      <c r="Q732" s="28"/>
      <c r="R732" s="28"/>
      <c r="S732" s="28"/>
      <c r="T732" s="28"/>
      <c r="U732" s="28"/>
      <c r="V732" s="28"/>
      <c r="W732" s="28"/>
      <c r="X732" s="28"/>
      <c r="Y732" s="28"/>
    </row>
    <row r="733" spans="1:25" s="30" customFormat="1">
      <c r="A733" s="28"/>
      <c r="C733" s="31"/>
      <c r="D733" s="31"/>
      <c r="E733" s="31"/>
      <c r="L733" s="28"/>
      <c r="M733" s="42"/>
      <c r="N733" s="28"/>
      <c r="O733" s="28"/>
      <c r="P733" s="28"/>
      <c r="Q733" s="28"/>
      <c r="R733" s="28"/>
      <c r="S733" s="28"/>
      <c r="T733" s="28"/>
      <c r="U733" s="28"/>
      <c r="V733" s="28"/>
      <c r="W733" s="28"/>
      <c r="X733" s="28"/>
      <c r="Y733" s="28"/>
    </row>
    <row r="734" spans="1:25" s="30" customFormat="1">
      <c r="A734" s="28"/>
      <c r="C734" s="31"/>
      <c r="D734" s="31"/>
      <c r="E734" s="31"/>
      <c r="L734" s="28"/>
      <c r="M734" s="42"/>
      <c r="N734" s="28"/>
      <c r="O734" s="28"/>
      <c r="P734" s="28"/>
      <c r="Q734" s="28"/>
      <c r="R734" s="28"/>
      <c r="S734" s="28"/>
      <c r="T734" s="28"/>
      <c r="U734" s="28"/>
      <c r="V734" s="28"/>
      <c r="W734" s="28"/>
      <c r="X734" s="28"/>
      <c r="Y734" s="28"/>
    </row>
    <row r="735" spans="1:25" s="30" customFormat="1">
      <c r="A735" s="28"/>
      <c r="C735" s="31"/>
      <c r="D735" s="31"/>
      <c r="E735" s="31"/>
      <c r="L735" s="28"/>
      <c r="M735" s="42"/>
      <c r="N735" s="28"/>
      <c r="O735" s="28"/>
      <c r="P735" s="28"/>
      <c r="Q735" s="28"/>
      <c r="R735" s="28"/>
      <c r="S735" s="28"/>
      <c r="T735" s="28"/>
      <c r="U735" s="28"/>
      <c r="V735" s="28"/>
      <c r="W735" s="28"/>
      <c r="X735" s="28"/>
      <c r="Y735" s="28"/>
    </row>
    <row r="736" spans="1:25" s="30" customFormat="1">
      <c r="A736" s="28"/>
      <c r="C736" s="31"/>
      <c r="D736" s="31"/>
      <c r="E736" s="31"/>
      <c r="L736" s="28"/>
      <c r="M736" s="42"/>
      <c r="N736" s="28"/>
      <c r="O736" s="28"/>
      <c r="P736" s="28"/>
      <c r="Q736" s="28"/>
      <c r="R736" s="28"/>
      <c r="S736" s="28"/>
      <c r="T736" s="28"/>
      <c r="U736" s="28"/>
      <c r="V736" s="28"/>
      <c r="W736" s="28"/>
      <c r="X736" s="28"/>
      <c r="Y736" s="28"/>
    </row>
    <row r="737" spans="1:25" s="30" customFormat="1">
      <c r="A737" s="28"/>
      <c r="C737" s="31"/>
      <c r="D737" s="31"/>
      <c r="E737" s="31"/>
      <c r="L737" s="28"/>
      <c r="M737" s="42"/>
      <c r="N737" s="28"/>
      <c r="O737" s="28"/>
      <c r="P737" s="28"/>
      <c r="Q737" s="28"/>
      <c r="R737" s="28"/>
      <c r="S737" s="28"/>
      <c r="T737" s="28"/>
      <c r="U737" s="28"/>
      <c r="V737" s="28"/>
      <c r="W737" s="28"/>
      <c r="X737" s="28"/>
      <c r="Y737" s="28"/>
    </row>
    <row r="738" spans="1:25" s="30" customFormat="1">
      <c r="A738" s="28"/>
      <c r="C738" s="31"/>
      <c r="D738" s="31"/>
      <c r="E738" s="31"/>
      <c r="L738" s="28"/>
      <c r="M738" s="42"/>
      <c r="N738" s="28"/>
      <c r="O738" s="28"/>
      <c r="P738" s="28"/>
      <c r="Q738" s="28"/>
      <c r="R738" s="28"/>
      <c r="S738" s="28"/>
      <c r="T738" s="28"/>
      <c r="U738" s="28"/>
      <c r="V738" s="28"/>
      <c r="W738" s="28"/>
      <c r="X738" s="28"/>
      <c r="Y738" s="28"/>
    </row>
    <row r="739" spans="1:25" s="30" customFormat="1">
      <c r="A739" s="28"/>
      <c r="C739" s="31"/>
      <c r="D739" s="31"/>
      <c r="E739" s="31"/>
      <c r="L739" s="28"/>
      <c r="M739" s="42"/>
      <c r="N739" s="28"/>
      <c r="O739" s="28"/>
      <c r="P739" s="28"/>
      <c r="Q739" s="28"/>
      <c r="R739" s="28"/>
      <c r="S739" s="28"/>
      <c r="T739" s="28"/>
      <c r="U739" s="28"/>
      <c r="V739" s="28"/>
      <c r="W739" s="28"/>
      <c r="X739" s="28"/>
      <c r="Y739" s="28"/>
    </row>
    <row r="740" spans="1:25" s="30" customFormat="1">
      <c r="A740" s="28"/>
      <c r="C740" s="31"/>
      <c r="D740" s="31"/>
      <c r="E740" s="31"/>
      <c r="L740" s="28"/>
      <c r="M740" s="42"/>
      <c r="N740" s="28"/>
      <c r="O740" s="28"/>
      <c r="P740" s="28"/>
      <c r="Q740" s="28"/>
      <c r="R740" s="28"/>
      <c r="S740" s="28"/>
      <c r="T740" s="28"/>
      <c r="U740" s="28"/>
      <c r="V740" s="28"/>
      <c r="W740" s="28"/>
      <c r="X740" s="28"/>
      <c r="Y740" s="28"/>
    </row>
    <row r="741" spans="1:25" s="30" customFormat="1">
      <c r="A741" s="28"/>
      <c r="C741" s="31"/>
      <c r="D741" s="31"/>
      <c r="E741" s="31"/>
      <c r="L741" s="28"/>
      <c r="M741" s="42"/>
      <c r="N741" s="28"/>
      <c r="O741" s="28"/>
      <c r="P741" s="28"/>
      <c r="Q741" s="28"/>
      <c r="R741" s="28"/>
      <c r="S741" s="28"/>
      <c r="T741" s="28"/>
      <c r="U741" s="28"/>
      <c r="V741" s="28"/>
      <c r="W741" s="28"/>
      <c r="X741" s="28"/>
      <c r="Y741" s="28"/>
    </row>
    <row r="742" spans="1:25" s="30" customFormat="1">
      <c r="A742" s="28"/>
      <c r="C742" s="31"/>
      <c r="D742" s="31"/>
      <c r="E742" s="31"/>
      <c r="L742" s="28"/>
      <c r="M742" s="42"/>
      <c r="N742" s="28"/>
      <c r="O742" s="28"/>
      <c r="P742" s="28"/>
      <c r="Q742" s="28"/>
      <c r="R742" s="28"/>
      <c r="S742" s="28"/>
      <c r="T742" s="28"/>
      <c r="U742" s="28"/>
      <c r="V742" s="28"/>
      <c r="W742" s="28"/>
      <c r="X742" s="28"/>
      <c r="Y742" s="28"/>
    </row>
    <row r="743" spans="1:25" s="30" customFormat="1">
      <c r="A743" s="28"/>
      <c r="C743" s="31"/>
      <c r="D743" s="31"/>
      <c r="E743" s="31"/>
      <c r="L743" s="28"/>
      <c r="M743" s="42"/>
      <c r="N743" s="28"/>
      <c r="O743" s="28"/>
      <c r="P743" s="28"/>
      <c r="Q743" s="28"/>
      <c r="R743" s="28"/>
      <c r="S743" s="28"/>
      <c r="T743" s="28"/>
      <c r="U743" s="28"/>
      <c r="V743" s="28"/>
      <c r="W743" s="28"/>
      <c r="X743" s="28"/>
      <c r="Y743" s="28"/>
    </row>
    <row r="744" spans="1:25" s="30" customFormat="1">
      <c r="A744" s="28"/>
      <c r="C744" s="31"/>
      <c r="D744" s="31"/>
      <c r="E744" s="31"/>
      <c r="L744" s="28"/>
      <c r="M744" s="42"/>
      <c r="N744" s="28"/>
      <c r="O744" s="28"/>
      <c r="P744" s="28"/>
      <c r="Q744" s="28"/>
      <c r="R744" s="28"/>
      <c r="S744" s="28"/>
      <c r="T744" s="28"/>
      <c r="U744" s="28"/>
      <c r="V744" s="28"/>
      <c r="W744" s="28"/>
      <c r="X744" s="28"/>
      <c r="Y744" s="28"/>
    </row>
    <row r="745" spans="1:25" s="30" customFormat="1">
      <c r="A745" s="28"/>
      <c r="C745" s="31"/>
      <c r="D745" s="31"/>
      <c r="E745" s="31"/>
      <c r="L745" s="28"/>
      <c r="M745" s="42"/>
      <c r="N745" s="28"/>
      <c r="O745" s="28"/>
      <c r="P745" s="28"/>
      <c r="Q745" s="28"/>
      <c r="R745" s="28"/>
      <c r="S745" s="28"/>
      <c r="T745" s="28"/>
      <c r="U745" s="28"/>
      <c r="V745" s="28"/>
      <c r="W745" s="28"/>
      <c r="X745" s="28"/>
      <c r="Y745" s="28"/>
    </row>
    <row r="746" spans="1:25" s="30" customFormat="1">
      <c r="A746" s="28"/>
      <c r="C746" s="31"/>
      <c r="D746" s="31"/>
      <c r="E746" s="31"/>
      <c r="L746" s="28"/>
      <c r="M746" s="42"/>
      <c r="N746" s="28"/>
      <c r="O746" s="28"/>
      <c r="P746" s="28"/>
      <c r="Q746" s="28"/>
      <c r="R746" s="28"/>
      <c r="S746" s="28"/>
      <c r="T746" s="28"/>
      <c r="U746" s="28"/>
      <c r="V746" s="28"/>
      <c r="W746" s="28"/>
      <c r="X746" s="28"/>
      <c r="Y746" s="28"/>
    </row>
    <row r="747" spans="1:25" s="30" customFormat="1">
      <c r="A747" s="28"/>
      <c r="C747" s="31"/>
      <c r="D747" s="31"/>
      <c r="E747" s="31"/>
      <c r="L747" s="28"/>
      <c r="M747" s="42"/>
      <c r="N747" s="28"/>
      <c r="O747" s="28"/>
      <c r="P747" s="28"/>
      <c r="Q747" s="28"/>
      <c r="R747" s="28"/>
      <c r="S747" s="28"/>
      <c r="T747" s="28"/>
      <c r="U747" s="28"/>
      <c r="V747" s="28"/>
      <c r="W747" s="28"/>
      <c r="X747" s="28"/>
      <c r="Y747" s="28"/>
    </row>
    <row r="748" spans="1:25" s="30" customFormat="1">
      <c r="A748" s="28"/>
      <c r="C748" s="31"/>
      <c r="D748" s="31"/>
      <c r="E748" s="31"/>
      <c r="L748" s="28"/>
      <c r="M748" s="42"/>
      <c r="N748" s="28"/>
      <c r="O748" s="28"/>
      <c r="P748" s="28"/>
      <c r="Q748" s="28"/>
      <c r="R748" s="28"/>
      <c r="S748" s="28"/>
      <c r="T748" s="28"/>
      <c r="U748" s="28"/>
      <c r="V748" s="28"/>
      <c r="W748" s="28"/>
      <c r="X748" s="28"/>
      <c r="Y748" s="28"/>
    </row>
    <row r="749" spans="1:25" s="30" customFormat="1">
      <c r="A749" s="28"/>
      <c r="C749" s="31"/>
      <c r="D749" s="31"/>
      <c r="E749" s="31"/>
      <c r="L749" s="28"/>
      <c r="M749" s="42"/>
      <c r="N749" s="28"/>
      <c r="O749" s="28"/>
      <c r="P749" s="28"/>
      <c r="Q749" s="28"/>
      <c r="R749" s="28"/>
      <c r="S749" s="28"/>
      <c r="T749" s="28"/>
      <c r="U749" s="28"/>
      <c r="V749" s="28"/>
      <c r="W749" s="28"/>
      <c r="X749" s="28"/>
      <c r="Y749" s="28"/>
    </row>
    <row r="750" spans="1:25" s="30" customFormat="1">
      <c r="A750" s="28"/>
      <c r="C750" s="31"/>
      <c r="D750" s="31"/>
      <c r="E750" s="31"/>
      <c r="L750" s="28"/>
      <c r="M750" s="42"/>
      <c r="N750" s="28"/>
      <c r="O750" s="28"/>
      <c r="P750" s="28"/>
      <c r="Q750" s="28"/>
      <c r="R750" s="28"/>
      <c r="S750" s="28"/>
      <c r="T750" s="28"/>
      <c r="U750" s="28"/>
      <c r="V750" s="28"/>
      <c r="W750" s="28"/>
      <c r="X750" s="28"/>
      <c r="Y750" s="28"/>
    </row>
    <row r="751" spans="1:25" s="30" customFormat="1">
      <c r="A751" s="28"/>
      <c r="C751" s="31"/>
      <c r="D751" s="31"/>
      <c r="E751" s="31"/>
      <c r="L751" s="28"/>
      <c r="M751" s="42"/>
      <c r="N751" s="28"/>
      <c r="O751" s="28"/>
      <c r="P751" s="28"/>
      <c r="Q751" s="28"/>
      <c r="R751" s="28"/>
      <c r="S751" s="28"/>
      <c r="T751" s="28"/>
      <c r="U751" s="28"/>
      <c r="V751" s="28"/>
      <c r="W751" s="28"/>
      <c r="X751" s="28"/>
      <c r="Y751" s="28"/>
    </row>
    <row r="752" spans="1:25" s="30" customFormat="1">
      <c r="A752" s="28"/>
      <c r="C752" s="31"/>
      <c r="D752" s="31"/>
      <c r="E752" s="31"/>
      <c r="L752" s="28"/>
      <c r="M752" s="42"/>
      <c r="N752" s="28"/>
      <c r="O752" s="28"/>
      <c r="P752" s="28"/>
      <c r="Q752" s="28"/>
      <c r="R752" s="28"/>
      <c r="S752" s="28"/>
      <c r="T752" s="28"/>
      <c r="U752" s="28"/>
      <c r="V752" s="28"/>
      <c r="W752" s="28"/>
      <c r="X752" s="28"/>
      <c r="Y752" s="28"/>
    </row>
    <row r="753" spans="1:25" s="30" customFormat="1">
      <c r="A753" s="28"/>
      <c r="C753" s="31"/>
      <c r="D753" s="31"/>
      <c r="E753" s="31"/>
      <c r="L753" s="28"/>
      <c r="M753" s="42"/>
      <c r="N753" s="28"/>
      <c r="O753" s="28"/>
      <c r="P753" s="28"/>
      <c r="Q753" s="28"/>
      <c r="R753" s="28"/>
      <c r="S753" s="28"/>
      <c r="T753" s="28"/>
      <c r="U753" s="28"/>
      <c r="V753" s="28"/>
      <c r="W753" s="28"/>
      <c r="X753" s="28"/>
      <c r="Y753" s="28"/>
    </row>
    <row r="754" spans="1:25" s="30" customFormat="1">
      <c r="A754" s="28"/>
      <c r="C754" s="31"/>
      <c r="D754" s="31"/>
      <c r="E754" s="31"/>
      <c r="L754" s="28"/>
      <c r="M754" s="42"/>
      <c r="N754" s="28"/>
      <c r="O754" s="28"/>
      <c r="P754" s="28"/>
      <c r="Q754" s="28"/>
      <c r="R754" s="28"/>
      <c r="S754" s="28"/>
      <c r="T754" s="28"/>
      <c r="U754" s="28"/>
      <c r="V754" s="28"/>
      <c r="W754" s="28"/>
      <c r="X754" s="28"/>
      <c r="Y754" s="28"/>
    </row>
    <row r="755" spans="1:25" s="30" customFormat="1">
      <c r="A755" s="28"/>
      <c r="C755" s="31"/>
      <c r="D755" s="31"/>
      <c r="E755" s="31"/>
      <c r="L755" s="28"/>
      <c r="M755" s="42"/>
      <c r="N755" s="28"/>
      <c r="O755" s="28"/>
      <c r="P755" s="28"/>
      <c r="Q755" s="28"/>
      <c r="R755" s="28"/>
      <c r="S755" s="28"/>
      <c r="T755" s="28"/>
      <c r="U755" s="28"/>
      <c r="V755" s="28"/>
      <c r="W755" s="28"/>
      <c r="X755" s="28"/>
      <c r="Y755" s="28"/>
    </row>
    <row r="756" spans="1:25" s="30" customFormat="1">
      <c r="A756" s="28"/>
      <c r="C756" s="31"/>
      <c r="D756" s="31"/>
      <c r="E756" s="31"/>
      <c r="L756" s="28"/>
      <c r="M756" s="42"/>
      <c r="N756" s="28"/>
      <c r="O756" s="28"/>
      <c r="P756" s="28"/>
      <c r="Q756" s="28"/>
      <c r="R756" s="28"/>
      <c r="S756" s="28"/>
      <c r="T756" s="28"/>
      <c r="U756" s="28"/>
      <c r="V756" s="28"/>
      <c r="W756" s="28"/>
      <c r="X756" s="28"/>
      <c r="Y756" s="28"/>
    </row>
    <row r="757" spans="1:25" s="30" customFormat="1">
      <c r="A757" s="28"/>
      <c r="C757" s="31"/>
      <c r="D757" s="31"/>
      <c r="E757" s="31"/>
      <c r="L757" s="28"/>
      <c r="M757" s="42"/>
      <c r="N757" s="28"/>
      <c r="O757" s="28"/>
      <c r="P757" s="28"/>
      <c r="Q757" s="28"/>
      <c r="R757" s="28"/>
      <c r="S757" s="28"/>
      <c r="T757" s="28"/>
      <c r="U757" s="28"/>
      <c r="V757" s="28"/>
      <c r="W757" s="28"/>
      <c r="X757" s="28"/>
      <c r="Y757" s="28"/>
    </row>
    <row r="758" spans="1:25" s="30" customFormat="1">
      <c r="A758" s="28"/>
      <c r="C758" s="31"/>
      <c r="D758" s="31"/>
      <c r="E758" s="31"/>
      <c r="L758" s="28"/>
      <c r="M758" s="42"/>
      <c r="N758" s="28"/>
      <c r="O758" s="28"/>
      <c r="P758" s="28"/>
      <c r="Q758" s="28"/>
      <c r="R758" s="28"/>
      <c r="S758" s="28"/>
      <c r="T758" s="28"/>
      <c r="U758" s="28"/>
      <c r="V758" s="28"/>
      <c r="W758" s="28"/>
      <c r="X758" s="28"/>
      <c r="Y758" s="28"/>
    </row>
    <row r="759" spans="1:25" s="30" customFormat="1">
      <c r="A759" s="28"/>
      <c r="C759" s="31"/>
      <c r="D759" s="31"/>
      <c r="E759" s="31"/>
      <c r="L759" s="28"/>
      <c r="M759" s="42"/>
      <c r="N759" s="28"/>
      <c r="O759" s="28"/>
      <c r="P759" s="28"/>
      <c r="Q759" s="28"/>
      <c r="R759" s="28"/>
      <c r="S759" s="28"/>
      <c r="T759" s="28"/>
      <c r="U759" s="28"/>
      <c r="V759" s="28"/>
      <c r="W759" s="28"/>
      <c r="X759" s="28"/>
      <c r="Y759" s="28"/>
    </row>
    <row r="760" spans="1:25" s="30" customFormat="1">
      <c r="A760" s="28"/>
      <c r="C760" s="31"/>
      <c r="D760" s="31"/>
      <c r="E760" s="31"/>
      <c r="L760" s="28"/>
      <c r="M760" s="42"/>
      <c r="N760" s="28"/>
      <c r="O760" s="28"/>
      <c r="P760" s="28"/>
      <c r="Q760" s="28"/>
      <c r="R760" s="28"/>
      <c r="S760" s="28"/>
      <c r="T760" s="28"/>
      <c r="U760" s="28"/>
      <c r="V760" s="28"/>
      <c r="W760" s="28"/>
      <c r="X760" s="28"/>
      <c r="Y760" s="28"/>
    </row>
    <row r="761" spans="1:25" s="30" customFormat="1">
      <c r="A761" s="28"/>
      <c r="C761" s="31"/>
      <c r="D761" s="31"/>
      <c r="E761" s="31"/>
      <c r="L761" s="28"/>
      <c r="M761" s="42"/>
      <c r="N761" s="28"/>
      <c r="O761" s="28"/>
      <c r="P761" s="28"/>
      <c r="Q761" s="28"/>
      <c r="R761" s="28"/>
      <c r="S761" s="28"/>
      <c r="T761" s="28"/>
      <c r="U761" s="28"/>
      <c r="V761" s="28"/>
      <c r="W761" s="28"/>
      <c r="X761" s="28"/>
      <c r="Y761" s="28"/>
    </row>
    <row r="762" spans="1:25" s="30" customFormat="1">
      <c r="A762" s="28"/>
      <c r="C762" s="31"/>
      <c r="D762" s="31"/>
      <c r="E762" s="31"/>
      <c r="L762" s="28"/>
      <c r="M762" s="42"/>
      <c r="N762" s="28"/>
      <c r="O762" s="28"/>
      <c r="P762" s="28"/>
      <c r="Q762" s="28"/>
      <c r="R762" s="28"/>
      <c r="S762" s="28"/>
      <c r="T762" s="28"/>
      <c r="U762" s="28"/>
      <c r="V762" s="28"/>
      <c r="W762" s="28"/>
      <c r="X762" s="28"/>
      <c r="Y762" s="28"/>
    </row>
    <row r="763" spans="1:25" s="30" customFormat="1">
      <c r="A763" s="28"/>
      <c r="C763" s="31"/>
      <c r="D763" s="31"/>
      <c r="E763" s="31"/>
      <c r="L763" s="28"/>
      <c r="M763" s="42"/>
      <c r="N763" s="28"/>
      <c r="O763" s="28"/>
      <c r="P763" s="28"/>
      <c r="Q763" s="28"/>
      <c r="R763" s="28"/>
      <c r="S763" s="28"/>
      <c r="T763" s="28"/>
      <c r="U763" s="28"/>
      <c r="V763" s="28"/>
      <c r="W763" s="28"/>
      <c r="X763" s="28"/>
      <c r="Y763" s="28"/>
    </row>
    <row r="764" spans="1:25" s="30" customFormat="1">
      <c r="A764" s="28"/>
      <c r="C764" s="31"/>
      <c r="D764" s="31"/>
      <c r="E764" s="31"/>
      <c r="L764" s="28"/>
      <c r="M764" s="42"/>
      <c r="N764" s="28"/>
      <c r="O764" s="28"/>
      <c r="P764" s="28"/>
      <c r="Q764" s="28"/>
      <c r="R764" s="28"/>
      <c r="S764" s="28"/>
      <c r="T764" s="28"/>
      <c r="U764" s="28"/>
      <c r="V764" s="28"/>
      <c r="W764" s="28"/>
      <c r="X764" s="28"/>
      <c r="Y764" s="28"/>
    </row>
    <row r="765" spans="1:25" s="30" customFormat="1">
      <c r="A765" s="28"/>
      <c r="C765" s="31"/>
      <c r="D765" s="31"/>
      <c r="E765" s="31"/>
      <c r="L765" s="28"/>
      <c r="M765" s="42"/>
      <c r="N765" s="28"/>
      <c r="O765" s="28"/>
      <c r="P765" s="28"/>
      <c r="Q765" s="28"/>
      <c r="R765" s="28"/>
      <c r="S765" s="28"/>
      <c r="T765" s="28"/>
      <c r="U765" s="28"/>
      <c r="V765" s="28"/>
      <c r="W765" s="28"/>
      <c r="X765" s="28"/>
      <c r="Y765" s="28"/>
    </row>
    <row r="766" spans="1:25" s="30" customFormat="1">
      <c r="A766" s="28"/>
      <c r="C766" s="31"/>
      <c r="D766" s="31"/>
      <c r="E766" s="31"/>
      <c r="L766" s="28"/>
      <c r="M766" s="42"/>
      <c r="N766" s="28"/>
      <c r="O766" s="28"/>
      <c r="P766" s="28"/>
      <c r="Q766" s="28"/>
      <c r="R766" s="28"/>
      <c r="S766" s="28"/>
      <c r="T766" s="28"/>
      <c r="U766" s="28"/>
      <c r="V766" s="28"/>
      <c r="W766" s="28"/>
      <c r="X766" s="28"/>
      <c r="Y766" s="28"/>
    </row>
    <row r="767" spans="1:25" s="30" customFormat="1">
      <c r="A767" s="28"/>
      <c r="C767" s="31"/>
      <c r="D767" s="31"/>
      <c r="E767" s="31"/>
      <c r="L767" s="28"/>
      <c r="M767" s="42"/>
      <c r="N767" s="28"/>
      <c r="O767" s="28"/>
      <c r="P767" s="28"/>
      <c r="Q767" s="28"/>
      <c r="R767" s="28"/>
      <c r="S767" s="28"/>
      <c r="T767" s="28"/>
      <c r="U767" s="28"/>
      <c r="V767" s="28"/>
      <c r="W767" s="28"/>
      <c r="X767" s="28"/>
      <c r="Y767" s="28"/>
    </row>
    <row r="768" spans="1:25" s="30" customFormat="1">
      <c r="A768" s="28"/>
      <c r="C768" s="31"/>
      <c r="D768" s="31"/>
      <c r="E768" s="31"/>
      <c r="L768" s="28"/>
      <c r="M768" s="42"/>
      <c r="N768" s="28"/>
      <c r="O768" s="28"/>
      <c r="P768" s="28"/>
      <c r="Q768" s="28"/>
      <c r="R768" s="28"/>
      <c r="S768" s="28"/>
      <c r="T768" s="28"/>
      <c r="U768" s="28"/>
      <c r="V768" s="28"/>
      <c r="W768" s="28"/>
      <c r="X768" s="28"/>
      <c r="Y768" s="28"/>
    </row>
    <row r="769" spans="1:25" s="30" customFormat="1">
      <c r="A769" s="28"/>
      <c r="C769" s="31"/>
      <c r="D769" s="31"/>
      <c r="E769" s="31"/>
      <c r="L769" s="28"/>
      <c r="M769" s="42"/>
      <c r="N769" s="28"/>
      <c r="O769" s="28"/>
      <c r="P769" s="28"/>
      <c r="Q769" s="28"/>
      <c r="R769" s="28"/>
      <c r="S769" s="28"/>
      <c r="T769" s="28"/>
      <c r="U769" s="28"/>
      <c r="V769" s="28"/>
      <c r="W769" s="28"/>
      <c r="X769" s="28"/>
      <c r="Y769" s="28"/>
    </row>
    <row r="770" spans="1:25" s="30" customFormat="1">
      <c r="A770" s="28"/>
      <c r="C770" s="31"/>
      <c r="D770" s="31"/>
      <c r="E770" s="31"/>
      <c r="L770" s="28"/>
      <c r="M770" s="42"/>
      <c r="N770" s="28"/>
      <c r="O770" s="28"/>
      <c r="P770" s="28"/>
      <c r="Q770" s="28"/>
      <c r="R770" s="28"/>
      <c r="S770" s="28"/>
      <c r="T770" s="28"/>
      <c r="U770" s="28"/>
      <c r="V770" s="28"/>
      <c r="W770" s="28"/>
      <c r="X770" s="28"/>
      <c r="Y770" s="28"/>
    </row>
    <row r="771" spans="1:25" s="30" customFormat="1">
      <c r="A771" s="28"/>
      <c r="C771" s="31"/>
      <c r="D771" s="31"/>
      <c r="E771" s="31"/>
      <c r="L771" s="28"/>
      <c r="M771" s="42"/>
      <c r="N771" s="28"/>
      <c r="O771" s="28"/>
      <c r="P771" s="28"/>
      <c r="Q771" s="28"/>
      <c r="R771" s="28"/>
      <c r="S771" s="28"/>
      <c r="T771" s="28"/>
      <c r="U771" s="28"/>
      <c r="V771" s="28"/>
      <c r="W771" s="28"/>
      <c r="X771" s="28"/>
      <c r="Y771" s="28"/>
    </row>
    <row r="772" spans="1:25" s="30" customFormat="1">
      <c r="A772" s="28"/>
      <c r="C772" s="31"/>
      <c r="D772" s="31"/>
      <c r="E772" s="31"/>
      <c r="L772" s="28"/>
      <c r="M772" s="42"/>
      <c r="N772" s="28"/>
      <c r="O772" s="28"/>
      <c r="P772" s="28"/>
      <c r="Q772" s="28"/>
      <c r="R772" s="28"/>
      <c r="S772" s="28"/>
      <c r="T772" s="28"/>
      <c r="U772" s="28"/>
      <c r="V772" s="28"/>
      <c r="W772" s="28"/>
      <c r="X772" s="28"/>
      <c r="Y772" s="28"/>
    </row>
    <row r="773" spans="1:25" s="30" customFormat="1">
      <c r="A773" s="28"/>
      <c r="C773" s="31"/>
      <c r="D773" s="31"/>
      <c r="E773" s="31"/>
      <c r="L773" s="28"/>
      <c r="M773" s="42"/>
      <c r="N773" s="28"/>
      <c r="O773" s="28"/>
      <c r="P773" s="28"/>
      <c r="Q773" s="28"/>
      <c r="R773" s="28"/>
      <c r="S773" s="28"/>
      <c r="T773" s="28"/>
      <c r="U773" s="28"/>
      <c r="V773" s="28"/>
      <c r="W773" s="28"/>
      <c r="X773" s="28"/>
      <c r="Y773" s="28"/>
    </row>
    <row r="774" spans="1:25" s="30" customFormat="1">
      <c r="A774" s="28"/>
      <c r="C774" s="31"/>
      <c r="D774" s="31"/>
      <c r="E774" s="31"/>
      <c r="L774" s="28"/>
      <c r="M774" s="42"/>
      <c r="N774" s="28"/>
      <c r="O774" s="28"/>
      <c r="P774" s="28"/>
      <c r="Q774" s="28"/>
      <c r="R774" s="28"/>
      <c r="S774" s="28"/>
      <c r="T774" s="28"/>
      <c r="U774" s="28"/>
      <c r="V774" s="28"/>
      <c r="W774" s="28"/>
      <c r="X774" s="28"/>
      <c r="Y774" s="28"/>
    </row>
    <row r="775" spans="1:25" s="30" customFormat="1">
      <c r="A775" s="28"/>
      <c r="C775" s="31"/>
      <c r="D775" s="31"/>
      <c r="E775" s="31"/>
      <c r="L775" s="28"/>
      <c r="M775" s="42"/>
      <c r="N775" s="28"/>
      <c r="O775" s="28"/>
      <c r="P775" s="28"/>
      <c r="Q775" s="28"/>
      <c r="R775" s="28"/>
      <c r="S775" s="28"/>
      <c r="T775" s="28"/>
      <c r="U775" s="28"/>
      <c r="V775" s="28"/>
      <c r="W775" s="28"/>
      <c r="X775" s="28"/>
      <c r="Y775" s="28"/>
    </row>
    <row r="776" spans="1:25" s="30" customFormat="1">
      <c r="A776" s="28"/>
      <c r="C776" s="31"/>
      <c r="D776" s="31"/>
      <c r="E776" s="31"/>
      <c r="L776" s="28"/>
      <c r="M776" s="42"/>
      <c r="N776" s="28"/>
      <c r="O776" s="28"/>
      <c r="P776" s="28"/>
      <c r="Q776" s="28"/>
      <c r="R776" s="28"/>
      <c r="S776" s="28"/>
      <c r="T776" s="28"/>
      <c r="U776" s="28"/>
      <c r="V776" s="28"/>
      <c r="W776" s="28"/>
      <c r="X776" s="28"/>
      <c r="Y776" s="28"/>
    </row>
    <row r="777" spans="1:25" s="30" customFormat="1">
      <c r="A777" s="28"/>
      <c r="C777" s="31"/>
      <c r="D777" s="31"/>
      <c r="E777" s="31"/>
      <c r="L777" s="28"/>
      <c r="M777" s="42"/>
      <c r="N777" s="28"/>
      <c r="O777" s="28"/>
      <c r="P777" s="28"/>
      <c r="Q777" s="28"/>
      <c r="R777" s="28"/>
      <c r="S777" s="28"/>
      <c r="T777" s="28"/>
      <c r="U777" s="28"/>
      <c r="V777" s="28"/>
      <c r="W777" s="28"/>
      <c r="X777" s="28"/>
      <c r="Y777" s="28"/>
    </row>
    <row r="778" spans="1:25" s="30" customFormat="1">
      <c r="A778" s="28"/>
      <c r="C778" s="31"/>
      <c r="D778" s="31"/>
      <c r="E778" s="31"/>
      <c r="L778" s="28"/>
      <c r="M778" s="42"/>
      <c r="N778" s="28"/>
      <c r="O778" s="28"/>
      <c r="P778" s="28"/>
      <c r="Q778" s="28"/>
      <c r="R778" s="28"/>
      <c r="S778" s="28"/>
      <c r="T778" s="28"/>
      <c r="U778" s="28"/>
      <c r="V778" s="28"/>
      <c r="W778" s="28"/>
      <c r="X778" s="28"/>
      <c r="Y778" s="28"/>
    </row>
    <row r="779" spans="1:25" s="30" customFormat="1">
      <c r="A779" s="28"/>
      <c r="C779" s="31"/>
      <c r="D779" s="31"/>
      <c r="E779" s="31"/>
      <c r="L779" s="28"/>
      <c r="M779" s="42"/>
      <c r="N779" s="28"/>
      <c r="O779" s="28"/>
      <c r="P779" s="28"/>
      <c r="Q779" s="28"/>
      <c r="R779" s="28"/>
      <c r="S779" s="28"/>
      <c r="T779" s="28"/>
      <c r="U779" s="28"/>
      <c r="V779" s="28"/>
      <c r="W779" s="28"/>
      <c r="X779" s="28"/>
      <c r="Y779" s="28"/>
    </row>
    <row r="780" spans="1:25" s="30" customFormat="1">
      <c r="A780" s="28"/>
      <c r="C780" s="31"/>
      <c r="D780" s="31"/>
      <c r="E780" s="31"/>
      <c r="L780" s="28"/>
      <c r="M780" s="42"/>
      <c r="N780" s="28"/>
      <c r="O780" s="28"/>
      <c r="P780" s="28"/>
      <c r="Q780" s="28"/>
      <c r="R780" s="28"/>
      <c r="S780" s="28"/>
      <c r="T780" s="28"/>
      <c r="U780" s="28"/>
      <c r="V780" s="28"/>
      <c r="W780" s="28"/>
      <c r="X780" s="28"/>
      <c r="Y780" s="28"/>
    </row>
    <row r="781" spans="1:25" s="30" customFormat="1">
      <c r="A781" s="28"/>
      <c r="C781" s="31"/>
      <c r="D781" s="31"/>
      <c r="E781" s="31"/>
      <c r="L781" s="28"/>
      <c r="M781" s="42"/>
      <c r="N781" s="28"/>
      <c r="O781" s="28"/>
      <c r="P781" s="28"/>
      <c r="Q781" s="28"/>
      <c r="R781" s="28"/>
      <c r="S781" s="28"/>
      <c r="T781" s="28"/>
      <c r="U781" s="28"/>
      <c r="V781" s="28"/>
      <c r="W781" s="28"/>
      <c r="X781" s="28"/>
      <c r="Y781" s="28"/>
    </row>
    <row r="782" spans="1:25" s="30" customFormat="1">
      <c r="A782" s="28"/>
      <c r="C782" s="31"/>
      <c r="D782" s="31"/>
      <c r="E782" s="31"/>
      <c r="L782" s="28"/>
      <c r="M782" s="42"/>
      <c r="N782" s="28"/>
      <c r="O782" s="28"/>
      <c r="P782" s="28"/>
      <c r="Q782" s="28"/>
      <c r="R782" s="28"/>
      <c r="S782" s="28"/>
      <c r="T782" s="28"/>
      <c r="U782" s="28"/>
      <c r="V782" s="28"/>
      <c r="W782" s="28"/>
      <c r="X782" s="28"/>
      <c r="Y782" s="28"/>
    </row>
    <row r="783" spans="1:25" s="30" customFormat="1">
      <c r="A783" s="28"/>
      <c r="C783" s="31"/>
      <c r="D783" s="31"/>
      <c r="E783" s="31"/>
      <c r="L783" s="28"/>
      <c r="M783" s="42"/>
      <c r="N783" s="28"/>
      <c r="O783" s="28"/>
      <c r="P783" s="28"/>
      <c r="Q783" s="28"/>
      <c r="R783" s="28"/>
      <c r="S783" s="28"/>
      <c r="T783" s="28"/>
      <c r="U783" s="28"/>
      <c r="V783" s="28"/>
      <c r="W783" s="28"/>
      <c r="X783" s="28"/>
      <c r="Y783" s="28"/>
    </row>
    <row r="784" spans="1:25" s="30" customFormat="1">
      <c r="A784" s="28"/>
      <c r="C784" s="31"/>
      <c r="D784" s="31"/>
      <c r="E784" s="31"/>
      <c r="L784" s="28"/>
      <c r="M784" s="42"/>
      <c r="N784" s="28"/>
      <c r="O784" s="28"/>
      <c r="P784" s="28"/>
      <c r="Q784" s="28"/>
      <c r="R784" s="28"/>
      <c r="S784" s="28"/>
      <c r="T784" s="28"/>
      <c r="U784" s="28"/>
      <c r="V784" s="28"/>
      <c r="W784" s="28"/>
      <c r="X784" s="28"/>
      <c r="Y784" s="28"/>
    </row>
    <row r="785" spans="1:25" s="30" customFormat="1">
      <c r="A785" s="28"/>
      <c r="C785" s="31"/>
      <c r="D785" s="31"/>
      <c r="E785" s="31"/>
      <c r="L785" s="28"/>
      <c r="M785" s="42"/>
      <c r="N785" s="28"/>
      <c r="O785" s="28"/>
      <c r="P785" s="28"/>
      <c r="Q785" s="28"/>
      <c r="R785" s="28"/>
      <c r="S785" s="28"/>
      <c r="T785" s="28"/>
      <c r="U785" s="28"/>
      <c r="V785" s="28"/>
      <c r="W785" s="28"/>
      <c r="X785" s="28"/>
      <c r="Y785" s="28"/>
    </row>
    <row r="786" spans="1:25" s="30" customFormat="1">
      <c r="A786" s="28"/>
      <c r="C786" s="31"/>
      <c r="D786" s="31"/>
      <c r="E786" s="31"/>
      <c r="L786" s="28"/>
      <c r="M786" s="42"/>
      <c r="N786" s="28"/>
      <c r="O786" s="28"/>
      <c r="P786" s="28"/>
      <c r="Q786" s="28"/>
      <c r="R786" s="28"/>
      <c r="S786" s="28"/>
      <c r="T786" s="28"/>
      <c r="U786" s="28"/>
      <c r="V786" s="28"/>
      <c r="W786" s="28"/>
      <c r="X786" s="28"/>
      <c r="Y786" s="28"/>
    </row>
    <row r="787" spans="1:25" s="30" customFormat="1">
      <c r="A787" s="28"/>
      <c r="C787" s="31"/>
      <c r="D787" s="31"/>
      <c r="E787" s="31"/>
      <c r="L787" s="28"/>
      <c r="M787" s="42"/>
      <c r="N787" s="28"/>
      <c r="O787" s="28"/>
      <c r="P787" s="28"/>
      <c r="Q787" s="28"/>
      <c r="R787" s="28"/>
      <c r="S787" s="28"/>
      <c r="T787" s="28"/>
      <c r="U787" s="28"/>
      <c r="V787" s="28"/>
      <c r="W787" s="28"/>
      <c r="X787" s="28"/>
      <c r="Y787" s="28"/>
    </row>
    <row r="788" spans="1:25" s="30" customFormat="1">
      <c r="A788" s="28"/>
      <c r="C788" s="31"/>
      <c r="D788" s="31"/>
      <c r="E788" s="31"/>
      <c r="L788" s="28"/>
      <c r="M788" s="42"/>
      <c r="N788" s="28"/>
      <c r="O788" s="28"/>
      <c r="P788" s="28"/>
      <c r="Q788" s="28"/>
      <c r="R788" s="28"/>
      <c r="S788" s="28"/>
      <c r="T788" s="28"/>
      <c r="U788" s="28"/>
      <c r="V788" s="28"/>
      <c r="W788" s="28"/>
      <c r="X788" s="28"/>
      <c r="Y788" s="28"/>
    </row>
    <row r="789" spans="1:25" s="30" customFormat="1">
      <c r="A789" s="28"/>
      <c r="C789" s="31"/>
      <c r="D789" s="31"/>
      <c r="E789" s="31"/>
      <c r="L789" s="28"/>
      <c r="M789" s="42"/>
      <c r="N789" s="28"/>
      <c r="O789" s="28"/>
      <c r="P789" s="28"/>
      <c r="Q789" s="28"/>
      <c r="R789" s="28"/>
      <c r="S789" s="28"/>
      <c r="T789" s="28"/>
      <c r="U789" s="28"/>
      <c r="V789" s="28"/>
      <c r="W789" s="28"/>
      <c r="X789" s="28"/>
      <c r="Y789" s="28"/>
    </row>
    <row r="790" spans="1:25" s="30" customFormat="1">
      <c r="A790" s="28"/>
      <c r="C790" s="31"/>
      <c r="D790" s="31"/>
      <c r="E790" s="31"/>
      <c r="L790" s="28"/>
      <c r="M790" s="42"/>
      <c r="N790" s="28"/>
      <c r="O790" s="28"/>
      <c r="P790" s="28"/>
      <c r="Q790" s="28"/>
      <c r="R790" s="28"/>
      <c r="S790" s="28"/>
      <c r="T790" s="28"/>
      <c r="U790" s="28"/>
      <c r="V790" s="28"/>
      <c r="W790" s="28"/>
      <c r="X790" s="28"/>
      <c r="Y790" s="28"/>
    </row>
    <row r="791" spans="1:25" s="30" customFormat="1">
      <c r="A791" s="28"/>
      <c r="C791" s="31"/>
      <c r="D791" s="31"/>
      <c r="E791" s="31"/>
      <c r="L791" s="28"/>
      <c r="M791" s="42"/>
      <c r="N791" s="28"/>
      <c r="O791" s="28"/>
      <c r="P791" s="28"/>
      <c r="Q791" s="28"/>
      <c r="R791" s="28"/>
      <c r="S791" s="28"/>
      <c r="T791" s="28"/>
      <c r="U791" s="28"/>
      <c r="V791" s="28"/>
      <c r="W791" s="28"/>
      <c r="X791" s="28"/>
      <c r="Y791" s="28"/>
    </row>
    <row r="792" spans="1:25" s="30" customFormat="1">
      <c r="A792" s="28"/>
      <c r="C792" s="31"/>
      <c r="D792" s="31"/>
      <c r="E792" s="31"/>
      <c r="L792" s="28"/>
      <c r="M792" s="42"/>
      <c r="N792" s="28"/>
      <c r="O792" s="28"/>
      <c r="P792" s="28"/>
      <c r="Q792" s="28"/>
      <c r="R792" s="28"/>
      <c r="S792" s="28"/>
      <c r="T792" s="28"/>
      <c r="U792" s="28"/>
      <c r="V792" s="28"/>
      <c r="W792" s="28"/>
      <c r="X792" s="28"/>
      <c r="Y792" s="28"/>
    </row>
    <row r="793" spans="1:25" s="30" customFormat="1">
      <c r="A793" s="28"/>
      <c r="C793" s="31"/>
      <c r="D793" s="31"/>
      <c r="E793" s="31"/>
      <c r="L793" s="28"/>
      <c r="M793" s="42"/>
      <c r="N793" s="28"/>
      <c r="O793" s="28"/>
      <c r="P793" s="28"/>
      <c r="Q793" s="28"/>
      <c r="R793" s="28"/>
      <c r="S793" s="28"/>
      <c r="T793" s="28"/>
      <c r="U793" s="28"/>
      <c r="V793" s="28"/>
      <c r="W793" s="28"/>
      <c r="X793" s="28"/>
      <c r="Y793" s="28"/>
    </row>
    <row r="794" spans="1:25" s="30" customFormat="1">
      <c r="A794" s="28"/>
      <c r="C794" s="31"/>
      <c r="D794" s="31"/>
      <c r="E794" s="31"/>
      <c r="L794" s="28"/>
      <c r="M794" s="42"/>
      <c r="N794" s="28"/>
      <c r="O794" s="28"/>
      <c r="P794" s="28"/>
      <c r="Q794" s="28"/>
      <c r="R794" s="28"/>
      <c r="S794" s="28"/>
      <c r="T794" s="28"/>
      <c r="U794" s="28"/>
      <c r="V794" s="28"/>
      <c r="W794" s="28"/>
      <c r="X794" s="28"/>
      <c r="Y794" s="28"/>
    </row>
    <row r="795" spans="1:25" s="30" customFormat="1">
      <c r="A795" s="28"/>
      <c r="C795" s="31"/>
      <c r="D795" s="31"/>
      <c r="E795" s="31"/>
      <c r="L795" s="28"/>
      <c r="M795" s="42"/>
      <c r="N795" s="28"/>
      <c r="O795" s="28"/>
      <c r="P795" s="28"/>
      <c r="Q795" s="28"/>
      <c r="R795" s="28"/>
      <c r="S795" s="28"/>
      <c r="T795" s="28"/>
      <c r="U795" s="28"/>
      <c r="V795" s="28"/>
      <c r="W795" s="28"/>
      <c r="X795" s="28"/>
      <c r="Y795" s="28"/>
    </row>
    <row r="796" spans="1:25" s="30" customFormat="1">
      <c r="A796" s="28"/>
      <c r="C796" s="31"/>
      <c r="D796" s="31"/>
      <c r="E796" s="31"/>
      <c r="L796" s="28"/>
      <c r="M796" s="42"/>
      <c r="N796" s="28"/>
      <c r="O796" s="28"/>
      <c r="P796" s="28"/>
      <c r="Q796" s="28"/>
      <c r="R796" s="28"/>
      <c r="S796" s="28"/>
      <c r="T796" s="28"/>
      <c r="U796" s="28"/>
      <c r="V796" s="28"/>
      <c r="W796" s="28"/>
      <c r="X796" s="28"/>
      <c r="Y796" s="28"/>
    </row>
    <row r="797" spans="1:25" s="30" customFormat="1">
      <c r="A797" s="28"/>
      <c r="C797" s="31"/>
      <c r="D797" s="31"/>
      <c r="E797" s="31"/>
      <c r="L797" s="28"/>
      <c r="M797" s="42"/>
      <c r="N797" s="28"/>
      <c r="O797" s="28"/>
      <c r="P797" s="28"/>
      <c r="Q797" s="28"/>
      <c r="R797" s="28"/>
      <c r="S797" s="28"/>
      <c r="T797" s="28"/>
      <c r="U797" s="28"/>
      <c r="V797" s="28"/>
      <c r="W797" s="28"/>
      <c r="X797" s="28"/>
      <c r="Y797" s="28"/>
    </row>
    <row r="798" spans="1:25" s="30" customFormat="1">
      <c r="A798" s="28"/>
      <c r="C798" s="31"/>
      <c r="D798" s="31"/>
      <c r="E798" s="31"/>
      <c r="L798" s="28"/>
      <c r="M798" s="42"/>
      <c r="N798" s="28"/>
      <c r="O798" s="28"/>
      <c r="P798" s="28"/>
      <c r="Q798" s="28"/>
      <c r="R798" s="28"/>
      <c r="S798" s="28"/>
      <c r="T798" s="28"/>
      <c r="U798" s="28"/>
      <c r="V798" s="28"/>
      <c r="W798" s="28"/>
      <c r="X798" s="28"/>
      <c r="Y798" s="28"/>
    </row>
    <row r="799" spans="1:25" s="30" customFormat="1">
      <c r="A799" s="28"/>
      <c r="C799" s="31"/>
      <c r="D799" s="31"/>
      <c r="E799" s="31"/>
      <c r="L799" s="28"/>
      <c r="M799" s="42"/>
      <c r="N799" s="28"/>
      <c r="O799" s="28"/>
      <c r="P799" s="28"/>
      <c r="Q799" s="28"/>
      <c r="R799" s="28"/>
      <c r="S799" s="28"/>
      <c r="T799" s="28"/>
      <c r="U799" s="28"/>
      <c r="V799" s="28"/>
      <c r="W799" s="28"/>
      <c r="X799" s="28"/>
      <c r="Y799" s="28"/>
    </row>
    <row r="800" spans="1:25" s="30" customFormat="1">
      <c r="A800" s="28"/>
      <c r="C800" s="31"/>
      <c r="D800" s="31"/>
      <c r="E800" s="31"/>
      <c r="L800" s="28"/>
      <c r="M800" s="42"/>
      <c r="N800" s="28"/>
      <c r="O800" s="28"/>
      <c r="P800" s="28"/>
      <c r="Q800" s="28"/>
      <c r="R800" s="28"/>
      <c r="S800" s="28"/>
      <c r="T800" s="28"/>
      <c r="U800" s="28"/>
      <c r="V800" s="28"/>
      <c r="W800" s="28"/>
      <c r="X800" s="28"/>
      <c r="Y800" s="28"/>
    </row>
    <row r="801" spans="1:25" s="30" customFormat="1">
      <c r="A801" s="28"/>
      <c r="C801" s="31"/>
      <c r="D801" s="31"/>
      <c r="E801" s="31"/>
      <c r="L801" s="28"/>
      <c r="M801" s="42"/>
      <c r="N801" s="28"/>
      <c r="O801" s="28"/>
      <c r="P801" s="28"/>
      <c r="Q801" s="28"/>
      <c r="R801" s="28"/>
      <c r="S801" s="28"/>
      <c r="T801" s="28"/>
      <c r="U801" s="28"/>
      <c r="V801" s="28"/>
      <c r="W801" s="28"/>
      <c r="X801" s="28"/>
      <c r="Y801" s="28"/>
    </row>
    <row r="802" spans="1:25" s="30" customFormat="1">
      <c r="A802" s="28"/>
      <c r="C802" s="31"/>
      <c r="D802" s="31"/>
      <c r="E802" s="31"/>
      <c r="L802" s="28"/>
      <c r="M802" s="42"/>
      <c r="N802" s="28"/>
      <c r="O802" s="28"/>
      <c r="P802" s="28"/>
      <c r="Q802" s="28"/>
      <c r="R802" s="28"/>
      <c r="S802" s="28"/>
      <c r="T802" s="28"/>
      <c r="U802" s="28"/>
      <c r="V802" s="28"/>
      <c r="W802" s="28"/>
      <c r="X802" s="28"/>
      <c r="Y802" s="28"/>
    </row>
    <row r="803" spans="1:25" s="30" customFormat="1">
      <c r="A803" s="28"/>
      <c r="C803" s="31"/>
      <c r="D803" s="31"/>
      <c r="E803" s="31"/>
      <c r="L803" s="28"/>
      <c r="M803" s="42"/>
      <c r="N803" s="28"/>
      <c r="O803" s="28"/>
      <c r="P803" s="28"/>
      <c r="Q803" s="28"/>
      <c r="R803" s="28"/>
      <c r="S803" s="28"/>
      <c r="T803" s="28"/>
      <c r="U803" s="28"/>
      <c r="V803" s="28"/>
      <c r="W803" s="28"/>
      <c r="X803" s="28"/>
      <c r="Y803" s="28"/>
    </row>
    <row r="804" spans="1:25" s="30" customFormat="1">
      <c r="A804" s="28"/>
      <c r="C804" s="31"/>
      <c r="D804" s="31"/>
      <c r="E804" s="31"/>
      <c r="L804" s="28"/>
      <c r="M804" s="42"/>
      <c r="N804" s="28"/>
      <c r="O804" s="28"/>
      <c r="P804" s="28"/>
      <c r="Q804" s="28"/>
      <c r="R804" s="28"/>
      <c r="S804" s="28"/>
      <c r="T804" s="28"/>
      <c r="U804" s="28"/>
      <c r="V804" s="28"/>
      <c r="W804" s="28"/>
      <c r="X804" s="28"/>
      <c r="Y804" s="28"/>
    </row>
    <row r="805" spans="1:25" s="30" customFormat="1">
      <c r="A805" s="28"/>
      <c r="C805" s="31"/>
      <c r="D805" s="31"/>
      <c r="E805" s="31"/>
      <c r="L805" s="28"/>
      <c r="M805" s="42"/>
      <c r="N805" s="28"/>
      <c r="O805" s="28"/>
      <c r="P805" s="28"/>
      <c r="Q805" s="28"/>
      <c r="R805" s="28"/>
      <c r="S805" s="28"/>
      <c r="T805" s="28"/>
      <c r="U805" s="28"/>
      <c r="V805" s="28"/>
      <c r="W805" s="28"/>
      <c r="X805" s="28"/>
      <c r="Y805" s="28"/>
    </row>
    <row r="806" spans="1:25" s="30" customFormat="1">
      <c r="A806" s="28"/>
      <c r="C806" s="31"/>
      <c r="D806" s="31"/>
      <c r="E806" s="31"/>
      <c r="L806" s="28"/>
      <c r="M806" s="42"/>
      <c r="N806" s="28"/>
      <c r="O806" s="28"/>
      <c r="P806" s="28"/>
      <c r="Q806" s="28"/>
      <c r="R806" s="28"/>
      <c r="S806" s="28"/>
      <c r="T806" s="28"/>
      <c r="U806" s="28"/>
      <c r="V806" s="28"/>
      <c r="W806" s="28"/>
      <c r="X806" s="28"/>
      <c r="Y806" s="28"/>
    </row>
    <row r="807" spans="1:25" s="30" customFormat="1">
      <c r="A807" s="28"/>
      <c r="C807" s="31"/>
      <c r="D807" s="31"/>
      <c r="E807" s="31"/>
      <c r="L807" s="28"/>
      <c r="M807" s="42"/>
      <c r="N807" s="28"/>
      <c r="O807" s="28"/>
      <c r="P807" s="28"/>
      <c r="Q807" s="28"/>
      <c r="R807" s="28"/>
      <c r="S807" s="28"/>
      <c r="T807" s="28"/>
      <c r="U807" s="28"/>
      <c r="V807" s="28"/>
      <c r="W807" s="28"/>
      <c r="X807" s="28"/>
      <c r="Y807" s="28"/>
    </row>
    <row r="808" spans="1:25" s="30" customFormat="1">
      <c r="A808" s="28"/>
      <c r="C808" s="31"/>
      <c r="D808" s="31"/>
      <c r="E808" s="31"/>
      <c r="L808" s="28"/>
      <c r="M808" s="42"/>
      <c r="N808" s="28"/>
      <c r="O808" s="28"/>
      <c r="P808" s="28"/>
      <c r="Q808" s="28"/>
      <c r="R808" s="28"/>
      <c r="S808" s="28"/>
      <c r="T808" s="28"/>
      <c r="U808" s="28"/>
      <c r="V808" s="28"/>
      <c r="W808" s="28"/>
      <c r="X808" s="28"/>
      <c r="Y808" s="28"/>
    </row>
    <row r="809" spans="1:25" s="30" customFormat="1">
      <c r="A809" s="28"/>
      <c r="C809" s="31"/>
      <c r="D809" s="31"/>
      <c r="E809" s="31"/>
      <c r="L809" s="28"/>
      <c r="M809" s="42"/>
      <c r="N809" s="28"/>
      <c r="O809" s="28"/>
      <c r="P809" s="28"/>
      <c r="Q809" s="28"/>
      <c r="R809" s="28"/>
      <c r="S809" s="28"/>
      <c r="T809" s="28"/>
      <c r="U809" s="28"/>
      <c r="V809" s="28"/>
      <c r="W809" s="28"/>
      <c r="X809" s="28"/>
      <c r="Y809" s="28"/>
    </row>
    <row r="810" spans="1:25" s="30" customFormat="1">
      <c r="A810" s="28"/>
      <c r="C810" s="31"/>
      <c r="D810" s="31"/>
      <c r="E810" s="31"/>
      <c r="L810" s="28"/>
      <c r="M810" s="42"/>
      <c r="N810" s="28"/>
      <c r="O810" s="28"/>
      <c r="P810" s="28"/>
      <c r="Q810" s="28"/>
      <c r="R810" s="28"/>
      <c r="S810" s="28"/>
      <c r="T810" s="28"/>
      <c r="U810" s="28"/>
      <c r="V810" s="28"/>
      <c r="W810" s="28"/>
      <c r="X810" s="28"/>
      <c r="Y810" s="28"/>
    </row>
    <row r="811" spans="1:25" s="30" customFormat="1">
      <c r="A811" s="28"/>
      <c r="C811" s="31"/>
      <c r="D811" s="31"/>
      <c r="E811" s="31"/>
      <c r="L811" s="28"/>
      <c r="M811" s="42"/>
      <c r="N811" s="28"/>
      <c r="O811" s="28"/>
      <c r="P811" s="28"/>
      <c r="Q811" s="28"/>
      <c r="R811" s="28"/>
      <c r="S811" s="28"/>
      <c r="T811" s="28"/>
      <c r="U811" s="28"/>
      <c r="V811" s="28"/>
      <c r="W811" s="28"/>
      <c r="X811" s="28"/>
      <c r="Y811" s="28"/>
    </row>
    <row r="812" spans="1:25" s="30" customFormat="1">
      <c r="A812" s="28"/>
      <c r="C812" s="31"/>
      <c r="D812" s="31"/>
      <c r="E812" s="31"/>
      <c r="L812" s="28"/>
      <c r="M812" s="42"/>
      <c r="N812" s="28"/>
      <c r="O812" s="28"/>
      <c r="P812" s="28"/>
      <c r="Q812" s="28"/>
      <c r="R812" s="28"/>
      <c r="S812" s="28"/>
      <c r="T812" s="28"/>
      <c r="U812" s="28"/>
      <c r="V812" s="28"/>
      <c r="W812" s="28"/>
      <c r="X812" s="28"/>
      <c r="Y812" s="28"/>
    </row>
    <row r="813" spans="1:25" s="30" customFormat="1">
      <c r="A813" s="28"/>
      <c r="C813" s="31"/>
      <c r="D813" s="31"/>
      <c r="E813" s="31"/>
      <c r="L813" s="28"/>
      <c r="M813" s="42"/>
      <c r="N813" s="28"/>
      <c r="O813" s="28"/>
      <c r="P813" s="28"/>
      <c r="Q813" s="28"/>
      <c r="R813" s="28"/>
      <c r="S813" s="28"/>
      <c r="T813" s="28"/>
      <c r="U813" s="28"/>
      <c r="V813" s="28"/>
      <c r="W813" s="28"/>
      <c r="X813" s="28"/>
      <c r="Y813" s="28"/>
    </row>
    <row r="814" spans="1:25" s="30" customFormat="1">
      <c r="A814" s="28"/>
      <c r="C814" s="31"/>
      <c r="D814" s="31"/>
      <c r="E814" s="31"/>
      <c r="L814" s="28"/>
      <c r="M814" s="42"/>
      <c r="N814" s="28"/>
      <c r="O814" s="28"/>
      <c r="P814" s="28"/>
      <c r="Q814" s="28"/>
      <c r="R814" s="28"/>
      <c r="S814" s="28"/>
      <c r="T814" s="28"/>
      <c r="U814" s="28"/>
      <c r="V814" s="28"/>
      <c r="W814" s="28"/>
      <c r="X814" s="28"/>
      <c r="Y814" s="28"/>
    </row>
    <row r="815" spans="1:25" s="30" customFormat="1">
      <c r="A815" s="28"/>
      <c r="C815" s="31"/>
      <c r="D815" s="31"/>
      <c r="E815" s="31"/>
      <c r="L815" s="28"/>
      <c r="M815" s="42"/>
      <c r="N815" s="28"/>
      <c r="O815" s="28"/>
      <c r="P815" s="28"/>
      <c r="Q815" s="28"/>
      <c r="R815" s="28"/>
      <c r="S815" s="28"/>
      <c r="T815" s="28"/>
      <c r="U815" s="28"/>
      <c r="V815" s="28"/>
      <c r="W815" s="28"/>
      <c r="X815" s="28"/>
      <c r="Y815" s="28"/>
    </row>
    <row r="816" spans="1:25" s="30" customFormat="1">
      <c r="A816" s="28"/>
      <c r="C816" s="31"/>
      <c r="D816" s="31"/>
      <c r="E816" s="31"/>
      <c r="L816" s="28"/>
      <c r="M816" s="42"/>
      <c r="N816" s="28"/>
      <c r="O816" s="28"/>
      <c r="P816" s="28"/>
      <c r="Q816" s="28"/>
      <c r="R816" s="28"/>
      <c r="S816" s="28"/>
      <c r="T816" s="28"/>
      <c r="U816" s="28"/>
      <c r="V816" s="28"/>
      <c r="W816" s="28"/>
      <c r="X816" s="28"/>
      <c r="Y816" s="28"/>
    </row>
    <row r="817" spans="1:25" s="30" customFormat="1">
      <c r="A817" s="28"/>
      <c r="C817" s="31"/>
      <c r="D817" s="31"/>
      <c r="E817" s="31"/>
      <c r="L817" s="28"/>
      <c r="M817" s="42"/>
      <c r="N817" s="28"/>
      <c r="O817" s="28"/>
      <c r="P817" s="28"/>
      <c r="Q817" s="28"/>
      <c r="R817" s="28"/>
      <c r="S817" s="28"/>
      <c r="T817" s="28"/>
      <c r="U817" s="28"/>
      <c r="V817" s="28"/>
      <c r="W817" s="28"/>
      <c r="X817" s="28"/>
      <c r="Y817" s="28"/>
    </row>
    <row r="818" spans="1:25" s="30" customFormat="1">
      <c r="A818" s="28"/>
      <c r="C818" s="31"/>
      <c r="D818" s="31"/>
      <c r="E818" s="31"/>
      <c r="L818" s="28"/>
      <c r="M818" s="42"/>
      <c r="N818" s="28"/>
      <c r="O818" s="28"/>
      <c r="P818" s="28"/>
      <c r="Q818" s="28"/>
      <c r="R818" s="28"/>
      <c r="S818" s="28"/>
      <c r="T818" s="28"/>
      <c r="U818" s="28"/>
      <c r="V818" s="28"/>
      <c r="W818" s="28"/>
      <c r="X818" s="28"/>
      <c r="Y818" s="28"/>
    </row>
    <row r="819" spans="1:25" s="30" customFormat="1">
      <c r="A819" s="28"/>
      <c r="C819" s="31"/>
      <c r="D819" s="31"/>
      <c r="E819" s="31"/>
      <c r="L819" s="28"/>
      <c r="M819" s="42"/>
      <c r="N819" s="28"/>
      <c r="O819" s="28"/>
      <c r="P819" s="28"/>
      <c r="Q819" s="28"/>
      <c r="R819" s="28"/>
      <c r="S819" s="28"/>
      <c r="T819" s="28"/>
      <c r="U819" s="28"/>
      <c r="V819" s="28"/>
      <c r="W819" s="28"/>
      <c r="X819" s="28"/>
      <c r="Y819" s="28"/>
    </row>
    <row r="820" spans="1:25" s="30" customFormat="1">
      <c r="A820" s="28"/>
      <c r="C820" s="31"/>
      <c r="D820" s="31"/>
      <c r="E820" s="31"/>
      <c r="L820" s="28"/>
      <c r="M820" s="42"/>
      <c r="N820" s="28"/>
      <c r="O820" s="28"/>
      <c r="P820" s="28"/>
      <c r="Q820" s="28"/>
      <c r="R820" s="28"/>
      <c r="S820" s="28"/>
      <c r="T820" s="28"/>
      <c r="U820" s="28"/>
      <c r="V820" s="28"/>
      <c r="W820" s="28"/>
      <c r="X820" s="28"/>
      <c r="Y820" s="28"/>
    </row>
    <row r="821" spans="1:25" s="30" customFormat="1">
      <c r="A821" s="28"/>
      <c r="C821" s="31"/>
      <c r="D821" s="31"/>
      <c r="E821" s="31"/>
      <c r="L821" s="28"/>
      <c r="M821" s="42"/>
      <c r="N821" s="28"/>
      <c r="O821" s="28"/>
      <c r="P821" s="28"/>
      <c r="Q821" s="28"/>
      <c r="R821" s="28"/>
      <c r="S821" s="28"/>
      <c r="T821" s="28"/>
      <c r="U821" s="28"/>
      <c r="V821" s="28"/>
      <c r="W821" s="28"/>
      <c r="X821" s="28"/>
      <c r="Y821" s="28"/>
    </row>
    <row r="822" spans="1:25" s="30" customFormat="1">
      <c r="A822" s="28"/>
      <c r="C822" s="31"/>
      <c r="D822" s="31"/>
      <c r="E822" s="31"/>
      <c r="L822" s="28"/>
      <c r="M822" s="42"/>
      <c r="N822" s="28"/>
      <c r="O822" s="28"/>
      <c r="P822" s="28"/>
      <c r="Q822" s="28"/>
      <c r="R822" s="28"/>
      <c r="S822" s="28"/>
      <c r="T822" s="28"/>
      <c r="U822" s="28"/>
      <c r="V822" s="28"/>
      <c r="W822" s="28"/>
      <c r="X822" s="28"/>
      <c r="Y822" s="28"/>
    </row>
    <row r="823" spans="1:25" s="30" customFormat="1">
      <c r="A823" s="28"/>
      <c r="C823" s="31"/>
      <c r="D823" s="31"/>
      <c r="E823" s="31"/>
      <c r="L823" s="28"/>
      <c r="M823" s="42"/>
      <c r="N823" s="28"/>
      <c r="O823" s="28"/>
      <c r="P823" s="28"/>
      <c r="Q823" s="28"/>
      <c r="R823" s="28"/>
      <c r="S823" s="28"/>
      <c r="T823" s="28"/>
      <c r="U823" s="28"/>
      <c r="V823" s="28"/>
      <c r="W823" s="28"/>
      <c r="X823" s="28"/>
      <c r="Y823" s="28"/>
    </row>
    <row r="824" spans="1:25" s="30" customFormat="1">
      <c r="A824" s="28"/>
      <c r="C824" s="31"/>
      <c r="D824" s="31"/>
      <c r="E824" s="31"/>
      <c r="L824" s="28"/>
      <c r="M824" s="42"/>
      <c r="N824" s="28"/>
      <c r="O824" s="28"/>
      <c r="P824" s="28"/>
      <c r="Q824" s="28"/>
      <c r="R824" s="28"/>
      <c r="S824" s="28"/>
      <c r="T824" s="28"/>
      <c r="U824" s="28"/>
      <c r="V824" s="28"/>
      <c r="W824" s="28"/>
      <c r="X824" s="28"/>
      <c r="Y824" s="28"/>
    </row>
    <row r="825" spans="1:25" s="30" customFormat="1">
      <c r="A825" s="28"/>
      <c r="C825" s="31"/>
      <c r="D825" s="31"/>
      <c r="E825" s="31"/>
      <c r="L825" s="28"/>
      <c r="M825" s="42"/>
      <c r="N825" s="28"/>
      <c r="O825" s="28"/>
      <c r="P825" s="28"/>
      <c r="Q825" s="28"/>
      <c r="R825" s="28"/>
      <c r="S825" s="28"/>
      <c r="T825" s="28"/>
      <c r="U825" s="28"/>
      <c r="V825" s="28"/>
      <c r="W825" s="28"/>
      <c r="X825" s="28"/>
      <c r="Y825" s="28"/>
    </row>
    <row r="826" spans="1:25" s="30" customFormat="1">
      <c r="A826" s="28"/>
      <c r="C826" s="31"/>
      <c r="D826" s="31"/>
      <c r="E826" s="31"/>
      <c r="L826" s="28"/>
      <c r="M826" s="42"/>
      <c r="N826" s="28"/>
      <c r="O826" s="28"/>
      <c r="P826" s="28"/>
      <c r="Q826" s="28"/>
      <c r="R826" s="28"/>
      <c r="S826" s="28"/>
      <c r="T826" s="28"/>
      <c r="U826" s="28"/>
      <c r="V826" s="28"/>
      <c r="W826" s="28"/>
      <c r="X826" s="28"/>
      <c r="Y826" s="28"/>
    </row>
    <row r="827" spans="1:25" s="30" customFormat="1">
      <c r="A827" s="28"/>
      <c r="C827" s="31"/>
      <c r="D827" s="31"/>
      <c r="E827" s="31"/>
      <c r="L827" s="28"/>
      <c r="M827" s="42"/>
      <c r="N827" s="28"/>
      <c r="O827" s="28"/>
      <c r="P827" s="28"/>
      <c r="Q827" s="28"/>
      <c r="R827" s="28"/>
      <c r="S827" s="28"/>
      <c r="T827" s="28"/>
      <c r="U827" s="28"/>
      <c r="V827" s="28"/>
      <c r="W827" s="28"/>
      <c r="X827" s="28"/>
      <c r="Y827" s="28"/>
    </row>
    <row r="828" spans="1:25" s="30" customFormat="1">
      <c r="A828" s="28"/>
      <c r="C828" s="31"/>
      <c r="D828" s="31"/>
      <c r="E828" s="31"/>
      <c r="L828" s="28"/>
      <c r="M828" s="42"/>
      <c r="N828" s="28"/>
      <c r="O828" s="28"/>
      <c r="P828" s="28"/>
      <c r="Q828" s="28"/>
      <c r="R828" s="28"/>
      <c r="S828" s="28"/>
      <c r="T828" s="28"/>
      <c r="U828" s="28"/>
      <c r="V828" s="28"/>
      <c r="W828" s="28"/>
      <c r="X828" s="28"/>
      <c r="Y828" s="28"/>
    </row>
    <row r="829" spans="1:25" s="30" customFormat="1">
      <c r="A829" s="28"/>
      <c r="C829" s="31"/>
      <c r="D829" s="31"/>
      <c r="E829" s="31"/>
      <c r="L829" s="28"/>
      <c r="M829" s="42"/>
      <c r="N829" s="28"/>
      <c r="O829" s="28"/>
      <c r="P829" s="28"/>
      <c r="Q829" s="28"/>
      <c r="R829" s="28"/>
      <c r="S829" s="28"/>
      <c r="T829" s="28"/>
      <c r="U829" s="28"/>
      <c r="V829" s="28"/>
      <c r="W829" s="28"/>
      <c r="X829" s="28"/>
      <c r="Y829" s="28"/>
    </row>
    <row r="830" spans="1:25" s="30" customFormat="1">
      <c r="A830" s="28"/>
      <c r="C830" s="31"/>
      <c r="D830" s="31"/>
      <c r="E830" s="31"/>
      <c r="L830" s="28"/>
      <c r="M830" s="42"/>
      <c r="N830" s="28"/>
      <c r="O830" s="28"/>
      <c r="P830" s="28"/>
      <c r="Q830" s="28"/>
      <c r="R830" s="28"/>
      <c r="S830" s="28"/>
      <c r="T830" s="28"/>
      <c r="U830" s="28"/>
      <c r="V830" s="28"/>
      <c r="W830" s="28"/>
      <c r="X830" s="28"/>
      <c r="Y830" s="28"/>
    </row>
    <row r="831" spans="1:25" s="30" customFormat="1">
      <c r="A831" s="28"/>
      <c r="C831" s="31"/>
      <c r="D831" s="31"/>
      <c r="E831" s="31"/>
      <c r="L831" s="28"/>
      <c r="M831" s="42"/>
      <c r="N831" s="28"/>
      <c r="O831" s="28"/>
      <c r="P831" s="28"/>
      <c r="Q831" s="28"/>
      <c r="R831" s="28"/>
      <c r="S831" s="28"/>
      <c r="T831" s="28"/>
      <c r="U831" s="28"/>
      <c r="V831" s="28"/>
      <c r="W831" s="28"/>
      <c r="X831" s="28"/>
      <c r="Y831" s="28"/>
    </row>
    <row r="832" spans="1:25" s="30" customFormat="1">
      <c r="A832" s="28"/>
      <c r="C832" s="31"/>
      <c r="D832" s="31"/>
      <c r="E832" s="31"/>
      <c r="L832" s="28"/>
      <c r="M832" s="42"/>
      <c r="N832" s="28"/>
      <c r="O832" s="28"/>
      <c r="P832" s="28"/>
      <c r="Q832" s="28"/>
      <c r="R832" s="28"/>
      <c r="S832" s="28"/>
      <c r="T832" s="28"/>
      <c r="U832" s="28"/>
      <c r="V832" s="28"/>
      <c r="W832" s="28"/>
      <c r="X832" s="28"/>
      <c r="Y832" s="28"/>
    </row>
    <row r="833" spans="1:25" s="30" customFormat="1">
      <c r="A833" s="28"/>
      <c r="C833" s="31"/>
      <c r="D833" s="31"/>
      <c r="E833" s="31"/>
      <c r="L833" s="28"/>
      <c r="M833" s="42"/>
      <c r="N833" s="28"/>
      <c r="O833" s="28"/>
      <c r="P833" s="28"/>
      <c r="Q833" s="28"/>
      <c r="R833" s="28"/>
      <c r="S833" s="28"/>
      <c r="T833" s="28"/>
      <c r="U833" s="28"/>
      <c r="V833" s="28"/>
      <c r="W833" s="28"/>
      <c r="X833" s="28"/>
      <c r="Y833" s="28"/>
    </row>
    <row r="834" spans="1:25" s="30" customFormat="1">
      <c r="A834" s="28"/>
      <c r="C834" s="31"/>
      <c r="D834" s="31"/>
      <c r="E834" s="31"/>
      <c r="L834" s="28"/>
      <c r="M834" s="42"/>
      <c r="N834" s="28"/>
      <c r="O834" s="28"/>
      <c r="P834" s="28"/>
      <c r="Q834" s="28"/>
      <c r="R834" s="28"/>
      <c r="S834" s="28"/>
      <c r="T834" s="28"/>
      <c r="U834" s="28"/>
      <c r="V834" s="28"/>
      <c r="W834" s="28"/>
      <c r="X834" s="28"/>
      <c r="Y834" s="28"/>
    </row>
    <row r="835" spans="1:25" s="30" customFormat="1">
      <c r="A835" s="28"/>
      <c r="C835" s="31"/>
      <c r="D835" s="31"/>
      <c r="E835" s="31"/>
      <c r="L835" s="28"/>
      <c r="M835" s="42"/>
      <c r="N835" s="28"/>
      <c r="O835" s="28"/>
      <c r="P835" s="28"/>
      <c r="Q835" s="28"/>
      <c r="R835" s="28"/>
      <c r="S835" s="28"/>
      <c r="T835" s="28"/>
      <c r="U835" s="28"/>
      <c r="V835" s="28"/>
      <c r="W835" s="28"/>
      <c r="X835" s="28"/>
      <c r="Y835" s="28"/>
    </row>
    <row r="836" spans="1:25" s="30" customFormat="1">
      <c r="A836" s="28"/>
      <c r="C836" s="31"/>
      <c r="D836" s="31"/>
      <c r="E836" s="31"/>
      <c r="L836" s="28"/>
      <c r="M836" s="42"/>
      <c r="N836" s="28"/>
      <c r="O836" s="28"/>
      <c r="P836" s="28"/>
      <c r="Q836" s="28"/>
      <c r="R836" s="28"/>
      <c r="S836" s="28"/>
      <c r="T836" s="28"/>
      <c r="U836" s="28"/>
      <c r="V836" s="28"/>
      <c r="W836" s="28"/>
      <c r="X836" s="28"/>
      <c r="Y836" s="28"/>
    </row>
    <row r="837" spans="1:25" s="30" customFormat="1">
      <c r="A837" s="28"/>
      <c r="C837" s="31"/>
      <c r="D837" s="31"/>
      <c r="E837" s="31"/>
      <c r="L837" s="28"/>
      <c r="M837" s="42"/>
      <c r="N837" s="28"/>
      <c r="O837" s="28"/>
      <c r="P837" s="28"/>
      <c r="Q837" s="28"/>
      <c r="R837" s="28"/>
      <c r="S837" s="28"/>
      <c r="T837" s="28"/>
      <c r="U837" s="28"/>
      <c r="V837" s="28"/>
      <c r="W837" s="28"/>
      <c r="X837" s="28"/>
      <c r="Y837" s="28"/>
    </row>
    <row r="838" spans="1:25" s="30" customFormat="1">
      <c r="A838" s="28"/>
      <c r="C838" s="31"/>
      <c r="D838" s="31"/>
      <c r="E838" s="31"/>
      <c r="L838" s="28"/>
      <c r="M838" s="42"/>
      <c r="N838" s="28"/>
      <c r="O838" s="28"/>
      <c r="P838" s="28"/>
      <c r="Q838" s="28"/>
      <c r="R838" s="28"/>
      <c r="S838" s="28"/>
      <c r="T838" s="28"/>
      <c r="U838" s="28"/>
      <c r="V838" s="28"/>
      <c r="W838" s="28"/>
      <c r="X838" s="28"/>
      <c r="Y838" s="28"/>
    </row>
    <row r="839" spans="1:25" s="30" customFormat="1">
      <c r="A839" s="28"/>
      <c r="C839" s="31"/>
      <c r="D839" s="31"/>
      <c r="E839" s="31"/>
      <c r="L839" s="28"/>
      <c r="M839" s="42"/>
      <c r="N839" s="28"/>
      <c r="O839" s="28"/>
      <c r="P839" s="28"/>
      <c r="Q839" s="28"/>
      <c r="R839" s="28"/>
      <c r="S839" s="28"/>
      <c r="T839" s="28"/>
      <c r="U839" s="28"/>
      <c r="V839" s="28"/>
      <c r="W839" s="28"/>
      <c r="X839" s="28"/>
      <c r="Y839" s="28"/>
    </row>
    <row r="840" spans="1:25" s="30" customFormat="1">
      <c r="A840" s="28"/>
      <c r="C840" s="31"/>
      <c r="D840" s="31"/>
      <c r="E840" s="31"/>
      <c r="L840" s="28"/>
      <c r="M840" s="42"/>
      <c r="N840" s="28"/>
      <c r="O840" s="28"/>
      <c r="P840" s="28"/>
      <c r="Q840" s="28"/>
      <c r="R840" s="28"/>
      <c r="S840" s="28"/>
      <c r="T840" s="28"/>
      <c r="U840" s="28"/>
      <c r="V840" s="28"/>
      <c r="W840" s="28"/>
      <c r="X840" s="28"/>
      <c r="Y840" s="28"/>
    </row>
    <row r="841" spans="1:25" s="30" customFormat="1">
      <c r="A841" s="28"/>
      <c r="C841" s="31"/>
      <c r="D841" s="31"/>
      <c r="E841" s="31"/>
      <c r="L841" s="28"/>
      <c r="M841" s="42"/>
      <c r="N841" s="28"/>
      <c r="O841" s="28"/>
      <c r="P841" s="28"/>
      <c r="Q841" s="28"/>
      <c r="R841" s="28"/>
      <c r="S841" s="28"/>
      <c r="T841" s="28"/>
      <c r="U841" s="28"/>
      <c r="V841" s="28"/>
      <c r="W841" s="28"/>
      <c r="X841" s="28"/>
      <c r="Y841" s="28"/>
    </row>
    <row r="842" spans="1:25" s="30" customFormat="1">
      <c r="A842" s="28"/>
      <c r="C842" s="31"/>
      <c r="D842" s="31"/>
      <c r="E842" s="31"/>
      <c r="L842" s="28"/>
      <c r="M842" s="42"/>
      <c r="N842" s="28"/>
      <c r="O842" s="28"/>
      <c r="P842" s="28"/>
      <c r="Q842" s="28"/>
      <c r="R842" s="28"/>
      <c r="S842" s="28"/>
      <c r="T842" s="28"/>
      <c r="U842" s="28"/>
      <c r="V842" s="28"/>
      <c r="W842" s="28"/>
      <c r="X842" s="28"/>
      <c r="Y842" s="28"/>
    </row>
    <row r="843" spans="1:25" s="30" customFormat="1">
      <c r="A843" s="28"/>
      <c r="C843" s="31"/>
      <c r="D843" s="31"/>
      <c r="E843" s="31"/>
      <c r="L843" s="28"/>
      <c r="M843" s="42"/>
      <c r="N843" s="28"/>
      <c r="O843" s="28"/>
      <c r="P843" s="28"/>
      <c r="Q843" s="28"/>
      <c r="R843" s="28"/>
      <c r="S843" s="28"/>
      <c r="T843" s="28"/>
      <c r="U843" s="28"/>
      <c r="V843" s="28"/>
      <c r="W843" s="28"/>
      <c r="X843" s="28"/>
      <c r="Y843" s="28"/>
    </row>
    <row r="844" spans="1:25" s="30" customFormat="1">
      <c r="A844" s="28"/>
      <c r="C844" s="31"/>
      <c r="D844" s="31"/>
      <c r="E844" s="31"/>
      <c r="L844" s="28"/>
      <c r="M844" s="42"/>
      <c r="N844" s="28"/>
      <c r="O844" s="28"/>
      <c r="P844" s="28"/>
      <c r="Q844" s="28"/>
      <c r="R844" s="28"/>
      <c r="S844" s="28"/>
      <c r="T844" s="28"/>
      <c r="U844" s="28"/>
      <c r="V844" s="28"/>
      <c r="W844" s="28"/>
      <c r="X844" s="28"/>
      <c r="Y844" s="28"/>
    </row>
    <row r="845" spans="1:25" s="30" customFormat="1">
      <c r="A845" s="28"/>
      <c r="C845" s="31"/>
      <c r="D845" s="31"/>
      <c r="E845" s="31"/>
      <c r="L845" s="28"/>
      <c r="M845" s="42"/>
      <c r="N845" s="28"/>
      <c r="O845" s="28"/>
      <c r="P845" s="28"/>
      <c r="Q845" s="28"/>
      <c r="R845" s="28"/>
      <c r="S845" s="28"/>
      <c r="T845" s="28"/>
      <c r="U845" s="28"/>
      <c r="V845" s="28"/>
      <c r="W845" s="28"/>
      <c r="X845" s="28"/>
      <c r="Y845" s="28"/>
    </row>
    <row r="846" spans="1:25" s="30" customFormat="1">
      <c r="A846" s="28"/>
      <c r="C846" s="31"/>
      <c r="D846" s="31"/>
      <c r="E846" s="31"/>
      <c r="L846" s="28"/>
      <c r="M846" s="42"/>
      <c r="N846" s="28"/>
      <c r="O846" s="28"/>
      <c r="P846" s="28"/>
      <c r="Q846" s="28"/>
      <c r="R846" s="28"/>
      <c r="S846" s="28"/>
      <c r="T846" s="28"/>
      <c r="U846" s="28"/>
      <c r="V846" s="28"/>
      <c r="W846" s="28"/>
      <c r="X846" s="28"/>
      <c r="Y846" s="28"/>
    </row>
    <row r="847" spans="1:25" s="30" customFormat="1">
      <c r="A847" s="28"/>
      <c r="C847" s="31"/>
      <c r="D847" s="31"/>
      <c r="E847" s="31"/>
      <c r="L847" s="28"/>
      <c r="M847" s="42"/>
      <c r="N847" s="28"/>
      <c r="O847" s="28"/>
      <c r="P847" s="28"/>
      <c r="Q847" s="28"/>
      <c r="R847" s="28"/>
      <c r="S847" s="28"/>
      <c r="T847" s="28"/>
      <c r="U847" s="28"/>
      <c r="V847" s="28"/>
      <c r="W847" s="28"/>
      <c r="X847" s="28"/>
      <c r="Y847" s="28"/>
    </row>
    <row r="848" spans="1:25" s="30" customFormat="1">
      <c r="A848" s="28"/>
      <c r="C848" s="31"/>
      <c r="D848" s="31"/>
      <c r="E848" s="31"/>
      <c r="L848" s="28"/>
      <c r="M848" s="42"/>
      <c r="N848" s="28"/>
      <c r="O848" s="28"/>
      <c r="P848" s="28"/>
      <c r="Q848" s="28"/>
      <c r="R848" s="28"/>
      <c r="S848" s="28"/>
      <c r="T848" s="28"/>
      <c r="U848" s="28"/>
      <c r="V848" s="28"/>
      <c r="W848" s="28"/>
      <c r="X848" s="28"/>
      <c r="Y848" s="28"/>
    </row>
    <row r="849" spans="1:25" s="30" customFormat="1">
      <c r="A849" s="28"/>
      <c r="C849" s="31"/>
      <c r="D849" s="31"/>
      <c r="E849" s="31"/>
      <c r="L849" s="28"/>
      <c r="M849" s="42"/>
      <c r="N849" s="28"/>
      <c r="O849" s="28"/>
      <c r="P849" s="28"/>
      <c r="Q849" s="28"/>
      <c r="R849" s="28"/>
      <c r="S849" s="28"/>
      <c r="T849" s="28"/>
      <c r="U849" s="28"/>
      <c r="V849" s="28"/>
      <c r="W849" s="28"/>
      <c r="X849" s="28"/>
      <c r="Y849" s="28"/>
    </row>
    <row r="850" spans="1:25" s="30" customFormat="1">
      <c r="A850" s="28"/>
      <c r="C850" s="31"/>
      <c r="D850" s="31"/>
      <c r="E850" s="31"/>
      <c r="L850" s="28"/>
      <c r="M850" s="42"/>
      <c r="N850" s="28"/>
      <c r="O850" s="28"/>
      <c r="P850" s="28"/>
      <c r="Q850" s="28"/>
      <c r="R850" s="28"/>
      <c r="S850" s="28"/>
      <c r="T850" s="28"/>
      <c r="U850" s="28"/>
      <c r="V850" s="28"/>
      <c r="W850" s="28"/>
      <c r="X850" s="28"/>
      <c r="Y850" s="28"/>
    </row>
    <row r="851" spans="1:25" s="30" customFormat="1">
      <c r="A851" s="28"/>
      <c r="C851" s="31"/>
      <c r="D851" s="31"/>
      <c r="E851" s="31"/>
      <c r="L851" s="28"/>
      <c r="M851" s="42"/>
      <c r="N851" s="28"/>
      <c r="O851" s="28"/>
      <c r="P851" s="28"/>
      <c r="Q851" s="28"/>
      <c r="R851" s="28"/>
      <c r="S851" s="28"/>
      <c r="T851" s="28"/>
      <c r="U851" s="28"/>
      <c r="V851" s="28"/>
      <c r="W851" s="28"/>
      <c r="X851" s="28"/>
      <c r="Y851" s="28"/>
    </row>
    <row r="852" spans="1:25" s="30" customFormat="1">
      <c r="A852" s="28"/>
      <c r="C852" s="31"/>
      <c r="D852" s="31"/>
      <c r="E852" s="31"/>
      <c r="L852" s="28"/>
      <c r="M852" s="42"/>
      <c r="N852" s="28"/>
      <c r="O852" s="28"/>
      <c r="P852" s="28"/>
      <c r="Q852" s="28"/>
      <c r="R852" s="28"/>
      <c r="S852" s="28"/>
      <c r="T852" s="28"/>
      <c r="U852" s="28"/>
      <c r="V852" s="28"/>
      <c r="W852" s="28"/>
      <c r="X852" s="28"/>
      <c r="Y852" s="28"/>
    </row>
    <row r="853" spans="1:25" s="30" customFormat="1">
      <c r="A853" s="28"/>
      <c r="C853" s="31"/>
      <c r="D853" s="31"/>
      <c r="E853" s="31"/>
      <c r="L853" s="28"/>
      <c r="M853" s="42"/>
      <c r="N853" s="28"/>
      <c r="O853" s="28"/>
      <c r="P853" s="28"/>
      <c r="Q853" s="28"/>
      <c r="R853" s="28"/>
      <c r="S853" s="28"/>
      <c r="T853" s="28"/>
      <c r="U853" s="28"/>
      <c r="V853" s="28"/>
      <c r="W853" s="28"/>
      <c r="X853" s="28"/>
      <c r="Y853" s="28"/>
    </row>
    <row r="854" spans="1:25" s="30" customFormat="1">
      <c r="A854" s="28"/>
      <c r="C854" s="31"/>
      <c r="D854" s="31"/>
      <c r="E854" s="31"/>
      <c r="L854" s="28"/>
      <c r="M854" s="42"/>
      <c r="N854" s="28"/>
      <c r="O854" s="28"/>
      <c r="P854" s="28"/>
      <c r="Q854" s="28"/>
      <c r="R854" s="28"/>
      <c r="S854" s="28"/>
      <c r="T854" s="28"/>
      <c r="U854" s="28"/>
      <c r="V854" s="28"/>
      <c r="W854" s="28"/>
      <c r="X854" s="28"/>
      <c r="Y854" s="28"/>
    </row>
    <row r="855" spans="1:25" s="30" customFormat="1">
      <c r="A855" s="28"/>
      <c r="C855" s="31"/>
      <c r="D855" s="31"/>
      <c r="E855" s="31"/>
      <c r="L855" s="28"/>
      <c r="M855" s="42"/>
      <c r="N855" s="28"/>
      <c r="O855" s="28"/>
      <c r="P855" s="28"/>
      <c r="Q855" s="28"/>
      <c r="R855" s="28"/>
      <c r="S855" s="28"/>
      <c r="T855" s="28"/>
      <c r="U855" s="28"/>
      <c r="V855" s="28"/>
      <c r="W855" s="28"/>
      <c r="X855" s="28"/>
      <c r="Y855" s="28"/>
    </row>
    <row r="856" spans="1:25" s="30" customFormat="1">
      <c r="A856" s="28"/>
      <c r="C856" s="31"/>
      <c r="D856" s="31"/>
      <c r="E856" s="31"/>
      <c r="L856" s="28"/>
      <c r="M856" s="42"/>
      <c r="N856" s="28"/>
      <c r="O856" s="28"/>
      <c r="P856" s="28"/>
      <c r="Q856" s="28"/>
      <c r="R856" s="28"/>
      <c r="S856" s="28"/>
      <c r="T856" s="28"/>
      <c r="U856" s="28"/>
      <c r="V856" s="28"/>
      <c r="W856" s="28"/>
      <c r="X856" s="28"/>
      <c r="Y856" s="28"/>
    </row>
    <row r="857" spans="1:25" s="30" customFormat="1">
      <c r="A857" s="28"/>
      <c r="C857" s="31"/>
      <c r="D857" s="31"/>
      <c r="E857" s="31"/>
      <c r="L857" s="28"/>
      <c r="M857" s="42"/>
      <c r="N857" s="28"/>
      <c r="O857" s="28"/>
      <c r="P857" s="28"/>
      <c r="Q857" s="28"/>
      <c r="R857" s="28"/>
      <c r="S857" s="28"/>
      <c r="T857" s="28"/>
      <c r="U857" s="28"/>
      <c r="V857" s="28"/>
      <c r="W857" s="28"/>
      <c r="X857" s="28"/>
      <c r="Y857" s="28"/>
    </row>
    <row r="858" spans="1:25" s="30" customFormat="1">
      <c r="A858" s="28"/>
      <c r="C858" s="31"/>
      <c r="D858" s="31"/>
      <c r="E858" s="31"/>
      <c r="L858" s="28"/>
      <c r="M858" s="42"/>
      <c r="N858" s="28"/>
      <c r="O858" s="28"/>
      <c r="P858" s="28"/>
      <c r="Q858" s="28"/>
      <c r="R858" s="28"/>
      <c r="S858" s="28"/>
      <c r="T858" s="28"/>
      <c r="U858" s="28"/>
      <c r="V858" s="28"/>
      <c r="W858" s="28"/>
      <c r="X858" s="28"/>
      <c r="Y858" s="28"/>
    </row>
    <row r="859" spans="1:25" s="30" customFormat="1">
      <c r="A859" s="28"/>
      <c r="C859" s="31"/>
      <c r="D859" s="31"/>
      <c r="E859" s="31"/>
      <c r="L859" s="28"/>
      <c r="M859" s="42"/>
      <c r="N859" s="28"/>
      <c r="O859" s="28"/>
      <c r="P859" s="28"/>
      <c r="Q859" s="28"/>
      <c r="R859" s="28"/>
      <c r="S859" s="28"/>
      <c r="T859" s="28"/>
      <c r="U859" s="28"/>
      <c r="V859" s="28"/>
      <c r="W859" s="28"/>
      <c r="X859" s="28"/>
      <c r="Y859" s="28"/>
    </row>
    <row r="860" spans="1:25" s="30" customFormat="1">
      <c r="A860" s="28"/>
      <c r="C860" s="31"/>
      <c r="D860" s="31"/>
      <c r="E860" s="31"/>
      <c r="L860" s="28"/>
      <c r="M860" s="42"/>
      <c r="N860" s="28"/>
      <c r="O860" s="28"/>
      <c r="P860" s="28"/>
      <c r="Q860" s="28"/>
      <c r="R860" s="28"/>
      <c r="S860" s="28"/>
      <c r="T860" s="28"/>
      <c r="U860" s="28"/>
      <c r="V860" s="28"/>
      <c r="W860" s="28"/>
      <c r="X860" s="28"/>
      <c r="Y860" s="28"/>
    </row>
    <row r="861" spans="1:25" s="30" customFormat="1">
      <c r="A861" s="28"/>
      <c r="C861" s="31"/>
      <c r="D861" s="31"/>
      <c r="E861" s="31"/>
      <c r="L861" s="28"/>
      <c r="M861" s="42"/>
      <c r="N861" s="28"/>
      <c r="O861" s="28"/>
      <c r="P861" s="28"/>
      <c r="Q861" s="28"/>
      <c r="R861" s="28"/>
      <c r="S861" s="28"/>
      <c r="T861" s="28"/>
      <c r="U861" s="28"/>
      <c r="V861" s="28"/>
      <c r="W861" s="28"/>
      <c r="X861" s="28"/>
      <c r="Y861" s="28"/>
    </row>
    <row r="862" spans="1:25" s="30" customFormat="1">
      <c r="A862" s="28"/>
      <c r="C862" s="31"/>
      <c r="D862" s="31"/>
      <c r="E862" s="31"/>
      <c r="L862" s="28"/>
      <c r="M862" s="42"/>
      <c r="N862" s="28"/>
      <c r="O862" s="28"/>
      <c r="P862" s="28"/>
      <c r="Q862" s="28"/>
      <c r="R862" s="28"/>
      <c r="S862" s="28"/>
      <c r="T862" s="28"/>
      <c r="U862" s="28"/>
      <c r="V862" s="28"/>
      <c r="W862" s="28"/>
      <c r="X862" s="28"/>
      <c r="Y862" s="28"/>
    </row>
    <row r="863" spans="1:25" s="30" customFormat="1">
      <c r="A863" s="28"/>
      <c r="C863" s="31"/>
      <c r="D863" s="31"/>
      <c r="E863" s="31"/>
      <c r="L863" s="28"/>
      <c r="M863" s="42"/>
      <c r="N863" s="28"/>
      <c r="O863" s="28"/>
      <c r="P863" s="28"/>
      <c r="Q863" s="28"/>
      <c r="R863" s="28"/>
      <c r="S863" s="28"/>
      <c r="T863" s="28"/>
      <c r="U863" s="28"/>
      <c r="V863" s="28"/>
      <c r="W863" s="28"/>
      <c r="X863" s="28"/>
      <c r="Y863" s="28"/>
    </row>
    <row r="864" spans="1:25" s="30" customFormat="1">
      <c r="A864" s="28"/>
      <c r="C864" s="31"/>
      <c r="D864" s="31"/>
      <c r="E864" s="31"/>
      <c r="L864" s="28"/>
      <c r="M864" s="42"/>
      <c r="N864" s="28"/>
      <c r="O864" s="28"/>
      <c r="P864" s="28"/>
      <c r="Q864" s="28"/>
      <c r="R864" s="28"/>
      <c r="S864" s="28"/>
      <c r="T864" s="28"/>
      <c r="U864" s="28"/>
      <c r="V864" s="28"/>
      <c r="W864" s="28"/>
      <c r="X864" s="28"/>
      <c r="Y864" s="28"/>
    </row>
    <row r="865" spans="1:25" s="30" customFormat="1">
      <c r="A865" s="28"/>
      <c r="C865" s="31"/>
      <c r="D865" s="31"/>
      <c r="E865" s="31"/>
      <c r="L865" s="28"/>
      <c r="M865" s="42"/>
      <c r="N865" s="28"/>
      <c r="O865" s="28"/>
      <c r="P865" s="28"/>
      <c r="Q865" s="28"/>
      <c r="R865" s="28"/>
      <c r="S865" s="28"/>
      <c r="T865" s="28"/>
      <c r="U865" s="28"/>
      <c r="V865" s="28"/>
      <c r="W865" s="28"/>
      <c r="X865" s="28"/>
      <c r="Y865" s="28"/>
    </row>
    <row r="866" spans="1:25" s="30" customFormat="1">
      <c r="A866" s="28"/>
      <c r="C866" s="31"/>
      <c r="D866" s="31"/>
      <c r="E866" s="31"/>
      <c r="L866" s="28"/>
      <c r="M866" s="42"/>
      <c r="N866" s="28"/>
      <c r="O866" s="28"/>
      <c r="P866" s="28"/>
      <c r="Q866" s="28"/>
      <c r="R866" s="28"/>
      <c r="S866" s="28"/>
      <c r="T866" s="28"/>
      <c r="U866" s="28"/>
      <c r="V866" s="28"/>
      <c r="W866" s="28"/>
      <c r="X866" s="28"/>
      <c r="Y866" s="28"/>
    </row>
    <row r="867" spans="1:25" s="30" customFormat="1">
      <c r="A867" s="28"/>
      <c r="C867" s="31"/>
      <c r="D867" s="31"/>
      <c r="E867" s="31"/>
      <c r="L867" s="28"/>
      <c r="M867" s="42"/>
      <c r="N867" s="28"/>
      <c r="O867" s="28"/>
      <c r="P867" s="28"/>
      <c r="Q867" s="28"/>
      <c r="R867" s="28"/>
      <c r="S867" s="28"/>
      <c r="T867" s="28"/>
      <c r="U867" s="28"/>
      <c r="V867" s="28"/>
      <c r="W867" s="28"/>
      <c r="X867" s="28"/>
      <c r="Y867" s="28"/>
    </row>
    <row r="868" spans="1:25" s="30" customFormat="1">
      <c r="A868" s="28"/>
      <c r="C868" s="31"/>
      <c r="D868" s="31"/>
      <c r="E868" s="31"/>
      <c r="L868" s="28"/>
      <c r="M868" s="42"/>
      <c r="N868" s="28"/>
      <c r="O868" s="28"/>
      <c r="P868" s="28"/>
      <c r="Q868" s="28"/>
      <c r="R868" s="28"/>
      <c r="S868" s="28"/>
      <c r="T868" s="28"/>
      <c r="U868" s="28"/>
      <c r="V868" s="28"/>
      <c r="W868" s="28"/>
      <c r="X868" s="28"/>
      <c r="Y868" s="28"/>
    </row>
    <row r="869" spans="1:25" s="30" customFormat="1">
      <c r="A869" s="28"/>
      <c r="C869" s="31"/>
      <c r="D869" s="31"/>
      <c r="E869" s="31"/>
      <c r="L869" s="28"/>
      <c r="M869" s="42"/>
      <c r="N869" s="28"/>
      <c r="O869" s="28"/>
      <c r="P869" s="28"/>
      <c r="Q869" s="28"/>
      <c r="R869" s="28"/>
      <c r="S869" s="28"/>
      <c r="T869" s="28"/>
      <c r="U869" s="28"/>
      <c r="V869" s="28"/>
      <c r="W869" s="28"/>
      <c r="X869" s="28"/>
      <c r="Y869" s="28"/>
    </row>
    <row r="870" spans="1:25" s="30" customFormat="1">
      <c r="A870" s="28"/>
      <c r="C870" s="31"/>
      <c r="D870" s="31"/>
      <c r="E870" s="31"/>
      <c r="L870" s="28"/>
      <c r="M870" s="42"/>
      <c r="N870" s="28"/>
      <c r="O870" s="28"/>
      <c r="P870" s="28"/>
      <c r="Q870" s="28"/>
      <c r="R870" s="28"/>
      <c r="S870" s="28"/>
      <c r="T870" s="28"/>
      <c r="U870" s="28"/>
      <c r="V870" s="28"/>
      <c r="W870" s="28"/>
      <c r="X870" s="28"/>
      <c r="Y870" s="28"/>
    </row>
    <row r="871" spans="1:25" s="30" customFormat="1">
      <c r="A871" s="28"/>
      <c r="C871" s="31"/>
      <c r="D871" s="31"/>
      <c r="E871" s="31"/>
      <c r="L871" s="28"/>
      <c r="M871" s="42"/>
      <c r="N871" s="28"/>
      <c r="O871" s="28"/>
      <c r="P871" s="28"/>
      <c r="Q871" s="28"/>
      <c r="R871" s="28"/>
      <c r="S871" s="28"/>
      <c r="T871" s="28"/>
      <c r="U871" s="28"/>
      <c r="V871" s="28"/>
      <c r="W871" s="28"/>
      <c r="X871" s="28"/>
      <c r="Y871" s="28"/>
    </row>
    <row r="872" spans="1:25" s="30" customFormat="1">
      <c r="A872" s="28"/>
      <c r="C872" s="31"/>
      <c r="D872" s="31"/>
      <c r="E872" s="31"/>
      <c r="L872" s="28"/>
      <c r="M872" s="42"/>
      <c r="N872" s="28"/>
      <c r="O872" s="28"/>
      <c r="P872" s="28"/>
      <c r="Q872" s="28"/>
      <c r="R872" s="28"/>
      <c r="S872" s="28"/>
      <c r="T872" s="28"/>
      <c r="U872" s="28"/>
      <c r="V872" s="28"/>
      <c r="W872" s="28"/>
      <c r="X872" s="28"/>
      <c r="Y872" s="28"/>
    </row>
    <row r="873" spans="1:25" s="30" customFormat="1">
      <c r="A873" s="28"/>
      <c r="C873" s="31"/>
      <c r="D873" s="31"/>
      <c r="E873" s="31"/>
      <c r="L873" s="28"/>
      <c r="M873" s="42"/>
      <c r="N873" s="28"/>
      <c r="O873" s="28"/>
      <c r="P873" s="28"/>
      <c r="Q873" s="28"/>
      <c r="R873" s="28"/>
      <c r="S873" s="28"/>
      <c r="T873" s="28"/>
      <c r="U873" s="28"/>
      <c r="V873" s="28"/>
      <c r="W873" s="28"/>
      <c r="X873" s="28"/>
      <c r="Y873" s="28"/>
    </row>
    <row r="874" spans="1:25" s="30" customFormat="1">
      <c r="A874" s="28"/>
      <c r="C874" s="31"/>
      <c r="D874" s="31"/>
      <c r="E874" s="31"/>
      <c r="L874" s="28"/>
      <c r="M874" s="42"/>
      <c r="N874" s="28"/>
      <c r="O874" s="28"/>
      <c r="P874" s="28"/>
      <c r="Q874" s="28"/>
      <c r="R874" s="28"/>
      <c r="S874" s="28"/>
      <c r="T874" s="28"/>
      <c r="U874" s="28"/>
      <c r="V874" s="28"/>
      <c r="W874" s="28"/>
      <c r="X874" s="28"/>
      <c r="Y874" s="28"/>
    </row>
    <row r="875" spans="1:25" s="30" customFormat="1">
      <c r="A875" s="28"/>
      <c r="C875" s="31"/>
      <c r="D875" s="31"/>
      <c r="E875" s="31"/>
      <c r="L875" s="28"/>
      <c r="M875" s="42"/>
      <c r="N875" s="28"/>
      <c r="O875" s="28"/>
      <c r="P875" s="28"/>
      <c r="Q875" s="28"/>
      <c r="R875" s="28"/>
      <c r="S875" s="28"/>
      <c r="T875" s="28"/>
      <c r="U875" s="28"/>
      <c r="V875" s="28"/>
      <c r="W875" s="28"/>
      <c r="X875" s="28"/>
      <c r="Y875" s="28"/>
    </row>
    <row r="876" spans="1:25" s="30" customFormat="1">
      <c r="A876" s="28"/>
      <c r="C876" s="31"/>
      <c r="D876" s="31"/>
      <c r="E876" s="31"/>
      <c r="L876" s="28"/>
      <c r="M876" s="42"/>
      <c r="N876" s="28"/>
      <c r="O876" s="28"/>
      <c r="P876" s="28"/>
      <c r="Q876" s="28"/>
      <c r="R876" s="28"/>
      <c r="S876" s="28"/>
      <c r="T876" s="28"/>
      <c r="U876" s="28"/>
      <c r="V876" s="28"/>
      <c r="W876" s="28"/>
      <c r="X876" s="28"/>
      <c r="Y876" s="28"/>
    </row>
    <row r="877" spans="1:25" s="30" customFormat="1">
      <c r="A877" s="28"/>
      <c r="C877" s="31"/>
      <c r="D877" s="31"/>
      <c r="E877" s="31"/>
      <c r="L877" s="28"/>
      <c r="M877" s="42"/>
      <c r="N877" s="28"/>
      <c r="O877" s="28"/>
      <c r="P877" s="28"/>
      <c r="Q877" s="28"/>
      <c r="R877" s="28"/>
      <c r="S877" s="28"/>
      <c r="T877" s="28"/>
      <c r="U877" s="28"/>
      <c r="V877" s="28"/>
      <c r="W877" s="28"/>
      <c r="X877" s="28"/>
      <c r="Y877" s="28"/>
    </row>
    <row r="878" spans="1:25" s="30" customFormat="1">
      <c r="A878" s="28"/>
      <c r="C878" s="31"/>
      <c r="D878" s="31"/>
      <c r="E878" s="31"/>
      <c r="L878" s="28"/>
      <c r="M878" s="42"/>
      <c r="N878" s="28"/>
      <c r="O878" s="28"/>
      <c r="P878" s="28"/>
      <c r="Q878" s="28"/>
      <c r="R878" s="28"/>
      <c r="S878" s="28"/>
      <c r="T878" s="28"/>
      <c r="U878" s="28"/>
      <c r="V878" s="28"/>
      <c r="W878" s="28"/>
      <c r="X878" s="28"/>
      <c r="Y878" s="28"/>
    </row>
    <row r="879" spans="1:25" s="30" customFormat="1">
      <c r="A879" s="28"/>
      <c r="C879" s="31"/>
      <c r="D879" s="31"/>
      <c r="E879" s="31"/>
      <c r="L879" s="28"/>
      <c r="M879" s="42"/>
      <c r="N879" s="28"/>
      <c r="O879" s="28"/>
      <c r="P879" s="28"/>
      <c r="Q879" s="28"/>
      <c r="R879" s="28"/>
      <c r="S879" s="28"/>
      <c r="T879" s="28"/>
      <c r="U879" s="28"/>
      <c r="V879" s="28"/>
      <c r="W879" s="28"/>
      <c r="X879" s="28"/>
      <c r="Y879" s="28"/>
    </row>
    <row r="880" spans="1:25" s="30" customFormat="1">
      <c r="A880" s="28"/>
      <c r="C880" s="31"/>
      <c r="D880" s="31"/>
      <c r="E880" s="31"/>
      <c r="L880" s="28"/>
      <c r="M880" s="42"/>
      <c r="N880" s="28"/>
      <c r="O880" s="28"/>
      <c r="P880" s="28"/>
      <c r="Q880" s="28"/>
      <c r="R880" s="28"/>
      <c r="S880" s="28"/>
      <c r="T880" s="28"/>
      <c r="U880" s="28"/>
      <c r="V880" s="28"/>
      <c r="W880" s="28"/>
      <c r="X880" s="28"/>
      <c r="Y880" s="28"/>
    </row>
    <row r="881" spans="1:25" s="30" customFormat="1">
      <c r="A881" s="28"/>
      <c r="C881" s="31"/>
      <c r="D881" s="31"/>
      <c r="E881" s="31"/>
      <c r="L881" s="28"/>
      <c r="M881" s="42"/>
      <c r="N881" s="28"/>
      <c r="O881" s="28"/>
      <c r="P881" s="28"/>
      <c r="Q881" s="28"/>
      <c r="R881" s="28"/>
      <c r="S881" s="28"/>
      <c r="T881" s="28"/>
      <c r="U881" s="28"/>
      <c r="V881" s="28"/>
      <c r="W881" s="28"/>
      <c r="X881" s="28"/>
      <c r="Y881" s="28"/>
    </row>
    <row r="882" spans="1:25" s="30" customFormat="1">
      <c r="A882" s="28"/>
      <c r="C882" s="31"/>
      <c r="D882" s="31"/>
      <c r="E882" s="31"/>
      <c r="L882" s="28"/>
      <c r="M882" s="42"/>
      <c r="N882" s="28"/>
      <c r="O882" s="28"/>
      <c r="P882" s="28"/>
      <c r="Q882" s="28"/>
      <c r="R882" s="28"/>
      <c r="S882" s="28"/>
      <c r="T882" s="28"/>
      <c r="U882" s="28"/>
      <c r="V882" s="28"/>
      <c r="W882" s="28"/>
      <c r="X882" s="28"/>
      <c r="Y882" s="28"/>
    </row>
    <row r="883" spans="1:25" s="30" customFormat="1">
      <c r="A883" s="28"/>
      <c r="C883" s="31"/>
      <c r="D883" s="31"/>
      <c r="E883" s="31"/>
      <c r="L883" s="28"/>
      <c r="M883" s="42"/>
      <c r="N883" s="28"/>
      <c r="O883" s="28"/>
      <c r="P883" s="28"/>
      <c r="Q883" s="28"/>
      <c r="R883" s="28"/>
      <c r="S883" s="28"/>
      <c r="T883" s="28"/>
      <c r="U883" s="28"/>
      <c r="V883" s="28"/>
      <c r="W883" s="28"/>
      <c r="X883" s="28"/>
      <c r="Y883" s="28"/>
    </row>
    <row r="884" spans="1:25" s="30" customFormat="1">
      <c r="A884" s="28"/>
      <c r="C884" s="31"/>
      <c r="D884" s="31"/>
      <c r="E884" s="31"/>
      <c r="L884" s="28"/>
      <c r="M884" s="42"/>
      <c r="N884" s="28"/>
      <c r="O884" s="28"/>
      <c r="P884" s="28"/>
      <c r="Q884" s="28"/>
      <c r="R884" s="28"/>
      <c r="S884" s="28"/>
      <c r="T884" s="28"/>
      <c r="U884" s="28"/>
      <c r="V884" s="28"/>
      <c r="W884" s="28"/>
      <c r="X884" s="28"/>
      <c r="Y884" s="28"/>
    </row>
    <row r="885" spans="1:25" s="30" customFormat="1">
      <c r="A885" s="28"/>
      <c r="C885" s="31"/>
      <c r="D885" s="31"/>
      <c r="E885" s="31"/>
      <c r="L885" s="28"/>
      <c r="M885" s="42"/>
      <c r="N885" s="28"/>
      <c r="O885" s="28"/>
      <c r="P885" s="28"/>
      <c r="Q885" s="28"/>
      <c r="R885" s="28"/>
      <c r="S885" s="28"/>
      <c r="T885" s="28"/>
      <c r="U885" s="28"/>
      <c r="V885" s="28"/>
      <c r="W885" s="28"/>
      <c r="X885" s="28"/>
      <c r="Y885" s="28"/>
    </row>
    <row r="886" spans="1:25" s="30" customFormat="1">
      <c r="A886" s="28"/>
      <c r="C886" s="31"/>
      <c r="D886" s="31"/>
      <c r="E886" s="31"/>
      <c r="L886" s="28"/>
      <c r="M886" s="42"/>
      <c r="N886" s="28"/>
      <c r="O886" s="28"/>
      <c r="P886" s="28"/>
      <c r="Q886" s="28"/>
      <c r="R886" s="28"/>
      <c r="S886" s="28"/>
      <c r="T886" s="28"/>
      <c r="U886" s="28"/>
      <c r="V886" s="28"/>
      <c r="W886" s="28"/>
      <c r="X886" s="28"/>
      <c r="Y886" s="28"/>
    </row>
    <row r="887" spans="1:25" s="30" customFormat="1">
      <c r="A887" s="28"/>
      <c r="C887" s="31"/>
      <c r="D887" s="31"/>
      <c r="E887" s="31"/>
      <c r="L887" s="28"/>
      <c r="M887" s="42"/>
      <c r="N887" s="28"/>
      <c r="O887" s="28"/>
      <c r="P887" s="28"/>
      <c r="Q887" s="28"/>
      <c r="R887" s="28"/>
      <c r="S887" s="28"/>
      <c r="T887" s="28"/>
      <c r="U887" s="28"/>
      <c r="V887" s="28"/>
      <c r="W887" s="28"/>
      <c r="X887" s="28"/>
      <c r="Y887" s="28"/>
    </row>
    <row r="888" spans="1:25" s="30" customFormat="1">
      <c r="A888" s="28"/>
      <c r="C888" s="31"/>
      <c r="D888" s="31"/>
      <c r="E888" s="31"/>
      <c r="L888" s="28"/>
      <c r="M888" s="42"/>
      <c r="N888" s="28"/>
      <c r="O888" s="28"/>
      <c r="P888" s="28"/>
      <c r="Q888" s="28"/>
      <c r="R888" s="28"/>
      <c r="S888" s="28"/>
      <c r="T888" s="28"/>
      <c r="U888" s="28"/>
      <c r="V888" s="28"/>
      <c r="W888" s="28"/>
      <c r="X888" s="28"/>
      <c r="Y888" s="28"/>
    </row>
    <row r="889" spans="1:25" s="30" customFormat="1">
      <c r="A889" s="28"/>
      <c r="C889" s="31"/>
      <c r="D889" s="31"/>
      <c r="E889" s="31"/>
      <c r="L889" s="28"/>
      <c r="M889" s="42"/>
      <c r="N889" s="28"/>
      <c r="O889" s="28"/>
      <c r="P889" s="28"/>
      <c r="Q889" s="28"/>
      <c r="R889" s="28"/>
      <c r="S889" s="28"/>
      <c r="T889" s="28"/>
      <c r="U889" s="28"/>
      <c r="V889" s="28"/>
      <c r="W889" s="28"/>
      <c r="X889" s="28"/>
      <c r="Y889" s="28"/>
    </row>
    <row r="890" spans="1:25" s="30" customFormat="1">
      <c r="A890" s="28"/>
      <c r="C890" s="31"/>
      <c r="D890" s="31"/>
      <c r="E890" s="31"/>
      <c r="L890" s="28"/>
      <c r="M890" s="42"/>
      <c r="N890" s="28"/>
      <c r="O890" s="28"/>
      <c r="P890" s="28"/>
      <c r="Q890" s="28"/>
      <c r="R890" s="28"/>
      <c r="S890" s="28"/>
      <c r="T890" s="28"/>
      <c r="U890" s="28"/>
      <c r="V890" s="28"/>
      <c r="W890" s="28"/>
      <c r="X890" s="28"/>
      <c r="Y890" s="28"/>
    </row>
    <row r="891" spans="1:25" s="30" customFormat="1">
      <c r="A891" s="28"/>
      <c r="C891" s="31"/>
      <c r="D891" s="31"/>
      <c r="E891" s="31"/>
      <c r="L891" s="28"/>
      <c r="M891" s="42"/>
      <c r="N891" s="28"/>
      <c r="O891" s="28"/>
      <c r="P891" s="28"/>
      <c r="Q891" s="28"/>
      <c r="R891" s="28"/>
      <c r="S891" s="28"/>
      <c r="T891" s="28"/>
      <c r="U891" s="28"/>
      <c r="V891" s="28"/>
      <c r="W891" s="28"/>
      <c r="X891" s="28"/>
      <c r="Y891" s="28"/>
    </row>
    <row r="892" spans="1:25" s="30" customFormat="1">
      <c r="A892" s="28"/>
      <c r="C892" s="31"/>
      <c r="D892" s="31"/>
      <c r="E892" s="31"/>
      <c r="L892" s="28"/>
      <c r="M892" s="42"/>
      <c r="N892" s="28"/>
      <c r="O892" s="28"/>
      <c r="P892" s="28"/>
      <c r="Q892" s="28"/>
      <c r="R892" s="28"/>
      <c r="S892" s="28"/>
      <c r="T892" s="28"/>
      <c r="U892" s="28"/>
      <c r="V892" s="28"/>
      <c r="W892" s="28"/>
      <c r="X892" s="28"/>
      <c r="Y892" s="28"/>
    </row>
    <row r="893" spans="1:25" s="30" customFormat="1">
      <c r="A893" s="28"/>
      <c r="C893" s="31"/>
      <c r="D893" s="31"/>
      <c r="E893" s="31"/>
      <c r="L893" s="28"/>
      <c r="M893" s="42"/>
      <c r="N893" s="28"/>
      <c r="O893" s="28"/>
      <c r="P893" s="28"/>
      <c r="Q893" s="28"/>
      <c r="R893" s="28"/>
      <c r="S893" s="28"/>
      <c r="T893" s="28"/>
      <c r="U893" s="28"/>
      <c r="V893" s="28"/>
      <c r="W893" s="28"/>
      <c r="X893" s="28"/>
      <c r="Y893" s="28"/>
    </row>
    <row r="894" spans="1:25" s="30" customFormat="1">
      <c r="A894" s="28"/>
      <c r="C894" s="31"/>
      <c r="D894" s="31"/>
      <c r="E894" s="31"/>
      <c r="L894" s="28"/>
      <c r="M894" s="42"/>
      <c r="N894" s="28"/>
      <c r="O894" s="28"/>
      <c r="P894" s="28"/>
      <c r="Q894" s="28"/>
      <c r="R894" s="28"/>
      <c r="S894" s="28"/>
      <c r="T894" s="28"/>
      <c r="U894" s="28"/>
      <c r="V894" s="28"/>
      <c r="W894" s="28"/>
      <c r="X894" s="28"/>
      <c r="Y894" s="28"/>
    </row>
    <row r="895" spans="1:25" s="30" customFormat="1">
      <c r="A895" s="28"/>
      <c r="C895" s="31"/>
      <c r="D895" s="31"/>
      <c r="E895" s="31"/>
      <c r="L895" s="28"/>
      <c r="M895" s="42"/>
      <c r="N895" s="28"/>
      <c r="O895" s="28"/>
      <c r="P895" s="28"/>
      <c r="Q895" s="28"/>
      <c r="R895" s="28"/>
      <c r="S895" s="28"/>
      <c r="T895" s="28"/>
      <c r="U895" s="28"/>
      <c r="V895" s="28"/>
      <c r="W895" s="28"/>
      <c r="X895" s="28"/>
      <c r="Y895" s="28"/>
    </row>
    <row r="896" spans="1:25" s="30" customFormat="1">
      <c r="A896" s="28"/>
      <c r="C896" s="31"/>
      <c r="D896" s="31"/>
      <c r="E896" s="31"/>
      <c r="L896" s="28"/>
      <c r="M896" s="42"/>
      <c r="N896" s="28"/>
      <c r="O896" s="28"/>
      <c r="P896" s="28"/>
      <c r="Q896" s="28"/>
      <c r="R896" s="28"/>
      <c r="S896" s="28"/>
      <c r="T896" s="28"/>
      <c r="U896" s="28"/>
      <c r="V896" s="28"/>
      <c r="W896" s="28"/>
      <c r="X896" s="28"/>
      <c r="Y896" s="28"/>
    </row>
    <row r="897" spans="1:25" s="30" customFormat="1">
      <c r="A897" s="28"/>
      <c r="C897" s="31"/>
      <c r="D897" s="31"/>
      <c r="E897" s="31"/>
      <c r="L897" s="28"/>
      <c r="M897" s="42"/>
      <c r="N897" s="28"/>
      <c r="O897" s="28"/>
      <c r="P897" s="28"/>
      <c r="Q897" s="28"/>
      <c r="R897" s="28"/>
      <c r="S897" s="28"/>
      <c r="T897" s="28"/>
      <c r="U897" s="28"/>
      <c r="V897" s="28"/>
      <c r="W897" s="28"/>
      <c r="X897" s="28"/>
      <c r="Y897" s="28"/>
    </row>
    <row r="898" spans="1:25" s="30" customFormat="1">
      <c r="A898" s="28"/>
      <c r="C898" s="31"/>
      <c r="D898" s="31"/>
      <c r="E898" s="31"/>
      <c r="L898" s="28"/>
      <c r="M898" s="42"/>
      <c r="N898" s="28"/>
      <c r="O898" s="28"/>
      <c r="P898" s="28"/>
      <c r="Q898" s="28"/>
      <c r="R898" s="28"/>
      <c r="S898" s="28"/>
      <c r="T898" s="28"/>
      <c r="U898" s="28"/>
      <c r="V898" s="28"/>
      <c r="W898" s="28"/>
      <c r="X898" s="28"/>
      <c r="Y898" s="28"/>
    </row>
    <row r="899" spans="1:25" s="30" customFormat="1">
      <c r="A899" s="28"/>
      <c r="C899" s="31"/>
      <c r="D899" s="31"/>
      <c r="E899" s="31"/>
      <c r="L899" s="28"/>
      <c r="M899" s="42"/>
      <c r="N899" s="28"/>
      <c r="O899" s="28"/>
      <c r="P899" s="28"/>
      <c r="Q899" s="28"/>
      <c r="R899" s="28"/>
      <c r="S899" s="28"/>
      <c r="T899" s="28"/>
      <c r="U899" s="28"/>
      <c r="V899" s="28"/>
      <c r="W899" s="28"/>
      <c r="X899" s="28"/>
      <c r="Y899" s="28"/>
    </row>
    <row r="900" spans="1:25" s="30" customFormat="1">
      <c r="A900" s="28"/>
      <c r="C900" s="31"/>
      <c r="D900" s="31"/>
      <c r="E900" s="31"/>
      <c r="L900" s="28"/>
      <c r="M900" s="42"/>
      <c r="N900" s="28"/>
      <c r="O900" s="28"/>
      <c r="P900" s="28"/>
      <c r="Q900" s="28"/>
      <c r="R900" s="28"/>
      <c r="S900" s="28"/>
      <c r="T900" s="28"/>
      <c r="U900" s="28"/>
      <c r="V900" s="28"/>
      <c r="W900" s="28"/>
      <c r="X900" s="28"/>
      <c r="Y900" s="28"/>
    </row>
    <row r="901" spans="1:25" s="30" customFormat="1">
      <c r="A901" s="28"/>
      <c r="C901" s="31"/>
      <c r="D901" s="31"/>
      <c r="E901" s="31"/>
      <c r="L901" s="28"/>
      <c r="M901" s="42"/>
      <c r="N901" s="28"/>
      <c r="O901" s="28"/>
      <c r="P901" s="28"/>
      <c r="Q901" s="28"/>
      <c r="R901" s="28"/>
      <c r="S901" s="28"/>
      <c r="T901" s="28"/>
      <c r="U901" s="28"/>
      <c r="V901" s="28"/>
      <c r="W901" s="28"/>
      <c r="X901" s="28"/>
      <c r="Y901" s="28"/>
    </row>
    <row r="902" spans="1:25" s="30" customFormat="1">
      <c r="A902" s="28"/>
      <c r="C902" s="31"/>
      <c r="D902" s="31"/>
      <c r="E902" s="31"/>
      <c r="L902" s="28"/>
      <c r="M902" s="42"/>
      <c r="N902" s="28"/>
      <c r="O902" s="28"/>
      <c r="P902" s="28"/>
      <c r="Q902" s="28"/>
      <c r="R902" s="28"/>
      <c r="S902" s="28"/>
      <c r="T902" s="28"/>
      <c r="U902" s="28"/>
      <c r="V902" s="28"/>
      <c r="W902" s="28"/>
      <c r="X902" s="28"/>
      <c r="Y902" s="28"/>
    </row>
    <row r="903" spans="1:25" s="30" customFormat="1">
      <c r="A903" s="28"/>
      <c r="C903" s="31"/>
      <c r="D903" s="31"/>
      <c r="E903" s="31"/>
      <c r="L903" s="28"/>
      <c r="M903" s="42"/>
      <c r="N903" s="28"/>
      <c r="O903" s="28"/>
      <c r="P903" s="28"/>
      <c r="Q903" s="28"/>
      <c r="R903" s="28"/>
      <c r="S903" s="28"/>
      <c r="T903" s="28"/>
      <c r="U903" s="28"/>
      <c r="V903" s="28"/>
      <c r="W903" s="28"/>
      <c r="X903" s="28"/>
      <c r="Y903" s="28"/>
    </row>
    <row r="904" spans="1:25" s="30" customFormat="1">
      <c r="A904" s="28"/>
      <c r="C904" s="31"/>
      <c r="D904" s="31"/>
      <c r="E904" s="31"/>
      <c r="L904" s="28"/>
      <c r="M904" s="42"/>
      <c r="N904" s="28"/>
      <c r="O904" s="28"/>
      <c r="P904" s="28"/>
      <c r="Q904" s="28"/>
      <c r="R904" s="28"/>
      <c r="S904" s="28"/>
      <c r="T904" s="28"/>
      <c r="U904" s="28"/>
      <c r="V904" s="28"/>
      <c r="W904" s="28"/>
      <c r="X904" s="28"/>
      <c r="Y904" s="28"/>
    </row>
    <row r="905" spans="1:25" s="30" customFormat="1">
      <c r="A905" s="28"/>
      <c r="C905" s="31"/>
      <c r="D905" s="31"/>
      <c r="E905" s="31"/>
      <c r="L905" s="28"/>
      <c r="M905" s="42"/>
      <c r="N905" s="28"/>
      <c r="O905" s="28"/>
      <c r="P905" s="28"/>
      <c r="Q905" s="28"/>
      <c r="R905" s="28"/>
      <c r="S905" s="28"/>
      <c r="T905" s="28"/>
      <c r="U905" s="28"/>
      <c r="V905" s="28"/>
      <c r="W905" s="28"/>
      <c r="X905" s="28"/>
      <c r="Y905" s="28"/>
    </row>
    <row r="906" spans="1:25" s="30" customFormat="1">
      <c r="A906" s="28"/>
      <c r="C906" s="31"/>
      <c r="D906" s="31"/>
      <c r="E906" s="31"/>
      <c r="L906" s="28"/>
      <c r="M906" s="42"/>
      <c r="N906" s="28"/>
      <c r="O906" s="28"/>
      <c r="P906" s="28"/>
      <c r="Q906" s="28"/>
      <c r="R906" s="28"/>
      <c r="S906" s="28"/>
      <c r="T906" s="28"/>
      <c r="U906" s="28"/>
      <c r="V906" s="28"/>
      <c r="W906" s="28"/>
      <c r="X906" s="28"/>
      <c r="Y906" s="28"/>
    </row>
    <row r="907" spans="1:25" s="30" customFormat="1">
      <c r="A907" s="28"/>
      <c r="C907" s="31"/>
      <c r="D907" s="31"/>
      <c r="E907" s="31"/>
      <c r="L907" s="28"/>
      <c r="M907" s="42"/>
      <c r="N907" s="28"/>
      <c r="O907" s="28"/>
      <c r="P907" s="28"/>
      <c r="Q907" s="28"/>
      <c r="R907" s="28"/>
      <c r="S907" s="28"/>
      <c r="T907" s="28"/>
      <c r="U907" s="28"/>
      <c r="V907" s="28"/>
      <c r="W907" s="28"/>
      <c r="X907" s="28"/>
      <c r="Y907" s="28"/>
    </row>
    <row r="908" spans="1:25" s="30" customFormat="1">
      <c r="A908" s="28"/>
      <c r="C908" s="31"/>
      <c r="D908" s="31"/>
      <c r="E908" s="31"/>
      <c r="L908" s="28"/>
      <c r="M908" s="42"/>
      <c r="N908" s="28"/>
      <c r="O908" s="28"/>
      <c r="P908" s="28"/>
      <c r="Q908" s="28"/>
      <c r="R908" s="28"/>
      <c r="S908" s="28"/>
      <c r="T908" s="28"/>
      <c r="U908" s="28"/>
      <c r="V908" s="28"/>
      <c r="W908" s="28"/>
      <c r="X908" s="28"/>
      <c r="Y908" s="28"/>
    </row>
    <row r="909" spans="1:25" s="30" customFormat="1">
      <c r="A909" s="28"/>
      <c r="C909" s="31"/>
      <c r="D909" s="31"/>
      <c r="E909" s="31"/>
      <c r="L909" s="28"/>
      <c r="M909" s="42"/>
      <c r="N909" s="28"/>
      <c r="O909" s="28"/>
      <c r="P909" s="28"/>
      <c r="Q909" s="28"/>
      <c r="R909" s="28"/>
      <c r="S909" s="28"/>
      <c r="T909" s="28"/>
      <c r="U909" s="28"/>
      <c r="V909" s="28"/>
      <c r="W909" s="28"/>
      <c r="X909" s="28"/>
      <c r="Y909" s="28"/>
    </row>
    <row r="910" spans="1:25" s="30" customFormat="1">
      <c r="A910" s="28"/>
      <c r="C910" s="31"/>
      <c r="D910" s="31"/>
      <c r="E910" s="31"/>
      <c r="L910" s="28"/>
      <c r="M910" s="42"/>
      <c r="N910" s="28"/>
      <c r="O910" s="28"/>
      <c r="P910" s="28"/>
      <c r="Q910" s="28"/>
      <c r="R910" s="28"/>
      <c r="S910" s="28"/>
      <c r="T910" s="28"/>
      <c r="U910" s="28"/>
      <c r="V910" s="28"/>
      <c r="W910" s="28"/>
      <c r="X910" s="28"/>
      <c r="Y910" s="28"/>
    </row>
    <row r="911" spans="1:25" s="30" customFormat="1">
      <c r="A911" s="28"/>
      <c r="C911" s="31"/>
      <c r="D911" s="31"/>
      <c r="E911" s="31"/>
      <c r="L911" s="28"/>
      <c r="M911" s="42"/>
      <c r="N911" s="28"/>
      <c r="O911" s="28"/>
      <c r="P911" s="28"/>
      <c r="Q911" s="28"/>
      <c r="R911" s="28"/>
      <c r="S911" s="28"/>
      <c r="T911" s="28"/>
      <c r="U911" s="28"/>
      <c r="V911" s="28"/>
      <c r="W911" s="28"/>
      <c r="X911" s="28"/>
      <c r="Y911" s="28"/>
    </row>
    <row r="912" spans="1:25" s="30" customFormat="1">
      <c r="A912" s="28"/>
      <c r="C912" s="31"/>
      <c r="D912" s="31"/>
      <c r="E912" s="31"/>
      <c r="L912" s="28"/>
      <c r="M912" s="42"/>
      <c r="N912" s="28"/>
      <c r="O912" s="28"/>
      <c r="P912" s="28"/>
      <c r="Q912" s="28"/>
      <c r="R912" s="28"/>
      <c r="S912" s="28"/>
      <c r="T912" s="28"/>
      <c r="U912" s="28"/>
      <c r="V912" s="28"/>
      <c r="W912" s="28"/>
      <c r="X912" s="28"/>
      <c r="Y912" s="28"/>
    </row>
    <row r="913" spans="1:25" s="30" customFormat="1">
      <c r="A913" s="28"/>
      <c r="C913" s="31"/>
      <c r="D913" s="31"/>
      <c r="E913" s="31"/>
      <c r="L913" s="28"/>
      <c r="M913" s="42"/>
      <c r="N913" s="28"/>
      <c r="O913" s="28"/>
      <c r="P913" s="28"/>
      <c r="Q913" s="28"/>
      <c r="R913" s="28"/>
      <c r="S913" s="28"/>
      <c r="T913" s="28"/>
      <c r="U913" s="28"/>
      <c r="V913" s="28"/>
      <c r="W913" s="28"/>
      <c r="X913" s="28"/>
      <c r="Y913" s="28"/>
    </row>
    <row r="914" spans="1:25" s="30" customFormat="1">
      <c r="A914" s="28"/>
      <c r="C914" s="31"/>
      <c r="D914" s="31"/>
      <c r="E914" s="31"/>
      <c r="L914" s="28"/>
      <c r="M914" s="42"/>
      <c r="N914" s="28"/>
      <c r="O914" s="28"/>
      <c r="P914" s="28"/>
      <c r="Q914" s="28"/>
      <c r="R914" s="28"/>
      <c r="S914" s="28"/>
      <c r="T914" s="28"/>
      <c r="U914" s="28"/>
      <c r="V914" s="28"/>
      <c r="W914" s="28"/>
      <c r="X914" s="28"/>
      <c r="Y914" s="28"/>
    </row>
    <row r="915" spans="1:25" s="30" customFormat="1">
      <c r="A915" s="28"/>
      <c r="C915" s="31"/>
      <c r="D915" s="31"/>
      <c r="E915" s="31"/>
      <c r="L915" s="28"/>
      <c r="M915" s="42"/>
      <c r="N915" s="28"/>
      <c r="O915" s="28"/>
      <c r="P915" s="28"/>
      <c r="Q915" s="28"/>
      <c r="R915" s="28"/>
      <c r="S915" s="28"/>
      <c r="T915" s="28"/>
      <c r="U915" s="28"/>
      <c r="V915" s="28"/>
      <c r="W915" s="28"/>
      <c r="X915" s="28"/>
      <c r="Y915" s="28"/>
    </row>
    <row r="916" spans="1:25" s="30" customFormat="1">
      <c r="A916" s="28"/>
      <c r="C916" s="31"/>
      <c r="D916" s="31"/>
      <c r="E916" s="31"/>
      <c r="L916" s="28"/>
      <c r="M916" s="42"/>
      <c r="N916" s="28"/>
      <c r="O916" s="28"/>
      <c r="P916" s="28"/>
      <c r="Q916" s="28"/>
      <c r="R916" s="28"/>
      <c r="S916" s="28"/>
      <c r="T916" s="28"/>
      <c r="U916" s="28"/>
      <c r="V916" s="28"/>
      <c r="W916" s="28"/>
      <c r="X916" s="28"/>
      <c r="Y916" s="28"/>
    </row>
    <row r="917" spans="1:25" s="30" customFormat="1">
      <c r="A917" s="28"/>
      <c r="C917" s="31"/>
      <c r="D917" s="31"/>
      <c r="E917" s="31"/>
      <c r="L917" s="28"/>
      <c r="M917" s="42"/>
      <c r="N917" s="28"/>
      <c r="O917" s="28"/>
      <c r="P917" s="28"/>
      <c r="Q917" s="28"/>
      <c r="R917" s="28"/>
      <c r="S917" s="28"/>
      <c r="T917" s="28"/>
      <c r="U917" s="28"/>
      <c r="V917" s="28"/>
      <c r="W917" s="28"/>
      <c r="X917" s="28"/>
      <c r="Y917" s="28"/>
    </row>
    <row r="918" spans="1:25" s="30" customFormat="1">
      <c r="A918" s="28"/>
      <c r="C918" s="31"/>
      <c r="D918" s="31"/>
      <c r="E918" s="31"/>
      <c r="L918" s="28"/>
      <c r="M918" s="42"/>
      <c r="N918" s="28"/>
      <c r="O918" s="28"/>
      <c r="P918" s="28"/>
      <c r="Q918" s="28"/>
      <c r="R918" s="28"/>
      <c r="S918" s="28"/>
      <c r="T918" s="28"/>
      <c r="U918" s="28"/>
      <c r="V918" s="28"/>
      <c r="W918" s="28"/>
      <c r="X918" s="28"/>
      <c r="Y918" s="28"/>
    </row>
    <row r="919" spans="1:25" s="30" customFormat="1">
      <c r="A919" s="28"/>
      <c r="C919" s="31"/>
      <c r="D919" s="31"/>
      <c r="E919" s="31"/>
      <c r="L919" s="28"/>
      <c r="M919" s="42"/>
      <c r="N919" s="28"/>
      <c r="O919" s="28"/>
      <c r="P919" s="28"/>
      <c r="Q919" s="28"/>
      <c r="R919" s="28"/>
      <c r="S919" s="28"/>
      <c r="T919" s="28"/>
      <c r="U919" s="28"/>
      <c r="V919" s="28"/>
      <c r="W919" s="28"/>
      <c r="X919" s="28"/>
      <c r="Y919" s="28"/>
    </row>
    <row r="920" spans="1:25" s="30" customFormat="1">
      <c r="A920" s="28"/>
      <c r="C920" s="31"/>
      <c r="D920" s="31"/>
      <c r="E920" s="31"/>
      <c r="L920" s="28"/>
      <c r="M920" s="42"/>
      <c r="N920" s="28"/>
      <c r="O920" s="28"/>
      <c r="P920" s="28"/>
      <c r="Q920" s="28"/>
      <c r="R920" s="28"/>
      <c r="S920" s="28"/>
      <c r="T920" s="28"/>
      <c r="U920" s="28"/>
      <c r="V920" s="28"/>
      <c r="W920" s="28"/>
      <c r="X920" s="28"/>
      <c r="Y920" s="28"/>
    </row>
    <row r="921" spans="1:25" s="30" customFormat="1">
      <c r="A921" s="28"/>
      <c r="C921" s="31"/>
      <c r="D921" s="31"/>
      <c r="E921" s="31"/>
      <c r="L921" s="28"/>
      <c r="M921" s="42"/>
      <c r="N921" s="28"/>
      <c r="O921" s="28"/>
      <c r="P921" s="28"/>
      <c r="Q921" s="28"/>
      <c r="R921" s="28"/>
      <c r="S921" s="28"/>
      <c r="T921" s="28"/>
      <c r="U921" s="28"/>
      <c r="V921" s="28"/>
      <c r="W921" s="28"/>
      <c r="X921" s="28"/>
      <c r="Y921" s="28"/>
    </row>
    <row r="922" spans="1:25" s="30" customFormat="1">
      <c r="A922" s="28"/>
      <c r="C922" s="31"/>
      <c r="D922" s="31"/>
      <c r="E922" s="31"/>
      <c r="L922" s="28"/>
      <c r="M922" s="42"/>
      <c r="N922" s="28"/>
      <c r="O922" s="28"/>
      <c r="P922" s="28"/>
      <c r="Q922" s="28"/>
      <c r="R922" s="28"/>
      <c r="S922" s="28"/>
      <c r="T922" s="28"/>
      <c r="U922" s="28"/>
      <c r="V922" s="28"/>
      <c r="W922" s="28"/>
      <c r="X922" s="28"/>
      <c r="Y922" s="28"/>
    </row>
    <row r="923" spans="1:25" s="30" customFormat="1">
      <c r="A923" s="28"/>
      <c r="C923" s="31"/>
      <c r="D923" s="31"/>
      <c r="E923" s="31"/>
      <c r="L923" s="28"/>
      <c r="M923" s="42"/>
      <c r="N923" s="28"/>
      <c r="O923" s="28"/>
      <c r="P923" s="28"/>
      <c r="Q923" s="28"/>
      <c r="R923" s="28"/>
      <c r="S923" s="28"/>
      <c r="T923" s="28"/>
      <c r="U923" s="28"/>
      <c r="V923" s="28"/>
      <c r="W923" s="28"/>
      <c r="X923" s="28"/>
      <c r="Y923" s="28"/>
    </row>
    <row r="924" spans="1:25" s="30" customFormat="1">
      <c r="A924" s="28"/>
      <c r="C924" s="31"/>
      <c r="D924" s="31"/>
      <c r="E924" s="31"/>
      <c r="L924" s="28"/>
      <c r="M924" s="42"/>
      <c r="N924" s="28"/>
      <c r="O924" s="28"/>
      <c r="P924" s="28"/>
      <c r="Q924" s="28"/>
      <c r="R924" s="28"/>
      <c r="S924" s="28"/>
      <c r="T924" s="28"/>
      <c r="U924" s="28"/>
      <c r="V924" s="28"/>
      <c r="W924" s="28"/>
      <c r="X924" s="28"/>
      <c r="Y924" s="28"/>
    </row>
    <row r="925" spans="1:25" s="30" customFormat="1">
      <c r="A925" s="28"/>
      <c r="C925" s="31"/>
      <c r="D925" s="31"/>
      <c r="E925" s="31"/>
      <c r="L925" s="28"/>
      <c r="M925" s="42"/>
      <c r="N925" s="28"/>
      <c r="O925" s="28"/>
      <c r="P925" s="28"/>
      <c r="Q925" s="28"/>
      <c r="R925" s="28"/>
      <c r="S925" s="28"/>
      <c r="T925" s="28"/>
      <c r="U925" s="28"/>
      <c r="V925" s="28"/>
      <c r="W925" s="28"/>
      <c r="X925" s="28"/>
      <c r="Y925" s="28"/>
    </row>
    <row r="926" spans="1:25" s="30" customFormat="1">
      <c r="A926" s="28"/>
      <c r="C926" s="31"/>
      <c r="D926" s="31"/>
      <c r="E926" s="31"/>
      <c r="L926" s="28"/>
      <c r="M926" s="42"/>
      <c r="N926" s="28"/>
      <c r="O926" s="28"/>
      <c r="P926" s="28"/>
      <c r="Q926" s="28"/>
      <c r="R926" s="28"/>
      <c r="S926" s="28"/>
      <c r="T926" s="28"/>
      <c r="U926" s="28"/>
      <c r="V926" s="28"/>
      <c r="W926" s="28"/>
      <c r="X926" s="28"/>
      <c r="Y926" s="28"/>
    </row>
    <row r="927" spans="1:25" s="30" customFormat="1">
      <c r="A927" s="28"/>
      <c r="C927" s="31"/>
      <c r="D927" s="31"/>
      <c r="E927" s="31"/>
      <c r="L927" s="28"/>
      <c r="M927" s="42"/>
      <c r="N927" s="28"/>
      <c r="O927" s="28"/>
      <c r="P927" s="28"/>
      <c r="Q927" s="28"/>
      <c r="R927" s="28"/>
      <c r="S927" s="28"/>
      <c r="T927" s="28"/>
      <c r="U927" s="28"/>
      <c r="V927" s="28"/>
      <c r="W927" s="28"/>
      <c r="X927" s="28"/>
      <c r="Y927" s="28"/>
    </row>
    <row r="928" spans="1:25" s="30" customFormat="1">
      <c r="A928" s="28"/>
      <c r="C928" s="31"/>
      <c r="D928" s="31"/>
      <c r="E928" s="31"/>
      <c r="L928" s="28"/>
      <c r="M928" s="42"/>
      <c r="N928" s="28"/>
      <c r="O928" s="28"/>
      <c r="P928" s="28"/>
      <c r="Q928" s="28"/>
      <c r="R928" s="28"/>
      <c r="S928" s="28"/>
      <c r="T928" s="28"/>
      <c r="U928" s="28"/>
      <c r="V928" s="28"/>
      <c r="W928" s="28"/>
      <c r="X928" s="28"/>
      <c r="Y928" s="28"/>
    </row>
    <row r="929" spans="1:25" s="30" customFormat="1">
      <c r="A929" s="28"/>
      <c r="C929" s="31"/>
      <c r="D929" s="31"/>
      <c r="E929" s="31"/>
      <c r="L929" s="28"/>
      <c r="M929" s="42"/>
      <c r="N929" s="28"/>
      <c r="O929" s="28"/>
      <c r="P929" s="28"/>
      <c r="Q929" s="28"/>
      <c r="R929" s="28"/>
      <c r="S929" s="28"/>
      <c r="T929" s="28"/>
      <c r="U929" s="28"/>
      <c r="V929" s="28"/>
      <c r="W929" s="28"/>
      <c r="X929" s="28"/>
      <c r="Y929" s="28"/>
    </row>
    <row r="930" spans="1:25" s="30" customFormat="1">
      <c r="A930" s="28"/>
      <c r="C930" s="31"/>
      <c r="D930" s="31"/>
      <c r="E930" s="31"/>
      <c r="L930" s="28"/>
      <c r="M930" s="42"/>
      <c r="N930" s="28"/>
      <c r="O930" s="28"/>
      <c r="P930" s="28"/>
      <c r="Q930" s="28"/>
      <c r="R930" s="28"/>
      <c r="S930" s="28"/>
      <c r="T930" s="28"/>
      <c r="U930" s="28"/>
      <c r="V930" s="28"/>
      <c r="W930" s="28"/>
      <c r="X930" s="28"/>
      <c r="Y930" s="28"/>
    </row>
    <row r="931" spans="1:25" s="30" customFormat="1">
      <c r="A931" s="28"/>
      <c r="C931" s="31"/>
      <c r="D931" s="31"/>
      <c r="E931" s="31"/>
      <c r="L931" s="28"/>
      <c r="M931" s="42"/>
      <c r="N931" s="28"/>
      <c r="O931" s="28"/>
      <c r="P931" s="28"/>
      <c r="Q931" s="28"/>
      <c r="R931" s="28"/>
      <c r="S931" s="28"/>
      <c r="T931" s="28"/>
      <c r="U931" s="28"/>
      <c r="V931" s="28"/>
      <c r="W931" s="28"/>
      <c r="X931" s="28"/>
      <c r="Y931" s="28"/>
    </row>
    <row r="932" spans="1:25" s="30" customFormat="1">
      <c r="A932" s="28"/>
      <c r="C932" s="31"/>
      <c r="D932" s="31"/>
      <c r="E932" s="31"/>
      <c r="L932" s="28"/>
      <c r="M932" s="42"/>
      <c r="N932" s="28"/>
      <c r="O932" s="28"/>
      <c r="P932" s="28"/>
      <c r="Q932" s="28"/>
      <c r="R932" s="28"/>
      <c r="S932" s="28"/>
      <c r="T932" s="28"/>
      <c r="U932" s="28"/>
      <c r="V932" s="28"/>
      <c r="W932" s="28"/>
      <c r="X932" s="28"/>
      <c r="Y932" s="28"/>
    </row>
    <row r="933" spans="1:25" s="30" customFormat="1">
      <c r="A933" s="28"/>
      <c r="C933" s="31"/>
      <c r="D933" s="31"/>
      <c r="E933" s="31"/>
      <c r="L933" s="28"/>
      <c r="M933" s="42"/>
      <c r="N933" s="28"/>
      <c r="O933" s="28"/>
      <c r="P933" s="28"/>
      <c r="Q933" s="28"/>
      <c r="R933" s="28"/>
      <c r="S933" s="28"/>
      <c r="T933" s="28"/>
      <c r="U933" s="28"/>
      <c r="V933" s="28"/>
      <c r="W933" s="28"/>
      <c r="X933" s="28"/>
      <c r="Y933" s="28"/>
    </row>
    <row r="934" spans="1:25" s="30" customFormat="1">
      <c r="A934" s="28"/>
      <c r="C934" s="31"/>
      <c r="D934" s="31"/>
      <c r="E934" s="31"/>
      <c r="L934" s="28"/>
      <c r="M934" s="42"/>
      <c r="N934" s="28"/>
      <c r="O934" s="28"/>
      <c r="P934" s="28"/>
      <c r="Q934" s="28"/>
      <c r="R934" s="28"/>
      <c r="S934" s="28"/>
      <c r="T934" s="28"/>
      <c r="U934" s="28"/>
      <c r="V934" s="28"/>
      <c r="W934" s="28"/>
      <c r="X934" s="28"/>
      <c r="Y934" s="28"/>
    </row>
    <row r="935" spans="1:25" s="30" customFormat="1">
      <c r="A935" s="28"/>
      <c r="C935" s="31"/>
      <c r="D935" s="31"/>
      <c r="E935" s="31"/>
      <c r="L935" s="28"/>
      <c r="M935" s="42"/>
      <c r="N935" s="28"/>
      <c r="O935" s="28"/>
      <c r="P935" s="28"/>
      <c r="Q935" s="28"/>
      <c r="R935" s="28"/>
      <c r="S935" s="28"/>
      <c r="T935" s="28"/>
      <c r="U935" s="28"/>
      <c r="V935" s="28"/>
      <c r="W935" s="28"/>
      <c r="X935" s="28"/>
      <c r="Y935" s="28"/>
    </row>
    <row r="936" spans="1:25" s="30" customFormat="1">
      <c r="A936" s="28"/>
      <c r="C936" s="31"/>
      <c r="D936" s="31"/>
      <c r="E936" s="31"/>
      <c r="L936" s="28"/>
      <c r="M936" s="42"/>
      <c r="N936" s="28"/>
      <c r="O936" s="28"/>
      <c r="P936" s="28"/>
      <c r="Q936" s="28"/>
      <c r="R936" s="28"/>
      <c r="S936" s="28"/>
      <c r="T936" s="28"/>
      <c r="U936" s="28"/>
      <c r="V936" s="28"/>
      <c r="W936" s="28"/>
      <c r="X936" s="28"/>
      <c r="Y936" s="28"/>
    </row>
    <row r="937" spans="1:25" s="30" customFormat="1">
      <c r="A937" s="28"/>
      <c r="C937" s="31"/>
      <c r="D937" s="31"/>
      <c r="E937" s="31"/>
      <c r="L937" s="28"/>
      <c r="M937" s="42"/>
      <c r="N937" s="28"/>
      <c r="O937" s="28"/>
      <c r="P937" s="28"/>
      <c r="Q937" s="28"/>
      <c r="R937" s="28"/>
      <c r="S937" s="28"/>
      <c r="T937" s="28"/>
      <c r="U937" s="28"/>
      <c r="V937" s="28"/>
      <c r="W937" s="28"/>
      <c r="X937" s="28"/>
      <c r="Y937" s="28"/>
    </row>
    <row r="938" spans="1:25" s="30" customFormat="1">
      <c r="A938" s="28"/>
      <c r="C938" s="31"/>
      <c r="D938" s="31"/>
      <c r="E938" s="31"/>
      <c r="L938" s="28"/>
      <c r="M938" s="42"/>
      <c r="N938" s="28"/>
      <c r="O938" s="28"/>
      <c r="P938" s="28"/>
      <c r="Q938" s="28"/>
      <c r="R938" s="28"/>
      <c r="S938" s="28"/>
      <c r="T938" s="28"/>
      <c r="U938" s="28"/>
      <c r="V938" s="28"/>
      <c r="W938" s="28"/>
      <c r="X938" s="28"/>
      <c r="Y938" s="28"/>
    </row>
    <row r="939" spans="1:25" s="30" customFormat="1">
      <c r="A939" s="28"/>
      <c r="C939" s="31"/>
      <c r="D939" s="31"/>
      <c r="E939" s="31"/>
      <c r="L939" s="28"/>
      <c r="M939" s="42"/>
      <c r="N939" s="28"/>
      <c r="O939" s="28"/>
      <c r="P939" s="28"/>
      <c r="Q939" s="28"/>
      <c r="R939" s="28"/>
      <c r="S939" s="28"/>
      <c r="T939" s="28"/>
      <c r="U939" s="28"/>
      <c r="V939" s="28"/>
      <c r="W939" s="28"/>
      <c r="X939" s="28"/>
      <c r="Y939" s="28"/>
    </row>
    <row r="940" spans="1:25" s="30" customFormat="1">
      <c r="A940" s="28"/>
      <c r="C940" s="31"/>
      <c r="D940" s="31"/>
      <c r="E940" s="31"/>
      <c r="L940" s="28"/>
      <c r="M940" s="42"/>
      <c r="N940" s="28"/>
      <c r="O940" s="28"/>
      <c r="P940" s="28"/>
      <c r="Q940" s="28"/>
      <c r="R940" s="28"/>
      <c r="S940" s="28"/>
      <c r="T940" s="28"/>
      <c r="U940" s="28"/>
      <c r="V940" s="28"/>
      <c r="W940" s="28"/>
      <c r="X940" s="28"/>
      <c r="Y940" s="28"/>
    </row>
    <row r="941" spans="1:25" s="30" customFormat="1">
      <c r="A941" s="28"/>
      <c r="C941" s="31"/>
      <c r="D941" s="31"/>
      <c r="E941" s="31"/>
      <c r="L941" s="28"/>
      <c r="M941" s="42"/>
      <c r="N941" s="28"/>
      <c r="O941" s="28"/>
      <c r="P941" s="28"/>
      <c r="Q941" s="28"/>
      <c r="R941" s="28"/>
      <c r="S941" s="28"/>
      <c r="T941" s="28"/>
      <c r="U941" s="28"/>
      <c r="V941" s="28"/>
      <c r="W941" s="28"/>
      <c r="X941" s="28"/>
      <c r="Y941" s="28"/>
    </row>
    <row r="942" spans="1:25" s="30" customFormat="1">
      <c r="A942" s="28"/>
      <c r="C942" s="31"/>
      <c r="D942" s="31"/>
      <c r="E942" s="31"/>
      <c r="L942" s="28"/>
      <c r="M942" s="42"/>
      <c r="N942" s="28"/>
      <c r="O942" s="28"/>
      <c r="P942" s="28"/>
      <c r="Q942" s="28"/>
      <c r="R942" s="28"/>
      <c r="S942" s="28"/>
      <c r="T942" s="28"/>
      <c r="U942" s="28"/>
      <c r="V942" s="28"/>
      <c r="W942" s="28"/>
      <c r="X942" s="28"/>
      <c r="Y942" s="28"/>
    </row>
    <row r="943" spans="1:25" s="30" customFormat="1">
      <c r="A943" s="28"/>
      <c r="C943" s="31"/>
      <c r="D943" s="31"/>
      <c r="E943" s="31"/>
      <c r="L943" s="28"/>
      <c r="M943" s="42"/>
      <c r="N943" s="28"/>
      <c r="O943" s="28"/>
      <c r="P943" s="28"/>
      <c r="Q943" s="28"/>
      <c r="R943" s="28"/>
      <c r="S943" s="28"/>
      <c r="T943" s="28"/>
      <c r="U943" s="28"/>
      <c r="V943" s="28"/>
      <c r="W943" s="28"/>
      <c r="X943" s="28"/>
      <c r="Y943" s="28"/>
    </row>
    <row r="944" spans="1:25" s="30" customFormat="1">
      <c r="A944" s="28"/>
      <c r="C944" s="31"/>
      <c r="D944" s="31"/>
      <c r="E944" s="31"/>
      <c r="L944" s="28"/>
      <c r="M944" s="42"/>
      <c r="N944" s="28"/>
      <c r="O944" s="28"/>
      <c r="P944" s="28"/>
      <c r="Q944" s="28"/>
      <c r="R944" s="28"/>
      <c r="S944" s="28"/>
      <c r="T944" s="28"/>
      <c r="U944" s="28"/>
      <c r="V944" s="28"/>
      <c r="W944" s="28"/>
      <c r="X944" s="28"/>
      <c r="Y944" s="28"/>
    </row>
    <row r="945" spans="1:25" s="30" customFormat="1">
      <c r="A945" s="28"/>
      <c r="C945" s="31"/>
      <c r="D945" s="31"/>
      <c r="E945" s="31"/>
      <c r="L945" s="28"/>
      <c r="M945" s="42"/>
      <c r="N945" s="28"/>
      <c r="O945" s="28"/>
      <c r="P945" s="28"/>
      <c r="Q945" s="28"/>
      <c r="R945" s="28"/>
      <c r="S945" s="28"/>
      <c r="T945" s="28"/>
      <c r="U945" s="28"/>
      <c r="V945" s="28"/>
      <c r="W945" s="28"/>
      <c r="X945" s="28"/>
      <c r="Y945" s="28"/>
    </row>
    <row r="946" spans="1:25" s="30" customFormat="1">
      <c r="A946" s="28"/>
      <c r="C946" s="31"/>
      <c r="D946" s="31"/>
      <c r="E946" s="31"/>
      <c r="L946" s="28"/>
      <c r="M946" s="42"/>
      <c r="N946" s="28"/>
      <c r="O946" s="28"/>
      <c r="P946" s="28"/>
      <c r="Q946" s="28"/>
      <c r="R946" s="28"/>
      <c r="S946" s="28"/>
      <c r="T946" s="28"/>
      <c r="U946" s="28"/>
      <c r="V946" s="28"/>
      <c r="W946" s="28"/>
      <c r="X946" s="28"/>
      <c r="Y946" s="28"/>
    </row>
    <row r="947" spans="1:25" s="30" customFormat="1">
      <c r="A947" s="28"/>
      <c r="C947" s="31"/>
      <c r="D947" s="31"/>
      <c r="E947" s="31"/>
      <c r="L947" s="28"/>
      <c r="M947" s="42"/>
      <c r="N947" s="28"/>
      <c r="O947" s="28"/>
      <c r="P947" s="28"/>
      <c r="Q947" s="28"/>
      <c r="R947" s="28"/>
      <c r="S947" s="28"/>
      <c r="T947" s="28"/>
      <c r="U947" s="28"/>
      <c r="V947" s="28"/>
      <c r="W947" s="28"/>
      <c r="X947" s="28"/>
      <c r="Y947" s="28"/>
    </row>
    <row r="948" spans="1:25" s="30" customFormat="1">
      <c r="A948" s="28"/>
      <c r="C948" s="31"/>
      <c r="D948" s="31"/>
      <c r="E948" s="31"/>
      <c r="L948" s="28"/>
      <c r="M948" s="42"/>
      <c r="N948" s="28"/>
      <c r="O948" s="28"/>
      <c r="P948" s="28"/>
      <c r="Q948" s="28"/>
      <c r="R948" s="28"/>
      <c r="S948" s="28"/>
      <c r="T948" s="28"/>
      <c r="U948" s="28"/>
      <c r="V948" s="28"/>
      <c r="W948" s="28"/>
      <c r="X948" s="28"/>
      <c r="Y948" s="28"/>
    </row>
    <row r="949" spans="1:25" s="30" customFormat="1">
      <c r="A949" s="28"/>
      <c r="C949" s="31"/>
      <c r="D949" s="31"/>
      <c r="E949" s="31"/>
      <c r="L949" s="28"/>
      <c r="M949" s="42"/>
      <c r="N949" s="28"/>
      <c r="O949" s="28"/>
      <c r="P949" s="28"/>
      <c r="Q949" s="28"/>
      <c r="R949" s="28"/>
      <c r="S949" s="28"/>
      <c r="T949" s="28"/>
      <c r="U949" s="28"/>
      <c r="V949" s="28"/>
      <c r="W949" s="28"/>
      <c r="X949" s="28"/>
      <c r="Y949" s="28"/>
    </row>
    <row r="950" spans="1:25" s="30" customFormat="1">
      <c r="A950" s="28"/>
      <c r="C950" s="31"/>
      <c r="D950" s="31"/>
      <c r="E950" s="31"/>
      <c r="L950" s="28"/>
      <c r="M950" s="42"/>
      <c r="N950" s="28"/>
      <c r="O950" s="28"/>
      <c r="P950" s="28"/>
      <c r="Q950" s="28"/>
      <c r="R950" s="28"/>
      <c r="S950" s="28"/>
      <c r="T950" s="28"/>
      <c r="U950" s="28"/>
      <c r="V950" s="28"/>
      <c r="W950" s="28"/>
      <c r="X950" s="28"/>
      <c r="Y950" s="28"/>
    </row>
    <row r="951" spans="1:25" s="30" customFormat="1">
      <c r="A951" s="28"/>
      <c r="C951" s="31"/>
      <c r="D951" s="31"/>
      <c r="E951" s="31"/>
      <c r="L951" s="28"/>
      <c r="M951" s="42"/>
      <c r="N951" s="28"/>
      <c r="O951" s="28"/>
      <c r="P951" s="28"/>
      <c r="Q951" s="28"/>
      <c r="R951" s="28"/>
      <c r="S951" s="28"/>
      <c r="T951" s="28"/>
      <c r="U951" s="28"/>
      <c r="V951" s="28"/>
      <c r="W951" s="28"/>
      <c r="X951" s="28"/>
      <c r="Y951" s="28"/>
    </row>
    <row r="952" spans="1:25" s="30" customFormat="1">
      <c r="A952" s="28"/>
      <c r="C952" s="31"/>
      <c r="D952" s="31"/>
      <c r="E952" s="31"/>
      <c r="L952" s="28"/>
      <c r="M952" s="42"/>
      <c r="N952" s="28"/>
      <c r="O952" s="28"/>
      <c r="P952" s="28"/>
      <c r="Q952" s="28"/>
      <c r="R952" s="28"/>
      <c r="S952" s="28"/>
      <c r="T952" s="28"/>
      <c r="U952" s="28"/>
      <c r="V952" s="28"/>
      <c r="W952" s="28"/>
      <c r="X952" s="28"/>
      <c r="Y952" s="28"/>
    </row>
    <row r="953" spans="1:25" s="30" customFormat="1">
      <c r="A953" s="28"/>
      <c r="C953" s="31"/>
      <c r="D953" s="31"/>
      <c r="E953" s="31"/>
      <c r="L953" s="28"/>
      <c r="M953" s="42"/>
      <c r="N953" s="28"/>
      <c r="O953" s="28"/>
      <c r="P953" s="28"/>
      <c r="Q953" s="28"/>
      <c r="R953" s="28"/>
      <c r="S953" s="28"/>
      <c r="T953" s="28"/>
      <c r="U953" s="28"/>
      <c r="V953" s="28"/>
      <c r="W953" s="28"/>
      <c r="X953" s="28"/>
      <c r="Y953" s="28"/>
    </row>
    <row r="954" spans="1:25" s="30" customFormat="1">
      <c r="A954" s="28"/>
      <c r="C954" s="31"/>
      <c r="D954" s="31"/>
      <c r="E954" s="31"/>
      <c r="L954" s="28"/>
      <c r="M954" s="42"/>
      <c r="N954" s="28"/>
      <c r="O954" s="28"/>
      <c r="P954" s="28"/>
      <c r="Q954" s="28"/>
      <c r="R954" s="28"/>
      <c r="S954" s="28"/>
      <c r="T954" s="28"/>
      <c r="U954" s="28"/>
      <c r="V954" s="28"/>
      <c r="W954" s="28"/>
      <c r="X954" s="28"/>
      <c r="Y954" s="28"/>
    </row>
    <row r="955" spans="1:25" s="30" customFormat="1">
      <c r="A955" s="28"/>
      <c r="C955" s="31"/>
      <c r="D955" s="31"/>
      <c r="E955" s="31"/>
      <c r="L955" s="28"/>
      <c r="M955" s="42"/>
      <c r="N955" s="28"/>
      <c r="O955" s="28"/>
      <c r="P955" s="28"/>
      <c r="Q955" s="28"/>
      <c r="R955" s="28"/>
      <c r="S955" s="28"/>
      <c r="T955" s="28"/>
      <c r="U955" s="28"/>
      <c r="V955" s="28"/>
      <c r="W955" s="28"/>
      <c r="X955" s="28"/>
      <c r="Y955" s="28"/>
    </row>
    <row r="956" spans="1:25" s="30" customFormat="1">
      <c r="A956" s="28"/>
      <c r="C956" s="31"/>
      <c r="D956" s="31"/>
      <c r="E956" s="31"/>
      <c r="L956" s="28"/>
      <c r="M956" s="42"/>
      <c r="N956" s="28"/>
      <c r="O956" s="28"/>
      <c r="P956" s="28"/>
      <c r="Q956" s="28"/>
      <c r="R956" s="28"/>
      <c r="S956" s="28"/>
      <c r="T956" s="28"/>
      <c r="U956" s="28"/>
      <c r="V956" s="28"/>
      <c r="W956" s="28"/>
      <c r="X956" s="28"/>
      <c r="Y956" s="28"/>
    </row>
    <row r="957" spans="1:25" s="30" customFormat="1">
      <c r="A957" s="28"/>
      <c r="C957" s="31"/>
      <c r="D957" s="31"/>
      <c r="E957" s="31"/>
      <c r="L957" s="28"/>
      <c r="M957" s="42"/>
      <c r="N957" s="28"/>
      <c r="O957" s="28"/>
      <c r="P957" s="28"/>
      <c r="Q957" s="28"/>
      <c r="R957" s="28"/>
      <c r="S957" s="28"/>
      <c r="T957" s="28"/>
      <c r="U957" s="28"/>
      <c r="V957" s="28"/>
      <c r="W957" s="28"/>
      <c r="X957" s="28"/>
      <c r="Y957" s="28"/>
    </row>
    <row r="958" spans="1:25" s="30" customFormat="1">
      <c r="A958" s="28"/>
      <c r="C958" s="31"/>
      <c r="D958" s="31"/>
      <c r="E958" s="31"/>
      <c r="L958" s="28"/>
      <c r="M958" s="42"/>
      <c r="N958" s="28"/>
      <c r="O958" s="28"/>
      <c r="P958" s="28"/>
      <c r="Q958" s="28"/>
      <c r="R958" s="28"/>
      <c r="S958" s="28"/>
      <c r="T958" s="28"/>
      <c r="U958" s="28"/>
      <c r="V958" s="28"/>
      <c r="W958" s="28"/>
      <c r="X958" s="28"/>
      <c r="Y958" s="28"/>
    </row>
    <row r="959" spans="1:25" s="30" customFormat="1">
      <c r="A959" s="28"/>
      <c r="C959" s="31"/>
      <c r="D959" s="31"/>
      <c r="E959" s="31"/>
      <c r="L959" s="28"/>
      <c r="M959" s="42"/>
      <c r="N959" s="28"/>
      <c r="O959" s="28"/>
      <c r="P959" s="28"/>
      <c r="Q959" s="28"/>
      <c r="R959" s="28"/>
      <c r="S959" s="28"/>
      <c r="T959" s="28"/>
      <c r="U959" s="28"/>
      <c r="V959" s="28"/>
      <c r="W959" s="28"/>
      <c r="X959" s="28"/>
      <c r="Y959" s="28"/>
    </row>
    <row r="960" spans="1:25" s="30" customFormat="1">
      <c r="A960" s="28"/>
      <c r="C960" s="31"/>
      <c r="D960" s="31"/>
      <c r="E960" s="31"/>
      <c r="L960" s="28"/>
      <c r="M960" s="42"/>
      <c r="N960" s="28"/>
      <c r="O960" s="28"/>
      <c r="P960" s="28"/>
      <c r="Q960" s="28"/>
      <c r="R960" s="28"/>
      <c r="S960" s="28"/>
      <c r="T960" s="28"/>
      <c r="U960" s="28"/>
      <c r="V960" s="28"/>
      <c r="W960" s="28"/>
      <c r="X960" s="28"/>
      <c r="Y960" s="28"/>
    </row>
    <row r="961" spans="1:25" s="30" customFormat="1">
      <c r="A961" s="28"/>
      <c r="C961" s="31"/>
      <c r="D961" s="31"/>
      <c r="E961" s="31"/>
      <c r="L961" s="28"/>
      <c r="M961" s="42"/>
      <c r="N961" s="28"/>
      <c r="O961" s="28"/>
      <c r="P961" s="28"/>
      <c r="Q961" s="28"/>
      <c r="R961" s="28"/>
      <c r="S961" s="28"/>
      <c r="T961" s="28"/>
      <c r="U961" s="28"/>
      <c r="V961" s="28"/>
      <c r="W961" s="28"/>
      <c r="X961" s="28"/>
      <c r="Y961" s="28"/>
    </row>
    <row r="962" spans="1:25" s="30" customFormat="1">
      <c r="A962" s="28"/>
      <c r="C962" s="31"/>
      <c r="D962" s="31"/>
      <c r="E962" s="31"/>
      <c r="L962" s="28"/>
      <c r="M962" s="42"/>
      <c r="N962" s="28"/>
      <c r="O962" s="28"/>
      <c r="P962" s="28"/>
      <c r="Q962" s="28"/>
      <c r="R962" s="28"/>
      <c r="S962" s="28"/>
      <c r="T962" s="28"/>
      <c r="U962" s="28"/>
      <c r="V962" s="28"/>
      <c r="W962" s="28"/>
      <c r="X962" s="28"/>
      <c r="Y962" s="28"/>
    </row>
    <row r="963" spans="1:25" s="30" customFormat="1">
      <c r="A963" s="28"/>
      <c r="C963" s="31"/>
      <c r="D963" s="31"/>
      <c r="E963" s="31"/>
      <c r="L963" s="28"/>
      <c r="M963" s="42"/>
      <c r="N963" s="28"/>
      <c r="O963" s="28"/>
      <c r="P963" s="28"/>
      <c r="Q963" s="28"/>
      <c r="R963" s="28"/>
      <c r="S963" s="28"/>
      <c r="T963" s="28"/>
      <c r="U963" s="28"/>
      <c r="V963" s="28"/>
      <c r="W963" s="28"/>
      <c r="X963" s="28"/>
      <c r="Y963" s="28"/>
    </row>
    <row r="964" spans="1:25" s="30" customFormat="1">
      <c r="A964" s="28"/>
      <c r="C964" s="31"/>
      <c r="D964" s="31"/>
      <c r="E964" s="31"/>
      <c r="L964" s="28"/>
      <c r="M964" s="42"/>
      <c r="N964" s="28"/>
      <c r="O964" s="28"/>
      <c r="P964" s="28"/>
      <c r="Q964" s="28"/>
      <c r="R964" s="28"/>
      <c r="S964" s="28"/>
      <c r="T964" s="28"/>
      <c r="U964" s="28"/>
      <c r="V964" s="28"/>
      <c r="W964" s="28"/>
      <c r="X964" s="28"/>
      <c r="Y964" s="28"/>
    </row>
    <row r="965" spans="1:25" s="30" customFormat="1">
      <c r="A965" s="28"/>
      <c r="C965" s="31"/>
      <c r="D965" s="31"/>
      <c r="E965" s="31"/>
      <c r="L965" s="28"/>
      <c r="M965" s="42"/>
      <c r="N965" s="28"/>
      <c r="O965" s="28"/>
      <c r="P965" s="28"/>
      <c r="Q965" s="28"/>
      <c r="R965" s="28"/>
      <c r="S965" s="28"/>
      <c r="T965" s="28"/>
      <c r="U965" s="28"/>
      <c r="V965" s="28"/>
      <c r="W965" s="28"/>
      <c r="X965" s="28"/>
      <c r="Y965" s="28"/>
    </row>
    <row r="966" spans="1:25" s="30" customFormat="1">
      <c r="A966" s="28"/>
      <c r="C966" s="31"/>
      <c r="D966" s="31"/>
      <c r="E966" s="31"/>
      <c r="L966" s="28"/>
      <c r="M966" s="42"/>
      <c r="N966" s="28"/>
      <c r="O966" s="28"/>
      <c r="P966" s="28"/>
      <c r="Q966" s="28"/>
      <c r="R966" s="28"/>
      <c r="S966" s="28"/>
      <c r="T966" s="28"/>
      <c r="U966" s="28"/>
      <c r="V966" s="28"/>
      <c r="W966" s="28"/>
      <c r="X966" s="28"/>
      <c r="Y966" s="28"/>
    </row>
    <row r="967" spans="1:25" s="30" customFormat="1">
      <c r="A967" s="28"/>
      <c r="C967" s="31"/>
      <c r="D967" s="31"/>
      <c r="E967" s="31"/>
      <c r="L967" s="28"/>
      <c r="M967" s="42"/>
      <c r="N967" s="28"/>
      <c r="O967" s="28"/>
      <c r="P967" s="28"/>
      <c r="Q967" s="28"/>
      <c r="R967" s="28"/>
      <c r="S967" s="28"/>
      <c r="T967" s="28"/>
      <c r="U967" s="28"/>
      <c r="V967" s="28"/>
      <c r="W967" s="28"/>
      <c r="X967" s="28"/>
      <c r="Y967" s="28"/>
    </row>
    <row r="968" spans="1:25" s="30" customFormat="1">
      <c r="A968" s="28"/>
      <c r="C968" s="31"/>
      <c r="D968" s="31"/>
      <c r="E968" s="31"/>
      <c r="L968" s="28"/>
      <c r="M968" s="42"/>
      <c r="N968" s="28"/>
      <c r="O968" s="28"/>
      <c r="P968" s="28"/>
      <c r="Q968" s="28"/>
      <c r="R968" s="28"/>
      <c r="S968" s="28"/>
      <c r="T968" s="28"/>
      <c r="U968" s="28"/>
      <c r="V968" s="28"/>
      <c r="W968" s="28"/>
      <c r="X968" s="28"/>
      <c r="Y968" s="28"/>
    </row>
    <row r="969" spans="1:25" s="30" customFormat="1">
      <c r="A969" s="28"/>
      <c r="C969" s="31"/>
      <c r="D969" s="31"/>
      <c r="E969" s="31"/>
      <c r="L969" s="28"/>
      <c r="M969" s="42"/>
      <c r="N969" s="28"/>
      <c r="O969" s="28"/>
      <c r="P969" s="28"/>
      <c r="Q969" s="28"/>
      <c r="R969" s="28"/>
      <c r="S969" s="28"/>
      <c r="T969" s="28"/>
      <c r="U969" s="28"/>
      <c r="V969" s="28"/>
      <c r="W969" s="28"/>
      <c r="X969" s="28"/>
      <c r="Y969" s="28"/>
    </row>
    <row r="970" spans="1:25" s="30" customFormat="1">
      <c r="A970" s="28"/>
      <c r="C970" s="31"/>
      <c r="D970" s="31"/>
      <c r="E970" s="31"/>
      <c r="L970" s="28"/>
      <c r="M970" s="42"/>
      <c r="N970" s="28"/>
      <c r="O970" s="28"/>
      <c r="P970" s="28"/>
      <c r="Q970" s="28"/>
      <c r="R970" s="28"/>
      <c r="S970" s="28"/>
      <c r="T970" s="28"/>
      <c r="U970" s="28"/>
      <c r="V970" s="28"/>
      <c r="W970" s="28"/>
      <c r="X970" s="28"/>
      <c r="Y970" s="28"/>
    </row>
    <row r="971" spans="1:25" s="30" customFormat="1">
      <c r="A971" s="28"/>
      <c r="C971" s="31"/>
      <c r="D971" s="31"/>
      <c r="E971" s="31"/>
      <c r="L971" s="28"/>
      <c r="M971" s="42"/>
      <c r="N971" s="28"/>
      <c r="O971" s="28"/>
      <c r="P971" s="28"/>
      <c r="Q971" s="28"/>
      <c r="R971" s="28"/>
      <c r="S971" s="28"/>
      <c r="T971" s="28"/>
      <c r="U971" s="28"/>
      <c r="V971" s="28"/>
      <c r="W971" s="28"/>
      <c r="X971" s="28"/>
      <c r="Y971" s="28"/>
    </row>
    <row r="972" spans="1:25" s="30" customFormat="1">
      <c r="A972" s="28"/>
      <c r="C972" s="31"/>
      <c r="D972" s="31"/>
      <c r="E972" s="31"/>
      <c r="L972" s="28"/>
      <c r="M972" s="42"/>
      <c r="N972" s="28"/>
      <c r="O972" s="28"/>
      <c r="P972" s="28"/>
      <c r="Q972" s="28"/>
      <c r="R972" s="28"/>
      <c r="S972" s="28"/>
      <c r="T972" s="28"/>
      <c r="U972" s="28"/>
      <c r="V972" s="28"/>
      <c r="W972" s="28"/>
      <c r="X972" s="28"/>
      <c r="Y972" s="28"/>
    </row>
    <row r="973" spans="1:25" s="30" customFormat="1">
      <c r="A973" s="28"/>
      <c r="C973" s="31"/>
      <c r="D973" s="31"/>
      <c r="E973" s="31"/>
      <c r="L973" s="28"/>
      <c r="M973" s="42"/>
      <c r="N973" s="28"/>
      <c r="O973" s="28"/>
      <c r="P973" s="28"/>
      <c r="Q973" s="28"/>
      <c r="R973" s="28"/>
      <c r="S973" s="28"/>
      <c r="T973" s="28"/>
      <c r="U973" s="28"/>
      <c r="V973" s="28"/>
      <c r="W973" s="28"/>
      <c r="X973" s="28"/>
      <c r="Y973" s="28"/>
    </row>
    <row r="974" spans="1:25" s="30" customFormat="1">
      <c r="A974" s="28"/>
      <c r="C974" s="31"/>
      <c r="D974" s="31"/>
      <c r="E974" s="31"/>
      <c r="L974" s="28"/>
      <c r="M974" s="42"/>
      <c r="N974" s="28"/>
      <c r="O974" s="28"/>
      <c r="P974" s="28"/>
      <c r="Q974" s="28"/>
      <c r="R974" s="28"/>
      <c r="S974" s="28"/>
      <c r="T974" s="28"/>
      <c r="U974" s="28"/>
      <c r="V974" s="28"/>
      <c r="W974" s="28"/>
      <c r="X974" s="28"/>
      <c r="Y974" s="28"/>
    </row>
    <row r="975" spans="1:25" s="30" customFormat="1">
      <c r="A975" s="28"/>
      <c r="C975" s="31"/>
      <c r="D975" s="31"/>
      <c r="E975" s="31"/>
      <c r="L975" s="28"/>
      <c r="M975" s="42"/>
      <c r="N975" s="28"/>
      <c r="O975" s="28"/>
      <c r="P975" s="28"/>
      <c r="Q975" s="28"/>
      <c r="R975" s="28"/>
      <c r="S975" s="28"/>
      <c r="T975" s="28"/>
      <c r="U975" s="28"/>
      <c r="V975" s="28"/>
      <c r="W975" s="28"/>
      <c r="X975" s="28"/>
      <c r="Y975" s="28"/>
    </row>
    <row r="976" spans="1:25" s="30" customFormat="1">
      <c r="A976" s="28"/>
      <c r="C976" s="31"/>
      <c r="D976" s="31"/>
      <c r="E976" s="31"/>
      <c r="L976" s="28"/>
      <c r="M976" s="42"/>
      <c r="N976" s="28"/>
      <c r="O976" s="28"/>
      <c r="P976" s="28"/>
      <c r="Q976" s="28"/>
      <c r="R976" s="28"/>
      <c r="S976" s="28"/>
      <c r="T976" s="28"/>
      <c r="U976" s="28"/>
      <c r="V976" s="28"/>
      <c r="W976" s="28"/>
      <c r="X976" s="28"/>
      <c r="Y976" s="28"/>
    </row>
    <row r="977" spans="1:25" s="30" customFormat="1">
      <c r="A977" s="28"/>
      <c r="C977" s="31"/>
      <c r="D977" s="31"/>
      <c r="E977" s="31"/>
      <c r="L977" s="28"/>
      <c r="M977" s="42"/>
      <c r="N977" s="28"/>
      <c r="O977" s="28"/>
      <c r="P977" s="28"/>
      <c r="Q977" s="28"/>
      <c r="R977" s="28"/>
      <c r="S977" s="28"/>
      <c r="T977" s="28"/>
      <c r="U977" s="28"/>
      <c r="V977" s="28"/>
      <c r="W977" s="28"/>
      <c r="X977" s="28"/>
      <c r="Y977" s="28"/>
    </row>
    <row r="978" spans="1:25" s="30" customFormat="1">
      <c r="A978" s="28"/>
      <c r="C978" s="31"/>
      <c r="D978" s="31"/>
      <c r="E978" s="31"/>
      <c r="L978" s="28"/>
      <c r="M978" s="42"/>
      <c r="N978" s="28"/>
      <c r="O978" s="28"/>
      <c r="P978" s="28"/>
      <c r="Q978" s="28"/>
      <c r="R978" s="28"/>
      <c r="S978" s="28"/>
      <c r="T978" s="28"/>
      <c r="U978" s="28"/>
      <c r="V978" s="28"/>
      <c r="W978" s="28"/>
      <c r="X978" s="28"/>
      <c r="Y978" s="28"/>
    </row>
    <row r="979" spans="1:25" s="30" customFormat="1">
      <c r="A979" s="28"/>
      <c r="C979" s="31"/>
      <c r="D979" s="31"/>
      <c r="E979" s="31"/>
      <c r="L979" s="28"/>
      <c r="M979" s="42"/>
      <c r="N979" s="28"/>
      <c r="O979" s="28"/>
      <c r="P979" s="28"/>
      <c r="Q979" s="28"/>
      <c r="R979" s="28"/>
      <c r="S979" s="28"/>
      <c r="T979" s="28"/>
      <c r="U979" s="28"/>
      <c r="V979" s="28"/>
      <c r="W979" s="28"/>
      <c r="X979" s="28"/>
      <c r="Y979" s="28"/>
    </row>
    <row r="980" spans="1:25" s="30" customFormat="1">
      <c r="A980" s="28"/>
      <c r="C980" s="31"/>
      <c r="D980" s="31"/>
      <c r="E980" s="31"/>
      <c r="L980" s="28"/>
      <c r="M980" s="42"/>
      <c r="N980" s="28"/>
      <c r="O980" s="28"/>
      <c r="P980" s="28"/>
      <c r="Q980" s="28"/>
      <c r="R980" s="28"/>
      <c r="S980" s="28"/>
      <c r="T980" s="28"/>
      <c r="U980" s="28"/>
      <c r="V980" s="28"/>
      <c r="W980" s="28"/>
      <c r="X980" s="28"/>
      <c r="Y980" s="28"/>
    </row>
    <row r="981" spans="1:25" s="30" customFormat="1">
      <c r="A981" s="28"/>
      <c r="C981" s="31"/>
      <c r="D981" s="31"/>
      <c r="E981" s="31"/>
      <c r="L981" s="28"/>
      <c r="M981" s="42"/>
      <c r="N981" s="28"/>
      <c r="O981" s="28"/>
      <c r="P981" s="28"/>
      <c r="Q981" s="28"/>
      <c r="R981" s="28"/>
      <c r="S981" s="28"/>
      <c r="T981" s="28"/>
      <c r="U981" s="28"/>
      <c r="V981" s="28"/>
      <c r="W981" s="28"/>
      <c r="X981" s="28"/>
      <c r="Y981" s="28"/>
    </row>
    <row r="982" spans="1:25" s="30" customFormat="1">
      <c r="A982" s="28"/>
      <c r="C982" s="31"/>
      <c r="D982" s="31"/>
      <c r="E982" s="31"/>
      <c r="L982" s="28"/>
      <c r="M982" s="42"/>
      <c r="N982" s="28"/>
      <c r="O982" s="28"/>
      <c r="P982" s="28"/>
      <c r="Q982" s="28"/>
      <c r="R982" s="28"/>
      <c r="S982" s="28"/>
      <c r="T982" s="28"/>
      <c r="U982" s="28"/>
      <c r="V982" s="28"/>
      <c r="W982" s="28"/>
      <c r="X982" s="28"/>
      <c r="Y982" s="28"/>
    </row>
    <row r="983" spans="1:25" s="30" customFormat="1">
      <c r="A983" s="28"/>
      <c r="C983" s="31"/>
      <c r="D983" s="31"/>
      <c r="E983" s="31"/>
      <c r="L983" s="28"/>
      <c r="M983" s="42"/>
      <c r="N983" s="28"/>
      <c r="O983" s="28"/>
      <c r="P983" s="28"/>
      <c r="Q983" s="28"/>
      <c r="R983" s="28"/>
      <c r="S983" s="28"/>
      <c r="T983" s="28"/>
      <c r="U983" s="28"/>
      <c r="V983" s="28"/>
      <c r="W983" s="28"/>
      <c r="X983" s="28"/>
      <c r="Y983" s="28"/>
    </row>
    <row r="984" spans="1:25" s="30" customFormat="1">
      <c r="A984" s="28"/>
      <c r="C984" s="31"/>
      <c r="D984" s="31"/>
      <c r="E984" s="31"/>
      <c r="L984" s="28"/>
      <c r="M984" s="42"/>
      <c r="N984" s="28"/>
      <c r="O984" s="28"/>
      <c r="P984" s="28"/>
      <c r="Q984" s="28"/>
      <c r="R984" s="28"/>
      <c r="S984" s="28"/>
      <c r="T984" s="28"/>
      <c r="U984" s="28"/>
      <c r="V984" s="28"/>
      <c r="W984" s="28"/>
      <c r="X984" s="28"/>
      <c r="Y984" s="28"/>
    </row>
    <row r="985" spans="1:25" s="30" customFormat="1">
      <c r="A985" s="28"/>
      <c r="C985" s="31"/>
      <c r="D985" s="31"/>
      <c r="E985" s="31"/>
      <c r="L985" s="28"/>
      <c r="M985" s="42"/>
      <c r="N985" s="28"/>
      <c r="O985" s="28"/>
      <c r="P985" s="28"/>
      <c r="Q985" s="28"/>
      <c r="R985" s="28"/>
      <c r="S985" s="28"/>
      <c r="T985" s="28"/>
      <c r="U985" s="28"/>
      <c r="V985" s="28"/>
      <c r="W985" s="28"/>
      <c r="X985" s="28"/>
      <c r="Y985" s="28"/>
    </row>
    <row r="986" spans="1:25" s="30" customFormat="1">
      <c r="A986" s="28"/>
      <c r="C986" s="31"/>
      <c r="D986" s="31"/>
      <c r="E986" s="31"/>
      <c r="L986" s="28"/>
      <c r="M986" s="42"/>
      <c r="N986" s="28"/>
      <c r="O986" s="28"/>
      <c r="P986" s="28"/>
      <c r="Q986" s="28"/>
      <c r="R986" s="28"/>
      <c r="S986" s="28"/>
      <c r="T986" s="28"/>
      <c r="U986" s="28"/>
      <c r="V986" s="28"/>
      <c r="W986" s="28"/>
      <c r="X986" s="28"/>
      <c r="Y986" s="28"/>
    </row>
    <row r="987" spans="1:25" s="30" customFormat="1">
      <c r="A987" s="28"/>
      <c r="C987" s="31"/>
      <c r="D987" s="31"/>
      <c r="E987" s="31"/>
      <c r="L987" s="28"/>
      <c r="M987" s="42"/>
      <c r="N987" s="28"/>
      <c r="O987" s="28"/>
      <c r="P987" s="28"/>
      <c r="Q987" s="28"/>
      <c r="R987" s="28"/>
      <c r="S987" s="28"/>
      <c r="T987" s="28"/>
      <c r="U987" s="28"/>
      <c r="V987" s="28"/>
      <c r="W987" s="28"/>
      <c r="X987" s="28"/>
      <c r="Y987" s="28"/>
    </row>
    <row r="988" spans="1:25" s="30" customFormat="1">
      <c r="A988" s="28"/>
      <c r="C988" s="31"/>
      <c r="D988" s="31"/>
      <c r="E988" s="31"/>
      <c r="L988" s="28"/>
      <c r="M988" s="42"/>
      <c r="N988" s="28"/>
      <c r="O988" s="28"/>
      <c r="P988" s="28"/>
      <c r="Q988" s="28"/>
      <c r="R988" s="28"/>
      <c r="S988" s="28"/>
      <c r="T988" s="28"/>
      <c r="U988" s="28"/>
      <c r="V988" s="28"/>
      <c r="W988" s="28"/>
      <c r="X988" s="28"/>
      <c r="Y988" s="28"/>
    </row>
    <row r="989" spans="1:25" s="30" customFormat="1">
      <c r="A989" s="28"/>
      <c r="C989" s="31"/>
      <c r="D989" s="31"/>
      <c r="E989" s="31"/>
      <c r="L989" s="28"/>
      <c r="M989" s="42"/>
      <c r="N989" s="28"/>
      <c r="O989" s="28"/>
      <c r="P989" s="28"/>
      <c r="Q989" s="28"/>
      <c r="R989" s="28"/>
      <c r="S989" s="28"/>
      <c r="T989" s="28"/>
      <c r="U989" s="28"/>
      <c r="V989" s="28"/>
      <c r="W989" s="28"/>
      <c r="X989" s="28"/>
      <c r="Y989" s="28"/>
    </row>
    <row r="990" spans="1:25" s="30" customFormat="1">
      <c r="A990" s="28"/>
      <c r="C990" s="31"/>
      <c r="D990" s="31"/>
      <c r="E990" s="31"/>
      <c r="L990" s="28"/>
      <c r="M990" s="42"/>
      <c r="N990" s="28"/>
      <c r="O990" s="28"/>
      <c r="P990" s="28"/>
      <c r="Q990" s="28"/>
      <c r="R990" s="28"/>
      <c r="S990" s="28"/>
      <c r="T990" s="28"/>
      <c r="U990" s="28"/>
      <c r="V990" s="28"/>
      <c r="W990" s="28"/>
      <c r="X990" s="28"/>
      <c r="Y990" s="28"/>
    </row>
    <row r="991" spans="1:25" s="30" customFormat="1">
      <c r="A991" s="28"/>
      <c r="C991" s="31"/>
      <c r="D991" s="31"/>
      <c r="E991" s="31"/>
      <c r="L991" s="28"/>
      <c r="M991" s="42"/>
      <c r="N991" s="28"/>
      <c r="O991" s="28"/>
      <c r="P991" s="28"/>
      <c r="Q991" s="28"/>
      <c r="R991" s="28"/>
      <c r="S991" s="28"/>
      <c r="T991" s="28"/>
      <c r="U991" s="28"/>
      <c r="V991" s="28"/>
      <c r="W991" s="28"/>
      <c r="X991" s="28"/>
      <c r="Y991" s="28"/>
    </row>
    <row r="992" spans="1:25" s="30" customFormat="1">
      <c r="A992" s="28"/>
      <c r="C992" s="31"/>
      <c r="D992" s="31"/>
      <c r="E992" s="31"/>
      <c r="L992" s="28"/>
      <c r="M992" s="42"/>
      <c r="N992" s="28"/>
      <c r="O992" s="28"/>
      <c r="P992" s="28"/>
      <c r="Q992" s="28"/>
      <c r="R992" s="28"/>
      <c r="S992" s="28"/>
      <c r="T992" s="28"/>
      <c r="U992" s="28"/>
      <c r="V992" s="28"/>
      <c r="W992" s="28"/>
      <c r="X992" s="28"/>
      <c r="Y992" s="28"/>
    </row>
    <row r="993" spans="1:25" s="30" customFormat="1">
      <c r="A993" s="28"/>
      <c r="C993" s="31"/>
      <c r="D993" s="31"/>
      <c r="E993" s="31"/>
      <c r="L993" s="28"/>
      <c r="M993" s="42"/>
      <c r="N993" s="28"/>
      <c r="O993" s="28"/>
      <c r="P993" s="28"/>
      <c r="Q993" s="28"/>
      <c r="R993" s="28"/>
      <c r="S993" s="28"/>
      <c r="T993" s="28"/>
      <c r="U993" s="28"/>
      <c r="V993" s="28"/>
      <c r="W993" s="28"/>
      <c r="X993" s="28"/>
      <c r="Y993" s="28"/>
    </row>
    <row r="994" spans="1:25" s="30" customFormat="1">
      <c r="A994" s="28"/>
      <c r="C994" s="31"/>
      <c r="D994" s="31"/>
      <c r="E994" s="31"/>
      <c r="L994" s="28"/>
      <c r="M994" s="42"/>
      <c r="N994" s="28"/>
      <c r="O994" s="28"/>
      <c r="P994" s="28"/>
      <c r="Q994" s="28"/>
      <c r="R994" s="28"/>
      <c r="S994" s="28"/>
      <c r="T994" s="28"/>
      <c r="U994" s="28"/>
      <c r="V994" s="28"/>
      <c r="W994" s="28"/>
      <c r="X994" s="28"/>
      <c r="Y994" s="28"/>
    </row>
    <row r="995" spans="1:25" s="30" customFormat="1">
      <c r="A995" s="28"/>
      <c r="C995" s="31"/>
      <c r="D995" s="31"/>
      <c r="E995" s="31"/>
      <c r="L995" s="28"/>
      <c r="M995" s="42"/>
      <c r="N995" s="28"/>
      <c r="O995" s="28"/>
      <c r="P995" s="28"/>
      <c r="Q995" s="28"/>
      <c r="R995" s="28"/>
      <c r="S995" s="28"/>
      <c r="T995" s="28"/>
      <c r="U995" s="28"/>
      <c r="V995" s="28"/>
      <c r="W995" s="28"/>
      <c r="X995" s="28"/>
      <c r="Y995" s="28"/>
    </row>
    <row r="996" spans="1:25" s="30" customFormat="1">
      <c r="A996" s="28"/>
      <c r="C996" s="31"/>
      <c r="D996" s="31"/>
      <c r="E996" s="31"/>
      <c r="L996" s="28"/>
      <c r="M996" s="42"/>
      <c r="N996" s="28"/>
      <c r="O996" s="28"/>
      <c r="P996" s="28"/>
      <c r="Q996" s="28"/>
      <c r="R996" s="28"/>
      <c r="S996" s="28"/>
      <c r="T996" s="28"/>
      <c r="U996" s="28"/>
      <c r="V996" s="28"/>
      <c r="W996" s="28"/>
      <c r="X996" s="28"/>
      <c r="Y996" s="28"/>
    </row>
    <row r="997" spans="1:25" s="30" customFormat="1">
      <c r="A997" s="28"/>
      <c r="C997" s="31"/>
      <c r="D997" s="31"/>
      <c r="E997" s="31"/>
      <c r="L997" s="28"/>
      <c r="M997" s="42"/>
      <c r="N997" s="28"/>
      <c r="O997" s="28"/>
      <c r="P997" s="28"/>
      <c r="Q997" s="28"/>
      <c r="R997" s="28"/>
      <c r="S997" s="28"/>
      <c r="T997" s="28"/>
      <c r="U997" s="28"/>
      <c r="V997" s="28"/>
      <c r="W997" s="28"/>
      <c r="X997" s="28"/>
      <c r="Y997" s="28"/>
    </row>
    <row r="998" spans="1:25" s="30" customFormat="1">
      <c r="A998" s="28"/>
      <c r="C998" s="31"/>
      <c r="D998" s="31"/>
      <c r="E998" s="31"/>
      <c r="L998" s="28"/>
      <c r="M998" s="42"/>
      <c r="N998" s="28"/>
      <c r="O998" s="28"/>
      <c r="P998" s="28"/>
      <c r="Q998" s="28"/>
      <c r="R998" s="28"/>
      <c r="S998" s="28"/>
      <c r="T998" s="28"/>
      <c r="U998" s="28"/>
      <c r="V998" s="28"/>
      <c r="W998" s="28"/>
      <c r="X998" s="28"/>
      <c r="Y998" s="28"/>
    </row>
    <row r="999" spans="1:25" s="30" customFormat="1">
      <c r="A999" s="28"/>
      <c r="C999" s="31"/>
      <c r="D999" s="31"/>
      <c r="E999" s="31"/>
      <c r="L999" s="28"/>
      <c r="M999" s="42"/>
      <c r="N999" s="28"/>
      <c r="O999" s="28"/>
      <c r="P999" s="28"/>
      <c r="Q999" s="28"/>
      <c r="R999" s="28"/>
      <c r="S999" s="28"/>
      <c r="T999" s="28"/>
      <c r="U999" s="28"/>
      <c r="V999" s="28"/>
      <c r="W999" s="28"/>
      <c r="X999" s="28"/>
      <c r="Y999" s="28"/>
    </row>
    <row r="1000" spans="1:25" s="30" customFormat="1">
      <c r="A1000" s="28"/>
      <c r="C1000" s="31"/>
      <c r="D1000" s="31"/>
      <c r="E1000" s="31"/>
      <c r="L1000" s="28"/>
      <c r="M1000" s="42"/>
      <c r="N1000" s="28"/>
      <c r="O1000" s="28"/>
      <c r="P1000" s="28"/>
      <c r="Q1000" s="28"/>
      <c r="R1000" s="28"/>
      <c r="S1000" s="28"/>
      <c r="T1000" s="28"/>
      <c r="U1000" s="28"/>
      <c r="V1000" s="28"/>
      <c r="W1000" s="28"/>
      <c r="X1000" s="28"/>
      <c r="Y1000" s="28"/>
    </row>
    <row r="1001" spans="1:25" s="30" customFormat="1">
      <c r="A1001" s="28"/>
      <c r="C1001" s="31"/>
      <c r="D1001" s="31"/>
      <c r="E1001" s="31"/>
      <c r="L1001" s="28"/>
      <c r="M1001" s="42"/>
      <c r="N1001" s="28"/>
      <c r="O1001" s="28"/>
      <c r="P1001" s="28"/>
      <c r="Q1001" s="28"/>
      <c r="R1001" s="28"/>
      <c r="S1001" s="28"/>
      <c r="T1001" s="28"/>
      <c r="U1001" s="28"/>
      <c r="V1001" s="28"/>
      <c r="W1001" s="28"/>
      <c r="X1001" s="28"/>
      <c r="Y1001" s="28"/>
    </row>
    <row r="1002" spans="1:25" s="30" customFormat="1">
      <c r="A1002" s="28"/>
      <c r="C1002" s="31"/>
      <c r="D1002" s="31"/>
      <c r="E1002" s="31"/>
      <c r="L1002" s="28"/>
      <c r="M1002" s="42"/>
      <c r="N1002" s="28"/>
      <c r="O1002" s="28"/>
      <c r="P1002" s="28"/>
      <c r="Q1002" s="28"/>
      <c r="R1002" s="28"/>
      <c r="S1002" s="28"/>
      <c r="T1002" s="28"/>
      <c r="U1002" s="28"/>
      <c r="V1002" s="28"/>
      <c r="W1002" s="28"/>
      <c r="X1002" s="28"/>
      <c r="Y1002" s="28"/>
    </row>
    <row r="1003" spans="1:25" s="30" customFormat="1">
      <c r="A1003" s="28"/>
      <c r="C1003" s="31"/>
      <c r="D1003" s="31"/>
      <c r="E1003" s="31"/>
      <c r="L1003" s="28"/>
      <c r="M1003" s="42"/>
      <c r="N1003" s="28"/>
      <c r="O1003" s="28"/>
      <c r="P1003" s="28"/>
      <c r="Q1003" s="28"/>
      <c r="R1003" s="28"/>
      <c r="S1003" s="28"/>
      <c r="T1003" s="28"/>
      <c r="U1003" s="28"/>
      <c r="V1003" s="28"/>
      <c r="W1003" s="28"/>
      <c r="X1003" s="28"/>
      <c r="Y1003" s="28"/>
    </row>
    <row r="1004" spans="1:25" s="30" customFormat="1">
      <c r="A1004" s="28"/>
      <c r="C1004" s="31"/>
      <c r="D1004" s="31"/>
      <c r="E1004" s="31"/>
      <c r="L1004" s="28"/>
      <c r="M1004" s="42"/>
      <c r="N1004" s="28"/>
      <c r="O1004" s="28"/>
      <c r="P1004" s="28"/>
      <c r="Q1004" s="28"/>
      <c r="R1004" s="28"/>
      <c r="S1004" s="28"/>
      <c r="T1004" s="28"/>
      <c r="U1004" s="28"/>
      <c r="V1004" s="28"/>
      <c r="W1004" s="28"/>
      <c r="X1004" s="28"/>
      <c r="Y1004" s="28"/>
    </row>
    <row r="1005" spans="1:25" s="30" customFormat="1">
      <c r="A1005" s="28"/>
      <c r="C1005" s="31"/>
      <c r="D1005" s="31"/>
      <c r="E1005" s="31"/>
      <c r="L1005" s="28"/>
      <c r="M1005" s="42"/>
      <c r="N1005" s="28"/>
      <c r="O1005" s="28"/>
      <c r="P1005" s="28"/>
      <c r="Q1005" s="28"/>
      <c r="R1005" s="28"/>
      <c r="S1005" s="28"/>
      <c r="T1005" s="28"/>
      <c r="U1005" s="28"/>
      <c r="V1005" s="28"/>
      <c r="W1005" s="28"/>
      <c r="X1005" s="28"/>
      <c r="Y1005" s="28"/>
    </row>
    <row r="1006" spans="1:25" s="30" customFormat="1">
      <c r="A1006" s="28"/>
      <c r="C1006" s="31"/>
      <c r="D1006" s="31"/>
      <c r="E1006" s="31"/>
      <c r="L1006" s="28"/>
      <c r="M1006" s="42"/>
      <c r="N1006" s="28"/>
      <c r="O1006" s="28"/>
      <c r="P1006" s="28"/>
      <c r="Q1006" s="28"/>
      <c r="R1006" s="28"/>
      <c r="S1006" s="28"/>
      <c r="T1006" s="28"/>
      <c r="U1006" s="28"/>
      <c r="V1006" s="28"/>
      <c r="W1006" s="28"/>
      <c r="X1006" s="28"/>
      <c r="Y1006" s="28"/>
    </row>
    <row r="1007" spans="1:25" s="30" customFormat="1">
      <c r="A1007" s="28"/>
      <c r="C1007" s="31"/>
      <c r="D1007" s="31"/>
      <c r="E1007" s="31"/>
      <c r="L1007" s="28"/>
      <c r="M1007" s="42"/>
      <c r="N1007" s="28"/>
      <c r="O1007" s="28"/>
      <c r="P1007" s="28"/>
      <c r="Q1007" s="28"/>
      <c r="R1007" s="28"/>
      <c r="S1007" s="28"/>
      <c r="T1007" s="28"/>
      <c r="U1007" s="28"/>
      <c r="V1007" s="28"/>
      <c r="W1007" s="28"/>
      <c r="X1007" s="28"/>
      <c r="Y1007" s="28"/>
    </row>
    <row r="1008" spans="1:25" s="30" customFormat="1">
      <c r="A1008" s="28"/>
      <c r="C1008" s="31"/>
      <c r="D1008" s="31"/>
      <c r="E1008" s="31"/>
      <c r="L1008" s="28"/>
      <c r="M1008" s="42"/>
      <c r="N1008" s="28"/>
      <c r="O1008" s="28"/>
      <c r="P1008" s="28"/>
      <c r="Q1008" s="28"/>
      <c r="R1008" s="28"/>
      <c r="S1008" s="28"/>
      <c r="T1008" s="28"/>
      <c r="U1008" s="28"/>
      <c r="V1008" s="28"/>
      <c r="W1008" s="28"/>
      <c r="X1008" s="28"/>
      <c r="Y1008" s="28"/>
    </row>
    <row r="1009" spans="1:25" s="30" customFormat="1">
      <c r="A1009" s="28"/>
      <c r="C1009" s="31"/>
      <c r="D1009" s="31"/>
      <c r="E1009" s="31"/>
      <c r="L1009" s="28"/>
      <c r="M1009" s="42"/>
      <c r="N1009" s="28"/>
      <c r="O1009" s="28"/>
      <c r="P1009" s="28"/>
      <c r="Q1009" s="28"/>
      <c r="R1009" s="28"/>
      <c r="S1009" s="28"/>
      <c r="T1009" s="28"/>
      <c r="U1009" s="28"/>
      <c r="V1009" s="28"/>
      <c r="W1009" s="28"/>
      <c r="X1009" s="28"/>
      <c r="Y1009" s="28"/>
    </row>
    <row r="1010" spans="1:25" s="30" customFormat="1">
      <c r="A1010" s="28"/>
      <c r="C1010" s="31"/>
      <c r="D1010" s="31"/>
      <c r="E1010" s="31"/>
      <c r="L1010" s="28"/>
      <c r="M1010" s="42"/>
      <c r="N1010" s="28"/>
      <c r="O1010" s="28"/>
      <c r="P1010" s="28"/>
      <c r="Q1010" s="28"/>
      <c r="R1010" s="28"/>
      <c r="S1010" s="28"/>
      <c r="T1010" s="28"/>
      <c r="U1010" s="28"/>
      <c r="V1010" s="28"/>
      <c r="W1010" s="28"/>
      <c r="X1010" s="28"/>
      <c r="Y1010" s="28"/>
    </row>
    <row r="1011" spans="1:25" s="30" customFormat="1">
      <c r="A1011" s="28"/>
      <c r="C1011" s="31"/>
      <c r="D1011" s="31"/>
      <c r="E1011" s="31"/>
      <c r="L1011" s="28"/>
      <c r="M1011" s="42"/>
      <c r="N1011" s="28"/>
      <c r="O1011" s="28"/>
      <c r="P1011" s="28"/>
      <c r="Q1011" s="28"/>
      <c r="R1011" s="28"/>
      <c r="S1011" s="28"/>
      <c r="T1011" s="28"/>
      <c r="U1011" s="28"/>
      <c r="V1011" s="28"/>
      <c r="W1011" s="28"/>
      <c r="X1011" s="28"/>
      <c r="Y1011" s="28"/>
    </row>
    <row r="1012" spans="1:25" s="30" customFormat="1">
      <c r="A1012" s="28"/>
      <c r="C1012" s="31"/>
      <c r="D1012" s="31"/>
      <c r="E1012" s="31"/>
      <c r="L1012" s="28"/>
      <c r="M1012" s="42"/>
      <c r="N1012" s="28"/>
      <c r="O1012" s="28"/>
      <c r="P1012" s="28"/>
      <c r="Q1012" s="28"/>
      <c r="R1012" s="28"/>
      <c r="S1012" s="28"/>
      <c r="T1012" s="28"/>
      <c r="U1012" s="28"/>
      <c r="V1012" s="28"/>
      <c r="W1012" s="28"/>
      <c r="X1012" s="28"/>
      <c r="Y1012" s="28"/>
    </row>
    <row r="1013" spans="1:25" s="30" customFormat="1">
      <c r="A1013" s="28"/>
      <c r="C1013" s="31"/>
      <c r="D1013" s="31"/>
      <c r="E1013" s="31"/>
      <c r="L1013" s="28"/>
      <c r="M1013" s="42"/>
      <c r="N1013" s="28"/>
      <c r="O1013" s="28"/>
      <c r="P1013" s="28"/>
      <c r="Q1013" s="28"/>
      <c r="R1013" s="28"/>
      <c r="S1013" s="28"/>
      <c r="T1013" s="28"/>
      <c r="U1013" s="28"/>
      <c r="V1013" s="28"/>
      <c r="W1013" s="28"/>
      <c r="X1013" s="28"/>
      <c r="Y1013" s="28"/>
    </row>
    <row r="1014" spans="1:25" s="30" customFormat="1">
      <c r="A1014" s="28"/>
      <c r="C1014" s="31"/>
      <c r="D1014" s="31"/>
      <c r="E1014" s="31"/>
      <c r="L1014" s="28"/>
      <c r="M1014" s="42"/>
      <c r="N1014" s="28"/>
      <c r="O1014" s="28"/>
      <c r="P1014" s="28"/>
      <c r="Q1014" s="28"/>
      <c r="R1014" s="28"/>
      <c r="S1014" s="28"/>
      <c r="T1014" s="28"/>
      <c r="U1014" s="28"/>
      <c r="V1014" s="28"/>
      <c r="W1014" s="28"/>
      <c r="X1014" s="28"/>
      <c r="Y1014" s="28"/>
    </row>
    <row r="1015" spans="1:25" s="30" customFormat="1">
      <c r="A1015" s="28"/>
      <c r="C1015" s="31"/>
      <c r="D1015" s="31"/>
      <c r="E1015" s="31"/>
      <c r="L1015" s="28"/>
      <c r="M1015" s="42"/>
      <c r="N1015" s="28"/>
      <c r="O1015" s="28"/>
      <c r="P1015" s="28"/>
      <c r="Q1015" s="28"/>
      <c r="R1015" s="28"/>
      <c r="S1015" s="28"/>
      <c r="T1015" s="28"/>
      <c r="U1015" s="28"/>
      <c r="V1015" s="28"/>
      <c r="W1015" s="28"/>
      <c r="X1015" s="28"/>
      <c r="Y1015" s="28"/>
    </row>
    <row r="1016" spans="1:25" s="30" customFormat="1">
      <c r="A1016" s="28"/>
      <c r="C1016" s="31"/>
      <c r="D1016" s="31"/>
      <c r="E1016" s="31"/>
      <c r="L1016" s="28"/>
      <c r="M1016" s="42"/>
      <c r="N1016" s="28"/>
      <c r="O1016" s="28"/>
      <c r="P1016" s="28"/>
      <c r="Q1016" s="28"/>
      <c r="R1016" s="28"/>
      <c r="S1016" s="28"/>
      <c r="T1016" s="28"/>
      <c r="U1016" s="28"/>
      <c r="V1016" s="28"/>
      <c r="W1016" s="28"/>
      <c r="X1016" s="28"/>
      <c r="Y1016" s="28"/>
    </row>
    <row r="1017" spans="1:25" s="30" customFormat="1">
      <c r="A1017" s="28"/>
      <c r="C1017" s="31"/>
      <c r="D1017" s="31"/>
      <c r="E1017" s="31"/>
      <c r="L1017" s="28"/>
      <c r="M1017" s="42"/>
      <c r="N1017" s="28"/>
      <c r="O1017" s="28"/>
      <c r="P1017" s="28"/>
      <c r="Q1017" s="28"/>
      <c r="R1017" s="28"/>
      <c r="S1017" s="28"/>
      <c r="T1017" s="28"/>
      <c r="U1017" s="28"/>
      <c r="V1017" s="28"/>
      <c r="W1017" s="28"/>
      <c r="X1017" s="28"/>
      <c r="Y1017" s="28"/>
    </row>
    <row r="1018" spans="1:25" s="30" customFormat="1">
      <c r="A1018" s="28"/>
      <c r="C1018" s="31"/>
      <c r="D1018" s="31"/>
      <c r="E1018" s="31"/>
      <c r="L1018" s="28"/>
      <c r="M1018" s="42"/>
      <c r="N1018" s="28"/>
      <c r="O1018" s="28"/>
      <c r="P1018" s="28"/>
      <c r="Q1018" s="28"/>
      <c r="R1018" s="28"/>
      <c r="S1018" s="28"/>
      <c r="T1018" s="28"/>
      <c r="U1018" s="28"/>
      <c r="V1018" s="28"/>
      <c r="W1018" s="28"/>
      <c r="X1018" s="28"/>
      <c r="Y1018" s="28"/>
    </row>
    <row r="1019" spans="1:25" s="30" customFormat="1">
      <c r="A1019" s="28"/>
      <c r="C1019" s="31"/>
      <c r="D1019" s="31"/>
      <c r="E1019" s="31"/>
      <c r="L1019" s="28"/>
      <c r="M1019" s="42"/>
      <c r="N1019" s="28"/>
      <c r="O1019" s="28"/>
      <c r="P1019" s="28"/>
      <c r="Q1019" s="28"/>
      <c r="R1019" s="28"/>
      <c r="S1019" s="28"/>
      <c r="T1019" s="28"/>
      <c r="U1019" s="28"/>
      <c r="V1019" s="28"/>
      <c r="W1019" s="28"/>
      <c r="X1019" s="28"/>
      <c r="Y1019" s="28"/>
    </row>
    <row r="1020" spans="1:25" s="30" customFormat="1">
      <c r="A1020" s="28"/>
      <c r="C1020" s="31"/>
      <c r="D1020" s="31"/>
      <c r="E1020" s="31"/>
      <c r="L1020" s="28"/>
      <c r="M1020" s="42"/>
      <c r="N1020" s="28"/>
      <c r="O1020" s="28"/>
      <c r="P1020" s="28"/>
      <c r="Q1020" s="28"/>
      <c r="R1020" s="28"/>
      <c r="S1020" s="28"/>
      <c r="T1020" s="28"/>
      <c r="U1020" s="28"/>
      <c r="V1020" s="28"/>
      <c r="W1020" s="28"/>
      <c r="X1020" s="28"/>
      <c r="Y1020" s="28"/>
    </row>
    <row r="1021" spans="1:25" s="30" customFormat="1">
      <c r="A1021" s="28"/>
      <c r="C1021" s="31"/>
      <c r="D1021" s="31"/>
      <c r="E1021" s="31"/>
      <c r="L1021" s="28"/>
      <c r="M1021" s="42"/>
      <c r="N1021" s="28"/>
      <c r="O1021" s="28"/>
      <c r="P1021" s="28"/>
      <c r="Q1021" s="28"/>
      <c r="R1021" s="28"/>
      <c r="S1021" s="28"/>
      <c r="T1021" s="28"/>
      <c r="U1021" s="28"/>
      <c r="V1021" s="28"/>
      <c r="W1021" s="28"/>
      <c r="X1021" s="28"/>
      <c r="Y1021" s="28"/>
    </row>
    <row r="1022" spans="1:25" s="30" customFormat="1">
      <c r="A1022" s="28"/>
      <c r="C1022" s="31"/>
      <c r="D1022" s="31"/>
      <c r="E1022" s="31"/>
      <c r="L1022" s="28"/>
      <c r="M1022" s="42"/>
      <c r="N1022" s="28"/>
      <c r="O1022" s="28"/>
      <c r="P1022" s="28"/>
      <c r="Q1022" s="28"/>
      <c r="R1022" s="28"/>
      <c r="S1022" s="28"/>
      <c r="T1022" s="28"/>
      <c r="U1022" s="28"/>
      <c r="V1022" s="28"/>
      <c r="W1022" s="28"/>
      <c r="X1022" s="28"/>
      <c r="Y1022" s="28"/>
    </row>
    <row r="1023" spans="1:25" s="30" customFormat="1">
      <c r="A1023" s="28"/>
      <c r="C1023" s="31"/>
      <c r="D1023" s="31"/>
      <c r="E1023" s="31"/>
      <c r="L1023" s="28"/>
      <c r="M1023" s="42"/>
      <c r="N1023" s="28"/>
      <c r="O1023" s="28"/>
      <c r="P1023" s="28"/>
      <c r="Q1023" s="28"/>
      <c r="R1023" s="28"/>
      <c r="S1023" s="28"/>
      <c r="T1023" s="28"/>
      <c r="U1023" s="28"/>
      <c r="V1023" s="28"/>
      <c r="W1023" s="28"/>
      <c r="X1023" s="28"/>
      <c r="Y1023" s="28"/>
    </row>
    <row r="1024" spans="1:25" s="30" customFormat="1">
      <c r="A1024" s="28"/>
      <c r="C1024" s="31"/>
      <c r="D1024" s="31"/>
      <c r="E1024" s="31"/>
      <c r="L1024" s="28"/>
      <c r="M1024" s="42"/>
      <c r="N1024" s="28"/>
      <c r="O1024" s="28"/>
      <c r="P1024" s="28"/>
      <c r="Q1024" s="28"/>
      <c r="R1024" s="28"/>
      <c r="S1024" s="28"/>
      <c r="T1024" s="28"/>
      <c r="U1024" s="28"/>
      <c r="V1024" s="28"/>
      <c r="W1024" s="28"/>
      <c r="X1024" s="28"/>
      <c r="Y1024" s="28"/>
    </row>
    <row r="1025" spans="1:25" s="30" customFormat="1">
      <c r="A1025" s="28"/>
      <c r="C1025" s="31"/>
      <c r="D1025" s="31"/>
      <c r="E1025" s="31"/>
      <c r="L1025" s="28"/>
      <c r="M1025" s="42"/>
      <c r="N1025" s="28"/>
      <c r="O1025" s="28"/>
      <c r="P1025" s="28"/>
      <c r="Q1025" s="28"/>
      <c r="R1025" s="28"/>
      <c r="S1025" s="28"/>
      <c r="T1025" s="28"/>
      <c r="U1025" s="28"/>
      <c r="V1025" s="28"/>
      <c r="W1025" s="28"/>
      <c r="X1025" s="28"/>
      <c r="Y1025" s="28"/>
    </row>
    <row r="1026" spans="1:25" s="30" customFormat="1">
      <c r="A1026" s="28"/>
      <c r="C1026" s="31"/>
      <c r="D1026" s="31"/>
      <c r="E1026" s="31"/>
      <c r="L1026" s="28"/>
      <c r="M1026" s="42"/>
      <c r="N1026" s="28"/>
      <c r="O1026" s="28"/>
      <c r="P1026" s="28"/>
      <c r="Q1026" s="28"/>
      <c r="R1026" s="28"/>
      <c r="S1026" s="28"/>
      <c r="T1026" s="28"/>
      <c r="U1026" s="28"/>
      <c r="V1026" s="28"/>
      <c r="W1026" s="28"/>
      <c r="X1026" s="28"/>
      <c r="Y1026" s="28"/>
    </row>
    <row r="1027" spans="1:25" s="30" customFormat="1">
      <c r="A1027" s="28"/>
      <c r="C1027" s="31"/>
      <c r="D1027" s="31"/>
      <c r="E1027" s="31"/>
      <c r="L1027" s="28"/>
      <c r="M1027" s="42"/>
      <c r="N1027" s="28"/>
      <c r="O1027" s="28"/>
      <c r="P1027" s="28"/>
      <c r="Q1027" s="28"/>
      <c r="R1027" s="28"/>
      <c r="S1027" s="28"/>
      <c r="T1027" s="28"/>
      <c r="U1027" s="28"/>
      <c r="V1027" s="28"/>
      <c r="W1027" s="28"/>
      <c r="X1027" s="28"/>
      <c r="Y1027" s="28"/>
    </row>
    <row r="1028" spans="1:25" s="30" customFormat="1">
      <c r="A1028" s="28"/>
      <c r="C1028" s="31"/>
      <c r="D1028" s="31"/>
      <c r="E1028" s="31"/>
      <c r="L1028" s="28"/>
      <c r="M1028" s="42"/>
      <c r="N1028" s="28"/>
      <c r="O1028" s="28"/>
      <c r="P1028" s="28"/>
      <c r="Q1028" s="28"/>
      <c r="R1028" s="28"/>
      <c r="S1028" s="28"/>
      <c r="T1028" s="28"/>
      <c r="U1028" s="28"/>
      <c r="V1028" s="28"/>
      <c r="W1028" s="28"/>
      <c r="X1028" s="28"/>
      <c r="Y1028" s="28"/>
    </row>
    <row r="1029" spans="1:25" s="30" customFormat="1">
      <c r="A1029" s="28"/>
      <c r="C1029" s="31"/>
      <c r="D1029" s="31"/>
      <c r="E1029" s="31"/>
      <c r="L1029" s="28"/>
      <c r="M1029" s="42"/>
      <c r="N1029" s="28"/>
      <c r="O1029" s="28"/>
      <c r="P1029" s="28"/>
      <c r="Q1029" s="28"/>
      <c r="R1029" s="28"/>
      <c r="S1029" s="28"/>
      <c r="T1029" s="28"/>
      <c r="U1029" s="28"/>
      <c r="V1029" s="28"/>
      <c r="W1029" s="28"/>
      <c r="X1029" s="28"/>
      <c r="Y1029" s="28"/>
    </row>
    <row r="1030" spans="1:25" s="30" customFormat="1">
      <c r="A1030" s="28"/>
      <c r="C1030" s="31"/>
      <c r="D1030" s="31"/>
      <c r="E1030" s="31"/>
      <c r="L1030" s="28"/>
      <c r="M1030" s="42"/>
      <c r="N1030" s="28"/>
      <c r="O1030" s="28"/>
      <c r="P1030" s="28"/>
      <c r="Q1030" s="28"/>
      <c r="R1030" s="28"/>
      <c r="S1030" s="28"/>
      <c r="T1030" s="28"/>
      <c r="U1030" s="28"/>
      <c r="V1030" s="28"/>
      <c r="W1030" s="28"/>
      <c r="X1030" s="28"/>
      <c r="Y1030" s="28"/>
    </row>
    <row r="1031" spans="1:25" s="30" customFormat="1">
      <c r="A1031" s="28"/>
      <c r="C1031" s="31"/>
      <c r="D1031" s="31"/>
      <c r="E1031" s="31"/>
      <c r="L1031" s="28"/>
      <c r="M1031" s="42"/>
      <c r="N1031" s="28"/>
      <c r="O1031" s="28"/>
      <c r="P1031" s="28"/>
      <c r="Q1031" s="28"/>
      <c r="R1031" s="28"/>
      <c r="S1031" s="28"/>
      <c r="T1031" s="28"/>
      <c r="U1031" s="28"/>
      <c r="V1031" s="28"/>
      <c r="W1031" s="28"/>
      <c r="X1031" s="28"/>
      <c r="Y1031" s="28"/>
    </row>
    <row r="1032" spans="1:25" s="30" customFormat="1">
      <c r="A1032" s="28"/>
      <c r="C1032" s="31"/>
      <c r="D1032" s="31"/>
      <c r="E1032" s="31"/>
      <c r="L1032" s="28"/>
      <c r="M1032" s="42"/>
      <c r="N1032" s="28"/>
      <c r="O1032" s="28"/>
      <c r="P1032" s="28"/>
      <c r="Q1032" s="28"/>
      <c r="R1032" s="28"/>
      <c r="S1032" s="28"/>
      <c r="T1032" s="28"/>
      <c r="U1032" s="28"/>
      <c r="V1032" s="28"/>
      <c r="W1032" s="28"/>
      <c r="X1032" s="28"/>
      <c r="Y1032" s="28"/>
    </row>
    <row r="1033" spans="1:25" s="30" customFormat="1">
      <c r="A1033" s="28"/>
      <c r="C1033" s="31"/>
      <c r="D1033" s="31"/>
      <c r="E1033" s="31"/>
      <c r="L1033" s="28"/>
      <c r="M1033" s="42"/>
      <c r="N1033" s="28"/>
      <c r="O1033" s="28"/>
      <c r="P1033" s="28"/>
      <c r="Q1033" s="28"/>
      <c r="R1033" s="28"/>
      <c r="S1033" s="28"/>
      <c r="T1033" s="28"/>
      <c r="U1033" s="28"/>
      <c r="V1033" s="28"/>
      <c r="W1033" s="28"/>
      <c r="X1033" s="28"/>
      <c r="Y1033" s="28"/>
    </row>
    <row r="1034" spans="1:25" s="30" customFormat="1">
      <c r="A1034" s="28"/>
      <c r="C1034" s="31"/>
      <c r="D1034" s="31"/>
      <c r="E1034" s="31"/>
      <c r="L1034" s="28"/>
      <c r="M1034" s="42"/>
      <c r="N1034" s="28"/>
      <c r="O1034" s="28"/>
      <c r="P1034" s="28"/>
      <c r="Q1034" s="28"/>
      <c r="R1034" s="28"/>
      <c r="S1034" s="28"/>
      <c r="T1034" s="28"/>
      <c r="U1034" s="28"/>
      <c r="V1034" s="28"/>
      <c r="W1034" s="28"/>
      <c r="X1034" s="28"/>
      <c r="Y1034" s="28"/>
    </row>
    <row r="1035" spans="1:25" s="30" customFormat="1">
      <c r="A1035" s="28"/>
      <c r="C1035" s="31"/>
      <c r="D1035" s="31"/>
      <c r="E1035" s="31"/>
      <c r="L1035" s="28"/>
      <c r="M1035" s="42"/>
      <c r="N1035" s="28"/>
      <c r="O1035" s="28"/>
      <c r="P1035" s="28"/>
      <c r="Q1035" s="28"/>
      <c r="R1035" s="28"/>
      <c r="S1035" s="28"/>
      <c r="T1035" s="28"/>
      <c r="U1035" s="28"/>
      <c r="V1035" s="28"/>
      <c r="W1035" s="28"/>
      <c r="X1035" s="28"/>
      <c r="Y1035" s="28"/>
    </row>
    <row r="1036" spans="1:25" s="30" customFormat="1">
      <c r="A1036" s="28"/>
      <c r="C1036" s="31"/>
      <c r="D1036" s="31"/>
      <c r="E1036" s="31"/>
      <c r="L1036" s="28"/>
      <c r="M1036" s="42"/>
      <c r="N1036" s="28"/>
      <c r="O1036" s="28"/>
      <c r="P1036" s="28"/>
      <c r="Q1036" s="28"/>
      <c r="R1036" s="28"/>
      <c r="S1036" s="28"/>
      <c r="T1036" s="28"/>
      <c r="U1036" s="28"/>
      <c r="V1036" s="28"/>
      <c r="W1036" s="28"/>
      <c r="X1036" s="28"/>
      <c r="Y1036" s="28"/>
    </row>
    <row r="1037" spans="1:25" s="30" customFormat="1">
      <c r="A1037" s="28"/>
      <c r="C1037" s="31"/>
      <c r="D1037" s="31"/>
      <c r="E1037" s="31"/>
      <c r="L1037" s="28"/>
      <c r="M1037" s="42"/>
      <c r="N1037" s="28"/>
      <c r="O1037" s="28"/>
      <c r="P1037" s="28"/>
      <c r="Q1037" s="28"/>
      <c r="R1037" s="28"/>
      <c r="S1037" s="28"/>
      <c r="T1037" s="28"/>
      <c r="U1037" s="28"/>
      <c r="V1037" s="28"/>
      <c r="W1037" s="28"/>
      <c r="X1037" s="28"/>
      <c r="Y1037" s="28"/>
    </row>
    <row r="1038" spans="1:25" s="30" customFormat="1">
      <c r="A1038" s="28"/>
      <c r="C1038" s="31"/>
      <c r="D1038" s="31"/>
      <c r="E1038" s="31"/>
      <c r="L1038" s="28"/>
      <c r="M1038" s="42"/>
      <c r="N1038" s="28"/>
      <c r="O1038" s="28"/>
      <c r="P1038" s="28"/>
      <c r="Q1038" s="28"/>
      <c r="R1038" s="28"/>
      <c r="S1038" s="28"/>
      <c r="T1038" s="28"/>
      <c r="U1038" s="28"/>
      <c r="V1038" s="28"/>
      <c r="W1038" s="28"/>
      <c r="X1038" s="28"/>
      <c r="Y1038" s="28"/>
    </row>
    <row r="1039" spans="1:25" s="30" customFormat="1">
      <c r="A1039" s="28"/>
      <c r="C1039" s="31"/>
      <c r="D1039" s="31"/>
      <c r="E1039" s="31"/>
      <c r="L1039" s="28"/>
      <c r="M1039" s="42"/>
      <c r="N1039" s="28"/>
      <c r="O1039" s="28"/>
      <c r="P1039" s="28"/>
      <c r="Q1039" s="28"/>
      <c r="R1039" s="28"/>
      <c r="S1039" s="28"/>
      <c r="T1039" s="28"/>
      <c r="U1039" s="28"/>
      <c r="V1039" s="28"/>
      <c r="W1039" s="28"/>
      <c r="X1039" s="28"/>
      <c r="Y1039" s="28"/>
    </row>
    <row r="1040" spans="1:25" s="30" customFormat="1">
      <c r="A1040" s="28"/>
      <c r="C1040" s="31"/>
      <c r="D1040" s="31"/>
      <c r="E1040" s="31"/>
      <c r="L1040" s="28"/>
      <c r="M1040" s="42"/>
      <c r="N1040" s="28"/>
      <c r="O1040" s="28"/>
      <c r="P1040" s="28"/>
      <c r="Q1040" s="28"/>
      <c r="R1040" s="28"/>
      <c r="S1040" s="28"/>
      <c r="T1040" s="28"/>
      <c r="U1040" s="28"/>
      <c r="V1040" s="28"/>
      <c r="W1040" s="28"/>
      <c r="X1040" s="28"/>
      <c r="Y1040" s="28"/>
    </row>
    <row r="1041" spans="1:25" s="30" customFormat="1">
      <c r="A1041" s="28"/>
      <c r="C1041" s="31"/>
      <c r="D1041" s="31"/>
      <c r="E1041" s="31"/>
      <c r="L1041" s="28"/>
      <c r="M1041" s="42"/>
      <c r="N1041" s="28"/>
      <c r="O1041" s="28"/>
      <c r="P1041" s="28"/>
      <c r="Q1041" s="28"/>
      <c r="R1041" s="28"/>
      <c r="S1041" s="28"/>
      <c r="T1041" s="28"/>
      <c r="U1041" s="28"/>
      <c r="V1041" s="28"/>
      <c r="W1041" s="28"/>
      <c r="X1041" s="28"/>
      <c r="Y1041" s="28"/>
    </row>
    <row r="1042" spans="1:25" s="30" customFormat="1">
      <c r="A1042" s="28"/>
      <c r="C1042" s="31"/>
      <c r="D1042" s="31"/>
      <c r="E1042" s="31"/>
      <c r="L1042" s="28"/>
      <c r="M1042" s="42"/>
      <c r="N1042" s="28"/>
      <c r="O1042" s="28"/>
      <c r="P1042" s="28"/>
      <c r="Q1042" s="28"/>
      <c r="R1042" s="28"/>
      <c r="S1042" s="28"/>
      <c r="T1042" s="28"/>
      <c r="U1042" s="28"/>
      <c r="V1042" s="28"/>
      <c r="W1042" s="28"/>
      <c r="X1042" s="28"/>
      <c r="Y1042" s="28"/>
    </row>
    <row r="1043" spans="1:25" s="30" customFormat="1">
      <c r="A1043" s="28"/>
      <c r="C1043" s="31"/>
      <c r="D1043" s="31"/>
      <c r="E1043" s="31"/>
      <c r="L1043" s="28"/>
      <c r="M1043" s="42"/>
      <c r="N1043" s="28"/>
      <c r="O1043" s="28"/>
      <c r="P1043" s="28"/>
      <c r="Q1043" s="28"/>
      <c r="R1043" s="28"/>
      <c r="S1043" s="28"/>
      <c r="T1043" s="28"/>
      <c r="U1043" s="28"/>
      <c r="V1043" s="28"/>
      <c r="W1043" s="28"/>
      <c r="X1043" s="28"/>
      <c r="Y1043" s="28"/>
    </row>
    <row r="1044" spans="1:25" s="30" customFormat="1">
      <c r="A1044" s="28"/>
      <c r="C1044" s="31"/>
      <c r="D1044" s="31"/>
      <c r="E1044" s="31"/>
      <c r="L1044" s="28"/>
      <c r="M1044" s="42"/>
      <c r="N1044" s="28"/>
      <c r="O1044" s="28"/>
      <c r="P1044" s="28"/>
      <c r="Q1044" s="28"/>
      <c r="R1044" s="28"/>
      <c r="S1044" s="28"/>
      <c r="T1044" s="28"/>
      <c r="U1044" s="28"/>
      <c r="V1044" s="28"/>
      <c r="W1044" s="28"/>
      <c r="X1044" s="28"/>
      <c r="Y1044" s="28"/>
    </row>
    <row r="1045" spans="1:25" s="30" customFormat="1">
      <c r="A1045" s="28"/>
      <c r="C1045" s="31"/>
      <c r="D1045" s="31"/>
      <c r="E1045" s="31"/>
      <c r="L1045" s="28"/>
      <c r="M1045" s="42"/>
      <c r="N1045" s="28"/>
      <c r="O1045" s="28"/>
      <c r="P1045" s="28"/>
      <c r="Q1045" s="28"/>
      <c r="R1045" s="28"/>
      <c r="S1045" s="28"/>
      <c r="T1045" s="28"/>
      <c r="U1045" s="28"/>
      <c r="V1045" s="28"/>
      <c r="W1045" s="28"/>
      <c r="X1045" s="28"/>
      <c r="Y1045" s="28"/>
    </row>
    <row r="1046" spans="1:25" s="30" customFormat="1">
      <c r="A1046" s="28"/>
      <c r="C1046" s="31"/>
      <c r="D1046" s="31"/>
      <c r="E1046" s="31"/>
      <c r="L1046" s="28"/>
      <c r="M1046" s="42"/>
      <c r="N1046" s="28"/>
      <c r="O1046" s="28"/>
      <c r="P1046" s="28"/>
      <c r="Q1046" s="28"/>
      <c r="R1046" s="28"/>
      <c r="S1046" s="28"/>
      <c r="T1046" s="28"/>
      <c r="U1046" s="28"/>
      <c r="V1046" s="28"/>
      <c r="W1046" s="28"/>
      <c r="X1046" s="28"/>
      <c r="Y1046" s="28"/>
    </row>
    <row r="1047" spans="1:25" s="30" customFormat="1">
      <c r="A1047" s="28"/>
      <c r="C1047" s="31"/>
      <c r="D1047" s="31"/>
      <c r="E1047" s="31"/>
      <c r="L1047" s="28"/>
      <c r="M1047" s="42"/>
      <c r="N1047" s="28"/>
      <c r="O1047" s="28"/>
      <c r="P1047" s="28"/>
      <c r="Q1047" s="28"/>
      <c r="R1047" s="28"/>
      <c r="S1047" s="28"/>
      <c r="T1047" s="28"/>
      <c r="U1047" s="28"/>
      <c r="V1047" s="28"/>
      <c r="W1047" s="28"/>
      <c r="X1047" s="28"/>
      <c r="Y1047" s="28"/>
    </row>
    <row r="1048" spans="1:25" s="30" customFormat="1">
      <c r="A1048" s="28"/>
      <c r="C1048" s="31"/>
      <c r="D1048" s="31"/>
      <c r="E1048" s="31"/>
      <c r="L1048" s="28"/>
      <c r="M1048" s="42"/>
      <c r="N1048" s="28"/>
      <c r="O1048" s="28"/>
      <c r="P1048" s="28"/>
      <c r="Q1048" s="28"/>
      <c r="R1048" s="28"/>
      <c r="S1048" s="28"/>
      <c r="T1048" s="28"/>
      <c r="U1048" s="28"/>
      <c r="V1048" s="28"/>
      <c r="W1048" s="28"/>
      <c r="X1048" s="28"/>
      <c r="Y1048" s="28"/>
    </row>
    <row r="1049" spans="1:25" s="30" customFormat="1">
      <c r="A1049" s="28"/>
      <c r="C1049" s="31"/>
      <c r="D1049" s="31"/>
      <c r="E1049" s="31"/>
      <c r="L1049" s="28"/>
      <c r="M1049" s="42"/>
      <c r="N1049" s="28"/>
      <c r="O1049" s="28"/>
      <c r="P1049" s="28"/>
      <c r="Q1049" s="28"/>
      <c r="R1049" s="28"/>
      <c r="S1049" s="28"/>
      <c r="T1049" s="28"/>
      <c r="U1049" s="28"/>
      <c r="V1049" s="28"/>
      <c r="W1049" s="28"/>
      <c r="X1049" s="28"/>
      <c r="Y1049" s="28"/>
    </row>
    <row r="1050" spans="1:25" s="30" customFormat="1">
      <c r="A1050" s="28"/>
      <c r="C1050" s="31"/>
      <c r="D1050" s="31"/>
      <c r="E1050" s="31"/>
      <c r="L1050" s="28"/>
      <c r="M1050" s="42"/>
      <c r="N1050" s="28"/>
      <c r="O1050" s="28"/>
      <c r="P1050" s="28"/>
      <c r="Q1050" s="28"/>
      <c r="R1050" s="28"/>
      <c r="S1050" s="28"/>
      <c r="T1050" s="28"/>
      <c r="U1050" s="28"/>
      <c r="V1050" s="28"/>
      <c r="W1050" s="28"/>
      <c r="X1050" s="28"/>
      <c r="Y1050" s="28"/>
    </row>
    <row r="1051" spans="1:25" s="30" customFormat="1">
      <c r="A1051" s="28"/>
      <c r="C1051" s="31"/>
      <c r="D1051" s="31"/>
      <c r="E1051" s="31"/>
      <c r="L1051" s="28"/>
      <c r="M1051" s="42"/>
      <c r="N1051" s="28"/>
      <c r="O1051" s="28"/>
      <c r="P1051" s="28"/>
      <c r="Q1051" s="28"/>
      <c r="R1051" s="28"/>
      <c r="S1051" s="28"/>
      <c r="T1051" s="28"/>
      <c r="U1051" s="28"/>
      <c r="V1051" s="28"/>
      <c r="W1051" s="28"/>
      <c r="X1051" s="28"/>
      <c r="Y1051" s="28"/>
    </row>
    <row r="1052" spans="1:25" s="30" customFormat="1">
      <c r="A1052" s="28"/>
      <c r="C1052" s="31"/>
      <c r="D1052" s="31"/>
      <c r="E1052" s="31"/>
      <c r="L1052" s="28"/>
      <c r="M1052" s="42"/>
      <c r="N1052" s="28"/>
      <c r="O1052" s="28"/>
      <c r="P1052" s="28"/>
      <c r="Q1052" s="28"/>
      <c r="R1052" s="28"/>
      <c r="S1052" s="28"/>
      <c r="T1052" s="28"/>
      <c r="U1052" s="28"/>
      <c r="V1052" s="28"/>
      <c r="W1052" s="28"/>
      <c r="X1052" s="28"/>
      <c r="Y1052" s="28"/>
    </row>
    <row r="1053" spans="1:25" s="30" customFormat="1">
      <c r="A1053" s="28"/>
      <c r="C1053" s="31"/>
      <c r="D1053" s="31"/>
      <c r="E1053" s="31"/>
      <c r="L1053" s="28"/>
      <c r="M1053" s="42"/>
      <c r="N1053" s="28"/>
      <c r="O1053" s="28"/>
      <c r="P1053" s="28"/>
      <c r="Q1053" s="28"/>
      <c r="R1053" s="28"/>
      <c r="S1053" s="28"/>
      <c r="T1053" s="28"/>
      <c r="U1053" s="28"/>
      <c r="V1053" s="28"/>
      <c r="W1053" s="28"/>
      <c r="X1053" s="28"/>
      <c r="Y1053" s="28"/>
    </row>
    <row r="1054" spans="1:25" s="30" customFormat="1">
      <c r="A1054" s="28"/>
      <c r="C1054" s="31"/>
      <c r="D1054" s="31"/>
      <c r="E1054" s="31"/>
      <c r="L1054" s="28"/>
      <c r="M1054" s="42"/>
      <c r="N1054" s="28"/>
      <c r="O1054" s="28"/>
      <c r="P1054" s="28"/>
      <c r="Q1054" s="28"/>
      <c r="R1054" s="28"/>
      <c r="S1054" s="28"/>
      <c r="T1054" s="28"/>
      <c r="U1054" s="28"/>
      <c r="V1054" s="28"/>
      <c r="W1054" s="28"/>
      <c r="X1054" s="28"/>
      <c r="Y1054" s="28"/>
    </row>
    <row r="1055" spans="1:25" s="30" customFormat="1">
      <c r="A1055" s="28"/>
      <c r="C1055" s="31"/>
      <c r="D1055" s="31"/>
      <c r="E1055" s="31"/>
      <c r="L1055" s="28"/>
      <c r="M1055" s="42"/>
      <c r="N1055" s="28"/>
      <c r="O1055" s="28"/>
      <c r="P1055" s="28"/>
      <c r="Q1055" s="28"/>
      <c r="R1055" s="28"/>
      <c r="S1055" s="28"/>
      <c r="T1055" s="28"/>
      <c r="U1055" s="28"/>
      <c r="V1055" s="28"/>
      <c r="W1055" s="28"/>
      <c r="X1055" s="28"/>
      <c r="Y1055" s="28"/>
    </row>
    <row r="1056" spans="1:25" s="30" customFormat="1">
      <c r="A1056" s="28"/>
      <c r="C1056" s="31"/>
      <c r="D1056" s="31"/>
      <c r="E1056" s="31"/>
      <c r="L1056" s="28"/>
      <c r="M1056" s="42"/>
      <c r="N1056" s="28"/>
      <c r="O1056" s="28"/>
      <c r="P1056" s="28"/>
      <c r="Q1056" s="28"/>
      <c r="R1056" s="28"/>
      <c r="S1056" s="28"/>
      <c r="T1056" s="28"/>
      <c r="U1056" s="28"/>
      <c r="V1056" s="28"/>
      <c r="W1056" s="28"/>
      <c r="X1056" s="28"/>
      <c r="Y1056" s="28"/>
    </row>
    <row r="1057" spans="1:25" s="30" customFormat="1">
      <c r="A1057" s="28"/>
      <c r="C1057" s="31"/>
      <c r="D1057" s="31"/>
      <c r="E1057" s="31"/>
      <c r="L1057" s="28"/>
      <c r="M1057" s="42"/>
      <c r="N1057" s="28"/>
      <c r="O1057" s="28"/>
      <c r="P1057" s="28"/>
      <c r="Q1057" s="28"/>
      <c r="R1057" s="28"/>
      <c r="S1057" s="28"/>
      <c r="T1057" s="28"/>
      <c r="U1057" s="28"/>
      <c r="V1057" s="28"/>
      <c r="W1057" s="28"/>
      <c r="X1057" s="28"/>
      <c r="Y1057" s="28"/>
    </row>
    <row r="1058" spans="1:25" s="30" customFormat="1">
      <c r="A1058" s="28"/>
      <c r="C1058" s="31"/>
      <c r="D1058" s="31"/>
      <c r="E1058" s="31"/>
      <c r="L1058" s="28"/>
      <c r="M1058" s="42"/>
      <c r="N1058" s="28"/>
      <c r="O1058" s="28"/>
      <c r="P1058" s="28"/>
      <c r="Q1058" s="28"/>
      <c r="R1058" s="28"/>
      <c r="S1058" s="28"/>
      <c r="T1058" s="28"/>
      <c r="U1058" s="28"/>
      <c r="V1058" s="28"/>
      <c r="W1058" s="28"/>
      <c r="X1058" s="28"/>
      <c r="Y1058" s="28"/>
    </row>
    <row r="1059" spans="1:25" s="30" customFormat="1">
      <c r="A1059" s="28"/>
      <c r="C1059" s="31"/>
      <c r="D1059" s="31"/>
      <c r="E1059" s="31"/>
      <c r="L1059" s="28"/>
      <c r="M1059" s="42"/>
      <c r="N1059" s="28"/>
      <c r="O1059" s="28"/>
      <c r="P1059" s="28"/>
      <c r="Q1059" s="28"/>
      <c r="R1059" s="28"/>
      <c r="S1059" s="28"/>
      <c r="T1059" s="28"/>
      <c r="U1059" s="28"/>
      <c r="V1059" s="28"/>
      <c r="W1059" s="28"/>
      <c r="X1059" s="28"/>
      <c r="Y1059" s="28"/>
    </row>
    <row r="1060" spans="1:25" s="30" customFormat="1">
      <c r="A1060" s="28"/>
      <c r="C1060" s="31"/>
      <c r="D1060" s="31"/>
      <c r="E1060" s="31"/>
      <c r="L1060" s="28"/>
      <c r="M1060" s="42"/>
      <c r="N1060" s="28"/>
      <c r="O1060" s="28"/>
      <c r="P1060" s="28"/>
      <c r="Q1060" s="28"/>
      <c r="R1060" s="28"/>
      <c r="S1060" s="28"/>
      <c r="T1060" s="28"/>
      <c r="U1060" s="28"/>
      <c r="V1060" s="28"/>
      <c r="W1060" s="28"/>
      <c r="X1060" s="28"/>
      <c r="Y1060" s="28"/>
    </row>
    <row r="1061" spans="1:25" s="30" customFormat="1">
      <c r="A1061" s="28"/>
      <c r="C1061" s="31"/>
      <c r="D1061" s="31"/>
      <c r="E1061" s="31"/>
      <c r="L1061" s="28"/>
      <c r="M1061" s="42"/>
      <c r="N1061" s="28"/>
      <c r="O1061" s="28"/>
      <c r="P1061" s="28"/>
      <c r="Q1061" s="28"/>
      <c r="R1061" s="28"/>
      <c r="S1061" s="28"/>
      <c r="T1061" s="28"/>
      <c r="U1061" s="28"/>
      <c r="V1061" s="28"/>
      <c r="W1061" s="28"/>
      <c r="X1061" s="28"/>
      <c r="Y1061" s="28"/>
    </row>
    <row r="1062" spans="1:25" s="30" customFormat="1">
      <c r="A1062" s="28"/>
      <c r="C1062" s="31"/>
      <c r="D1062" s="31"/>
      <c r="E1062" s="31"/>
      <c r="L1062" s="28"/>
      <c r="M1062" s="42"/>
      <c r="N1062" s="28"/>
      <c r="O1062" s="28"/>
      <c r="P1062" s="28"/>
      <c r="Q1062" s="28"/>
      <c r="R1062" s="28"/>
      <c r="S1062" s="28"/>
      <c r="T1062" s="28"/>
      <c r="U1062" s="28"/>
      <c r="V1062" s="28"/>
      <c r="W1062" s="28"/>
      <c r="X1062" s="28"/>
      <c r="Y1062" s="28"/>
    </row>
    <row r="1063" spans="1:25" s="30" customFormat="1">
      <c r="A1063" s="28"/>
      <c r="C1063" s="31"/>
      <c r="D1063" s="31"/>
      <c r="E1063" s="31"/>
      <c r="L1063" s="28"/>
      <c r="M1063" s="42"/>
      <c r="N1063" s="28"/>
      <c r="O1063" s="28"/>
      <c r="P1063" s="28"/>
      <c r="Q1063" s="28"/>
      <c r="R1063" s="28"/>
      <c r="S1063" s="28"/>
      <c r="T1063" s="28"/>
      <c r="U1063" s="28"/>
      <c r="V1063" s="28"/>
      <c r="W1063" s="28"/>
      <c r="X1063" s="28"/>
      <c r="Y1063" s="28"/>
    </row>
    <row r="1064" spans="1:25" s="30" customFormat="1">
      <c r="A1064" s="28"/>
      <c r="C1064" s="31"/>
      <c r="D1064" s="31"/>
      <c r="E1064" s="31"/>
      <c r="L1064" s="28"/>
      <c r="M1064" s="42"/>
      <c r="N1064" s="28"/>
      <c r="O1064" s="28"/>
      <c r="P1064" s="28"/>
      <c r="Q1064" s="28"/>
      <c r="R1064" s="28"/>
      <c r="S1064" s="28"/>
      <c r="T1064" s="28"/>
      <c r="U1064" s="28"/>
      <c r="V1064" s="28"/>
      <c r="W1064" s="28"/>
      <c r="X1064" s="28"/>
      <c r="Y1064" s="28"/>
    </row>
    <row r="1065" spans="1:25" s="30" customFormat="1">
      <c r="A1065" s="28"/>
      <c r="C1065" s="31"/>
      <c r="D1065" s="31"/>
      <c r="E1065" s="31"/>
      <c r="L1065" s="28"/>
      <c r="M1065" s="42"/>
      <c r="N1065" s="28"/>
      <c r="O1065" s="28"/>
      <c r="P1065" s="28"/>
      <c r="Q1065" s="28"/>
      <c r="R1065" s="28"/>
      <c r="S1065" s="28"/>
      <c r="T1065" s="28"/>
      <c r="U1065" s="28"/>
      <c r="V1065" s="28"/>
      <c r="W1065" s="28"/>
      <c r="X1065" s="28"/>
      <c r="Y1065" s="28"/>
    </row>
    <row r="1066" spans="1:25" s="30" customFormat="1">
      <c r="A1066" s="28"/>
      <c r="C1066" s="31"/>
      <c r="D1066" s="31"/>
      <c r="E1066" s="31"/>
      <c r="L1066" s="28"/>
      <c r="M1066" s="42"/>
      <c r="N1066" s="28"/>
      <c r="O1066" s="28"/>
      <c r="P1066" s="28"/>
      <c r="Q1066" s="28"/>
      <c r="R1066" s="28"/>
      <c r="S1066" s="28"/>
      <c r="T1066" s="28"/>
      <c r="U1066" s="28"/>
      <c r="V1066" s="28"/>
      <c r="W1066" s="28"/>
      <c r="X1066" s="28"/>
      <c r="Y1066" s="28"/>
    </row>
    <row r="1067" spans="1:25" s="30" customFormat="1">
      <c r="A1067" s="28"/>
      <c r="C1067" s="31"/>
      <c r="D1067" s="31"/>
      <c r="E1067" s="31"/>
      <c r="L1067" s="28"/>
      <c r="M1067" s="42"/>
      <c r="N1067" s="28"/>
      <c r="O1067" s="28"/>
      <c r="P1067" s="28"/>
      <c r="Q1067" s="28"/>
      <c r="R1067" s="28"/>
      <c r="S1067" s="28"/>
      <c r="T1067" s="28"/>
      <c r="U1067" s="28"/>
      <c r="V1067" s="28"/>
      <c r="W1067" s="28"/>
      <c r="X1067" s="28"/>
      <c r="Y1067" s="28"/>
    </row>
    <row r="1068" spans="1:25" s="30" customFormat="1">
      <c r="A1068" s="28"/>
      <c r="C1068" s="31"/>
      <c r="D1068" s="31"/>
      <c r="E1068" s="31"/>
      <c r="L1068" s="28"/>
      <c r="M1068" s="42"/>
      <c r="N1068" s="28"/>
      <c r="O1068" s="28"/>
      <c r="P1068" s="28"/>
      <c r="Q1068" s="28"/>
      <c r="R1068" s="28"/>
      <c r="S1068" s="28"/>
      <c r="T1068" s="28"/>
      <c r="U1068" s="28"/>
      <c r="V1068" s="28"/>
      <c r="W1068" s="28"/>
      <c r="X1068" s="28"/>
      <c r="Y1068" s="28"/>
    </row>
    <row r="1069" spans="1:25" s="30" customFormat="1">
      <c r="A1069" s="28"/>
      <c r="C1069" s="31"/>
      <c r="D1069" s="31"/>
      <c r="E1069" s="31"/>
      <c r="L1069" s="28"/>
      <c r="M1069" s="42"/>
      <c r="N1069" s="28"/>
      <c r="O1069" s="28"/>
      <c r="P1069" s="28"/>
      <c r="Q1069" s="28"/>
      <c r="R1069" s="28"/>
      <c r="S1069" s="28"/>
      <c r="T1069" s="28"/>
      <c r="U1069" s="28"/>
      <c r="V1069" s="28"/>
      <c r="W1069" s="28"/>
      <c r="X1069" s="28"/>
      <c r="Y1069" s="28"/>
    </row>
    <row r="1070" spans="1:25" s="30" customFormat="1">
      <c r="A1070" s="28"/>
      <c r="C1070" s="31"/>
      <c r="D1070" s="31"/>
      <c r="E1070" s="31"/>
      <c r="L1070" s="28"/>
      <c r="M1070" s="42"/>
      <c r="N1070" s="28"/>
      <c r="O1070" s="28"/>
      <c r="P1070" s="28"/>
      <c r="Q1070" s="28"/>
      <c r="R1070" s="28"/>
      <c r="S1070" s="28"/>
      <c r="T1070" s="28"/>
      <c r="U1070" s="28"/>
      <c r="V1070" s="28"/>
      <c r="W1070" s="28"/>
      <c r="X1070" s="28"/>
      <c r="Y1070" s="28"/>
    </row>
    <row r="1071" spans="1:25" s="30" customFormat="1">
      <c r="A1071" s="28"/>
      <c r="C1071" s="31"/>
      <c r="D1071" s="31"/>
      <c r="E1071" s="31"/>
      <c r="L1071" s="28"/>
      <c r="M1071" s="42"/>
      <c r="N1071" s="28"/>
      <c r="O1071" s="28"/>
      <c r="P1071" s="28"/>
      <c r="Q1071" s="28"/>
      <c r="R1071" s="28"/>
      <c r="S1071" s="28"/>
      <c r="T1071" s="28"/>
      <c r="U1071" s="28"/>
      <c r="V1071" s="28"/>
      <c r="W1071" s="28"/>
      <c r="X1071" s="28"/>
      <c r="Y1071" s="28"/>
    </row>
    <row r="1072" spans="1:25" s="30" customFormat="1">
      <c r="A1072" s="28"/>
      <c r="C1072" s="31"/>
      <c r="D1072" s="31"/>
      <c r="E1072" s="31"/>
      <c r="L1072" s="28"/>
      <c r="M1072" s="42"/>
      <c r="N1072" s="28"/>
      <c r="O1072" s="28"/>
      <c r="P1072" s="28"/>
      <c r="Q1072" s="28"/>
      <c r="R1072" s="28"/>
      <c r="S1072" s="28"/>
      <c r="T1072" s="28"/>
      <c r="U1072" s="28"/>
      <c r="V1072" s="28"/>
      <c r="W1072" s="28"/>
      <c r="X1072" s="28"/>
      <c r="Y1072" s="28"/>
    </row>
    <row r="1073" spans="1:25" s="30" customFormat="1">
      <c r="A1073" s="28"/>
      <c r="C1073" s="31"/>
      <c r="D1073" s="31"/>
      <c r="E1073" s="31"/>
      <c r="L1073" s="28"/>
      <c r="M1073" s="42"/>
      <c r="N1073" s="28"/>
      <c r="O1073" s="28"/>
      <c r="P1073" s="28"/>
      <c r="Q1073" s="28"/>
      <c r="R1073" s="28"/>
      <c r="S1073" s="28"/>
      <c r="T1073" s="28"/>
      <c r="U1073" s="28"/>
      <c r="V1073" s="28"/>
      <c r="W1073" s="28"/>
      <c r="X1073" s="28"/>
      <c r="Y1073" s="28"/>
    </row>
    <row r="1074" spans="1:25" s="30" customFormat="1">
      <c r="A1074" s="28"/>
      <c r="C1074" s="31"/>
      <c r="D1074" s="31"/>
      <c r="E1074" s="31"/>
      <c r="L1074" s="28"/>
      <c r="M1074" s="42"/>
      <c r="N1074" s="28"/>
      <c r="O1074" s="28"/>
      <c r="P1074" s="28"/>
      <c r="Q1074" s="28"/>
      <c r="R1074" s="28"/>
      <c r="S1074" s="28"/>
      <c r="T1074" s="28"/>
      <c r="U1074" s="28"/>
      <c r="V1074" s="28"/>
      <c r="W1074" s="28"/>
      <c r="X1074" s="28"/>
      <c r="Y1074" s="28"/>
    </row>
    <row r="1075" spans="1:25" s="30" customFormat="1">
      <c r="A1075" s="28"/>
      <c r="C1075" s="31"/>
      <c r="D1075" s="31"/>
      <c r="E1075" s="31"/>
      <c r="L1075" s="28"/>
      <c r="M1075" s="42"/>
      <c r="N1075" s="28"/>
      <c r="O1075" s="28"/>
      <c r="P1075" s="28"/>
      <c r="Q1075" s="28"/>
      <c r="R1075" s="28"/>
      <c r="S1075" s="28"/>
      <c r="T1075" s="28"/>
      <c r="U1075" s="28"/>
      <c r="V1075" s="28"/>
      <c r="W1075" s="28"/>
      <c r="X1075" s="28"/>
      <c r="Y1075" s="28"/>
    </row>
    <row r="1076" spans="1:25" s="30" customFormat="1">
      <c r="A1076" s="28"/>
      <c r="C1076" s="31"/>
      <c r="D1076" s="31"/>
      <c r="E1076" s="31"/>
      <c r="L1076" s="28"/>
      <c r="M1076" s="42"/>
      <c r="N1076" s="28"/>
      <c r="O1076" s="28"/>
      <c r="P1076" s="28"/>
      <c r="Q1076" s="28"/>
      <c r="R1076" s="28"/>
      <c r="S1076" s="28"/>
      <c r="T1076" s="28"/>
      <c r="U1076" s="28"/>
      <c r="V1076" s="28"/>
      <c r="W1076" s="28"/>
      <c r="X1076" s="28"/>
      <c r="Y1076" s="28"/>
    </row>
    <row r="1077" spans="1:25" s="30" customFormat="1">
      <c r="A1077" s="28"/>
      <c r="C1077" s="31"/>
      <c r="D1077" s="31"/>
      <c r="E1077" s="31"/>
      <c r="L1077" s="28"/>
      <c r="M1077" s="42"/>
      <c r="N1077" s="28"/>
      <c r="O1077" s="28"/>
      <c r="P1077" s="28"/>
      <c r="Q1077" s="28"/>
      <c r="R1077" s="28"/>
      <c r="S1077" s="28"/>
      <c r="T1077" s="28"/>
      <c r="U1077" s="28"/>
      <c r="V1077" s="28"/>
      <c r="W1077" s="28"/>
      <c r="X1077" s="28"/>
      <c r="Y1077" s="28"/>
    </row>
    <row r="1078" spans="1:25" s="30" customFormat="1">
      <c r="A1078" s="28"/>
      <c r="C1078" s="31"/>
      <c r="D1078" s="31"/>
      <c r="E1078" s="31"/>
      <c r="L1078" s="28"/>
      <c r="M1078" s="42"/>
      <c r="N1078" s="28"/>
      <c r="O1078" s="28"/>
      <c r="P1078" s="28"/>
      <c r="Q1078" s="28"/>
      <c r="R1078" s="28"/>
      <c r="S1078" s="28"/>
      <c r="T1078" s="28"/>
      <c r="U1078" s="28"/>
      <c r="V1078" s="28"/>
      <c r="W1078" s="28"/>
      <c r="X1078" s="28"/>
      <c r="Y1078" s="28"/>
    </row>
    <row r="1079" spans="1:25" s="30" customFormat="1">
      <c r="A1079" s="28"/>
      <c r="C1079" s="31"/>
      <c r="D1079" s="31"/>
      <c r="E1079" s="31"/>
      <c r="L1079" s="28"/>
      <c r="M1079" s="42"/>
      <c r="N1079" s="28"/>
      <c r="O1079" s="28"/>
      <c r="P1079" s="28"/>
      <c r="Q1079" s="28"/>
      <c r="R1079" s="28"/>
      <c r="S1079" s="28"/>
      <c r="T1079" s="28"/>
      <c r="U1079" s="28"/>
      <c r="V1079" s="28"/>
      <c r="W1079" s="28"/>
      <c r="X1079" s="28"/>
      <c r="Y1079" s="28"/>
    </row>
    <row r="1080" spans="1:25" s="30" customFormat="1">
      <c r="A1080" s="28"/>
      <c r="C1080" s="31"/>
      <c r="D1080" s="31"/>
      <c r="E1080" s="31"/>
      <c r="L1080" s="28"/>
      <c r="M1080" s="42"/>
      <c r="N1080" s="28"/>
      <c r="O1080" s="28"/>
      <c r="P1080" s="28"/>
      <c r="Q1080" s="28"/>
      <c r="R1080" s="28"/>
      <c r="S1080" s="28"/>
      <c r="T1080" s="28"/>
      <c r="U1080" s="28"/>
      <c r="V1080" s="28"/>
      <c r="W1080" s="28"/>
      <c r="X1080" s="28"/>
      <c r="Y1080" s="28"/>
    </row>
    <row r="1081" spans="1:25" s="30" customFormat="1">
      <c r="A1081" s="28"/>
      <c r="C1081" s="31"/>
      <c r="D1081" s="31"/>
      <c r="E1081" s="31"/>
      <c r="L1081" s="28"/>
      <c r="M1081" s="42"/>
      <c r="N1081" s="28"/>
      <c r="O1081" s="28"/>
      <c r="P1081" s="28"/>
      <c r="Q1081" s="28"/>
      <c r="R1081" s="28"/>
      <c r="S1081" s="28"/>
      <c r="T1081" s="28"/>
      <c r="U1081" s="28"/>
      <c r="V1081" s="28"/>
      <c r="W1081" s="28"/>
      <c r="X1081" s="28"/>
      <c r="Y1081" s="28"/>
    </row>
    <row r="1082" spans="1:25" s="30" customFormat="1">
      <c r="A1082" s="28"/>
      <c r="C1082" s="31"/>
      <c r="D1082" s="31"/>
      <c r="E1082" s="31"/>
      <c r="L1082" s="28"/>
      <c r="M1082" s="42"/>
      <c r="N1082" s="28"/>
      <c r="O1082" s="28"/>
      <c r="P1082" s="28"/>
      <c r="Q1082" s="28"/>
      <c r="R1082" s="28"/>
      <c r="S1082" s="28"/>
      <c r="T1082" s="28"/>
      <c r="U1082" s="28"/>
      <c r="V1082" s="28"/>
      <c r="W1082" s="28"/>
      <c r="X1082" s="28"/>
      <c r="Y1082" s="28"/>
    </row>
    <row r="1083" spans="1:25" s="30" customFormat="1">
      <c r="A1083" s="28"/>
      <c r="C1083" s="31"/>
      <c r="D1083" s="31"/>
      <c r="E1083" s="31"/>
      <c r="L1083" s="28"/>
      <c r="M1083" s="42"/>
      <c r="N1083" s="28"/>
      <c r="O1083" s="28"/>
      <c r="P1083" s="28"/>
      <c r="Q1083" s="28"/>
      <c r="R1083" s="28"/>
      <c r="S1083" s="28"/>
      <c r="T1083" s="28"/>
      <c r="U1083" s="28"/>
      <c r="V1083" s="28"/>
      <c r="W1083" s="28"/>
      <c r="X1083" s="28"/>
      <c r="Y1083" s="28"/>
    </row>
    <row r="1084" spans="1:25" s="30" customFormat="1">
      <c r="A1084" s="28"/>
      <c r="C1084" s="31"/>
      <c r="D1084" s="31"/>
      <c r="E1084" s="31"/>
      <c r="L1084" s="28"/>
      <c r="M1084" s="42"/>
      <c r="N1084" s="28"/>
      <c r="O1084" s="28"/>
      <c r="P1084" s="28"/>
      <c r="Q1084" s="28"/>
      <c r="R1084" s="28"/>
      <c r="S1084" s="28"/>
      <c r="T1084" s="28"/>
      <c r="U1084" s="28"/>
      <c r="V1084" s="28"/>
      <c r="W1084" s="28"/>
      <c r="X1084" s="28"/>
      <c r="Y1084" s="28"/>
    </row>
    <row r="1085" spans="1:25" s="30" customFormat="1">
      <c r="A1085" s="28"/>
      <c r="C1085" s="31"/>
      <c r="D1085" s="31"/>
      <c r="E1085" s="31"/>
      <c r="L1085" s="28"/>
      <c r="M1085" s="42"/>
      <c r="N1085" s="28"/>
      <c r="O1085" s="28"/>
      <c r="P1085" s="28"/>
      <c r="Q1085" s="28"/>
      <c r="R1085" s="28"/>
      <c r="S1085" s="28"/>
      <c r="T1085" s="28"/>
      <c r="U1085" s="28"/>
      <c r="V1085" s="28"/>
      <c r="W1085" s="28"/>
      <c r="X1085" s="28"/>
      <c r="Y1085" s="28"/>
    </row>
    <row r="1086" spans="1:25" s="30" customFormat="1">
      <c r="A1086" s="28"/>
      <c r="C1086" s="31"/>
      <c r="D1086" s="31"/>
      <c r="E1086" s="31"/>
      <c r="L1086" s="28"/>
      <c r="M1086" s="42"/>
      <c r="N1086" s="28"/>
      <c r="O1086" s="28"/>
      <c r="P1086" s="28"/>
      <c r="Q1086" s="28"/>
      <c r="R1086" s="28"/>
      <c r="S1086" s="28"/>
      <c r="T1086" s="28"/>
      <c r="U1086" s="28"/>
      <c r="V1086" s="28"/>
      <c r="W1086" s="28"/>
      <c r="X1086" s="28"/>
      <c r="Y1086" s="28"/>
    </row>
    <row r="1087" spans="1:25" s="30" customFormat="1">
      <c r="A1087" s="28"/>
      <c r="C1087" s="31"/>
      <c r="D1087" s="31"/>
      <c r="E1087" s="31"/>
      <c r="L1087" s="28"/>
      <c r="M1087" s="42"/>
      <c r="N1087" s="28"/>
      <c r="O1087" s="28"/>
      <c r="P1087" s="28"/>
      <c r="Q1087" s="28"/>
      <c r="R1087" s="28"/>
      <c r="S1087" s="28"/>
      <c r="T1087" s="28"/>
      <c r="U1087" s="28"/>
      <c r="V1087" s="28"/>
      <c r="W1087" s="28"/>
      <c r="X1087" s="28"/>
      <c r="Y1087" s="28"/>
    </row>
    <row r="1088" spans="1:25" s="30" customFormat="1">
      <c r="A1088" s="28"/>
      <c r="C1088" s="31"/>
      <c r="D1088" s="31"/>
      <c r="E1088" s="31"/>
      <c r="L1088" s="28"/>
      <c r="M1088" s="42"/>
      <c r="N1088" s="28"/>
      <c r="O1088" s="28"/>
      <c r="P1088" s="28"/>
      <c r="Q1088" s="28"/>
      <c r="R1088" s="28"/>
      <c r="S1088" s="28"/>
      <c r="T1088" s="28"/>
      <c r="U1088" s="28"/>
      <c r="V1088" s="28"/>
      <c r="W1088" s="28"/>
      <c r="X1088" s="28"/>
      <c r="Y1088" s="28"/>
    </row>
    <row r="1089" spans="1:25" s="30" customFormat="1">
      <c r="A1089" s="28"/>
      <c r="C1089" s="31"/>
      <c r="D1089" s="31"/>
      <c r="E1089" s="31"/>
      <c r="L1089" s="28"/>
      <c r="M1089" s="42"/>
      <c r="N1089" s="28"/>
      <c r="O1089" s="28"/>
      <c r="P1089" s="28"/>
      <c r="Q1089" s="28"/>
      <c r="R1089" s="28"/>
      <c r="S1089" s="28"/>
      <c r="T1089" s="28"/>
      <c r="U1089" s="28"/>
      <c r="V1089" s="28"/>
      <c r="W1089" s="28"/>
      <c r="X1089" s="28"/>
      <c r="Y1089" s="28"/>
    </row>
    <row r="1090" spans="1:25" s="30" customFormat="1">
      <c r="A1090" s="28"/>
      <c r="C1090" s="31"/>
      <c r="D1090" s="31"/>
      <c r="E1090" s="31"/>
      <c r="L1090" s="28"/>
      <c r="M1090" s="42"/>
      <c r="N1090" s="28"/>
      <c r="O1090" s="28"/>
      <c r="P1090" s="28"/>
      <c r="Q1090" s="28"/>
      <c r="R1090" s="28"/>
      <c r="S1090" s="28"/>
      <c r="T1090" s="28"/>
      <c r="U1090" s="28"/>
      <c r="V1090" s="28"/>
      <c r="W1090" s="28"/>
      <c r="X1090" s="28"/>
      <c r="Y1090" s="28"/>
    </row>
    <row r="1091" spans="1:25" s="30" customFormat="1">
      <c r="A1091" s="28"/>
      <c r="C1091" s="31"/>
      <c r="D1091" s="31"/>
      <c r="E1091" s="31"/>
      <c r="L1091" s="28"/>
      <c r="M1091" s="42"/>
      <c r="N1091" s="28"/>
      <c r="O1091" s="28"/>
      <c r="P1091" s="28"/>
      <c r="Q1091" s="28"/>
      <c r="R1091" s="28"/>
      <c r="S1091" s="28"/>
      <c r="T1091" s="28"/>
      <c r="U1091" s="28"/>
      <c r="V1091" s="28"/>
      <c r="W1091" s="28"/>
      <c r="X1091" s="28"/>
      <c r="Y1091" s="28"/>
    </row>
    <row r="1092" spans="1:25" s="30" customFormat="1">
      <c r="A1092" s="28"/>
      <c r="C1092" s="31"/>
      <c r="D1092" s="31"/>
      <c r="E1092" s="31"/>
      <c r="L1092" s="28"/>
      <c r="M1092" s="42"/>
      <c r="N1092" s="28"/>
      <c r="O1092" s="28"/>
      <c r="P1092" s="28"/>
      <c r="Q1092" s="28"/>
      <c r="R1092" s="28"/>
      <c r="S1092" s="28"/>
      <c r="T1092" s="28"/>
      <c r="U1092" s="28"/>
      <c r="V1092" s="28"/>
      <c r="W1092" s="28"/>
      <c r="X1092" s="28"/>
      <c r="Y1092" s="28"/>
    </row>
    <row r="1093" spans="1:25" s="30" customFormat="1">
      <c r="A1093" s="28"/>
      <c r="C1093" s="31"/>
      <c r="D1093" s="31"/>
      <c r="E1093" s="31"/>
      <c r="L1093" s="28"/>
      <c r="M1093" s="42"/>
      <c r="N1093" s="28"/>
      <c r="O1093" s="28"/>
      <c r="P1093" s="28"/>
      <c r="Q1093" s="28"/>
      <c r="R1093" s="28"/>
      <c r="S1093" s="28"/>
      <c r="T1093" s="28"/>
      <c r="U1093" s="28"/>
      <c r="V1093" s="28"/>
      <c r="W1093" s="28"/>
      <c r="X1093" s="28"/>
      <c r="Y1093" s="28"/>
    </row>
    <row r="1094" spans="1:25" s="30" customFormat="1">
      <c r="A1094" s="28"/>
      <c r="C1094" s="31"/>
      <c r="D1094" s="31"/>
      <c r="E1094" s="31"/>
      <c r="L1094" s="28"/>
      <c r="M1094" s="42"/>
      <c r="N1094" s="28"/>
      <c r="O1094" s="28"/>
      <c r="P1094" s="28"/>
      <c r="Q1094" s="28"/>
      <c r="R1094" s="28"/>
      <c r="S1094" s="28"/>
      <c r="T1094" s="28"/>
      <c r="U1094" s="28"/>
      <c r="V1094" s="28"/>
      <c r="W1094" s="28"/>
      <c r="X1094" s="28"/>
      <c r="Y1094" s="28"/>
    </row>
    <row r="1095" spans="1:25" s="30" customFormat="1">
      <c r="A1095" s="28"/>
      <c r="C1095" s="31"/>
      <c r="D1095" s="31"/>
      <c r="E1095" s="31"/>
      <c r="L1095" s="28"/>
      <c r="M1095" s="42"/>
      <c r="N1095" s="28"/>
      <c r="O1095" s="28"/>
      <c r="P1095" s="28"/>
      <c r="Q1095" s="28"/>
      <c r="R1095" s="28"/>
      <c r="S1095" s="28"/>
      <c r="T1095" s="28"/>
      <c r="U1095" s="28"/>
      <c r="V1095" s="28"/>
      <c r="W1095" s="28"/>
      <c r="X1095" s="28"/>
      <c r="Y1095" s="28"/>
    </row>
    <row r="1096" spans="1:25" s="30" customFormat="1">
      <c r="A1096" s="28"/>
      <c r="C1096" s="31"/>
      <c r="D1096" s="31"/>
      <c r="E1096" s="31"/>
      <c r="L1096" s="28"/>
      <c r="M1096" s="42"/>
      <c r="N1096" s="28"/>
      <c r="O1096" s="28"/>
      <c r="P1096" s="28"/>
      <c r="Q1096" s="28"/>
      <c r="R1096" s="28"/>
      <c r="S1096" s="28"/>
      <c r="T1096" s="28"/>
      <c r="U1096" s="28"/>
      <c r="V1096" s="28"/>
      <c r="W1096" s="28"/>
      <c r="X1096" s="28"/>
      <c r="Y1096" s="28"/>
    </row>
    <row r="1097" spans="1:25" s="30" customFormat="1">
      <c r="A1097" s="28"/>
      <c r="C1097" s="31"/>
      <c r="D1097" s="31"/>
      <c r="E1097" s="31"/>
      <c r="L1097" s="28"/>
      <c r="M1097" s="42"/>
      <c r="N1097" s="28"/>
      <c r="O1097" s="28"/>
      <c r="P1097" s="28"/>
      <c r="Q1097" s="28"/>
      <c r="R1097" s="28"/>
      <c r="S1097" s="28"/>
      <c r="T1097" s="28"/>
      <c r="U1097" s="28"/>
      <c r="V1097" s="28"/>
      <c r="W1097" s="28"/>
      <c r="X1097" s="28"/>
      <c r="Y1097" s="28"/>
    </row>
    <row r="1098" spans="1:25" s="30" customFormat="1">
      <c r="A1098" s="28"/>
      <c r="C1098" s="31"/>
      <c r="D1098" s="31"/>
      <c r="E1098" s="31"/>
      <c r="L1098" s="28"/>
      <c r="M1098" s="42"/>
      <c r="N1098" s="28"/>
      <c r="O1098" s="28"/>
      <c r="P1098" s="28"/>
      <c r="Q1098" s="28"/>
      <c r="R1098" s="28"/>
      <c r="S1098" s="28"/>
      <c r="T1098" s="28"/>
      <c r="U1098" s="28"/>
      <c r="V1098" s="28"/>
      <c r="W1098" s="28"/>
      <c r="X1098" s="28"/>
      <c r="Y1098" s="28"/>
    </row>
    <row r="1099" spans="1:25" s="30" customFormat="1">
      <c r="A1099" s="28"/>
      <c r="C1099" s="31"/>
      <c r="D1099" s="31"/>
      <c r="E1099" s="31"/>
      <c r="L1099" s="28"/>
      <c r="M1099" s="42"/>
      <c r="N1099" s="28"/>
      <c r="O1099" s="28"/>
      <c r="P1099" s="28"/>
      <c r="Q1099" s="28"/>
      <c r="R1099" s="28"/>
      <c r="S1099" s="28"/>
      <c r="T1099" s="28"/>
      <c r="U1099" s="28"/>
      <c r="V1099" s="28"/>
      <c r="W1099" s="28"/>
      <c r="X1099" s="28"/>
      <c r="Y1099" s="28"/>
    </row>
    <row r="1100" spans="1:25" s="30" customFormat="1">
      <c r="A1100" s="28"/>
      <c r="C1100" s="31"/>
      <c r="D1100" s="31"/>
      <c r="E1100" s="31"/>
      <c r="L1100" s="28"/>
      <c r="M1100" s="42"/>
      <c r="N1100" s="28"/>
      <c r="O1100" s="28"/>
      <c r="P1100" s="28"/>
      <c r="Q1100" s="28"/>
      <c r="R1100" s="28"/>
      <c r="S1100" s="28"/>
      <c r="T1100" s="28"/>
      <c r="U1100" s="28"/>
      <c r="V1100" s="28"/>
      <c r="W1100" s="28"/>
      <c r="X1100" s="28"/>
      <c r="Y1100" s="28"/>
    </row>
    <row r="1101" spans="1:25" s="30" customFormat="1">
      <c r="A1101" s="28"/>
      <c r="C1101" s="31"/>
      <c r="D1101" s="31"/>
      <c r="E1101" s="31"/>
      <c r="L1101" s="28"/>
      <c r="M1101" s="42"/>
      <c r="N1101" s="28"/>
      <c r="O1101" s="28"/>
      <c r="P1101" s="28"/>
      <c r="Q1101" s="28"/>
      <c r="R1101" s="28"/>
      <c r="S1101" s="28"/>
      <c r="T1101" s="28"/>
      <c r="U1101" s="28"/>
      <c r="V1101" s="28"/>
      <c r="W1101" s="28"/>
      <c r="X1101" s="28"/>
      <c r="Y1101" s="28"/>
    </row>
    <row r="1102" spans="1:25" s="30" customFormat="1">
      <c r="A1102" s="28"/>
      <c r="C1102" s="31"/>
      <c r="D1102" s="31"/>
      <c r="E1102" s="31"/>
      <c r="L1102" s="28"/>
      <c r="M1102" s="42"/>
      <c r="N1102" s="28"/>
      <c r="O1102" s="28"/>
      <c r="P1102" s="28"/>
      <c r="Q1102" s="28"/>
      <c r="R1102" s="28"/>
      <c r="S1102" s="28"/>
      <c r="T1102" s="28"/>
      <c r="U1102" s="28"/>
      <c r="V1102" s="28"/>
      <c r="W1102" s="28"/>
      <c r="X1102" s="28"/>
      <c r="Y1102" s="28"/>
    </row>
    <row r="1103" spans="1:25" s="30" customFormat="1">
      <c r="A1103" s="28"/>
      <c r="C1103" s="31"/>
      <c r="D1103" s="31"/>
      <c r="E1103" s="31"/>
      <c r="L1103" s="28"/>
      <c r="M1103" s="42"/>
      <c r="N1103" s="28"/>
      <c r="O1103" s="28"/>
      <c r="P1103" s="28"/>
      <c r="Q1103" s="28"/>
      <c r="R1103" s="28"/>
      <c r="S1103" s="28"/>
      <c r="T1103" s="28"/>
      <c r="U1103" s="28"/>
      <c r="V1103" s="28"/>
      <c r="W1103" s="28"/>
      <c r="X1103" s="28"/>
      <c r="Y1103" s="28"/>
    </row>
    <row r="1104" spans="1:25" s="30" customFormat="1">
      <c r="A1104" s="28"/>
      <c r="C1104" s="31"/>
      <c r="D1104" s="31"/>
      <c r="E1104" s="31"/>
      <c r="L1104" s="28"/>
      <c r="M1104" s="42"/>
      <c r="N1104" s="28"/>
      <c r="O1104" s="28"/>
      <c r="P1104" s="28"/>
      <c r="Q1104" s="28"/>
      <c r="R1104" s="28"/>
      <c r="S1104" s="28"/>
      <c r="T1104" s="28"/>
      <c r="U1104" s="28"/>
      <c r="V1104" s="28"/>
      <c r="W1104" s="28"/>
      <c r="X1104" s="28"/>
      <c r="Y1104" s="28"/>
    </row>
    <row r="1105" spans="1:25" s="30" customFormat="1">
      <c r="A1105" s="28"/>
      <c r="C1105" s="31"/>
      <c r="D1105" s="31"/>
      <c r="E1105" s="31"/>
      <c r="L1105" s="28"/>
      <c r="M1105" s="42"/>
      <c r="N1105" s="28"/>
      <c r="O1105" s="28"/>
      <c r="P1105" s="28"/>
      <c r="Q1105" s="28"/>
      <c r="R1105" s="28"/>
      <c r="S1105" s="28"/>
      <c r="T1105" s="28"/>
      <c r="U1105" s="28"/>
      <c r="V1105" s="28"/>
      <c r="W1105" s="28"/>
      <c r="X1105" s="28"/>
      <c r="Y1105" s="28"/>
    </row>
    <row r="1106" spans="1:25" s="30" customFormat="1">
      <c r="A1106" s="28"/>
      <c r="C1106" s="31"/>
      <c r="D1106" s="31"/>
      <c r="E1106" s="31"/>
      <c r="L1106" s="28"/>
      <c r="M1106" s="42"/>
      <c r="N1106" s="28"/>
      <c r="O1106" s="28"/>
      <c r="P1106" s="28"/>
      <c r="Q1106" s="28"/>
      <c r="R1106" s="28"/>
      <c r="S1106" s="28"/>
      <c r="T1106" s="28"/>
      <c r="U1106" s="28"/>
      <c r="V1106" s="28"/>
      <c r="W1106" s="28"/>
      <c r="X1106" s="28"/>
      <c r="Y1106" s="28"/>
    </row>
    <row r="1107" spans="1:25" s="30" customFormat="1">
      <c r="A1107" s="28"/>
      <c r="C1107" s="31"/>
      <c r="D1107" s="31"/>
      <c r="E1107" s="31"/>
      <c r="L1107" s="28"/>
      <c r="M1107" s="42"/>
      <c r="N1107" s="28"/>
      <c r="O1107" s="28"/>
      <c r="P1107" s="28"/>
      <c r="Q1107" s="28"/>
      <c r="R1107" s="28"/>
      <c r="S1107" s="28"/>
      <c r="T1107" s="28"/>
      <c r="U1107" s="28"/>
      <c r="V1107" s="28"/>
      <c r="W1107" s="28"/>
      <c r="X1107" s="28"/>
      <c r="Y1107" s="28"/>
    </row>
    <row r="1108" spans="1:25" s="30" customFormat="1">
      <c r="A1108" s="28"/>
      <c r="C1108" s="31"/>
      <c r="D1108" s="31"/>
      <c r="E1108" s="31"/>
      <c r="L1108" s="28"/>
      <c r="M1108" s="42"/>
      <c r="N1108" s="28"/>
      <c r="O1108" s="28"/>
      <c r="P1108" s="28"/>
      <c r="Q1108" s="28"/>
      <c r="R1108" s="28"/>
      <c r="S1108" s="28"/>
      <c r="T1108" s="28"/>
      <c r="U1108" s="28"/>
      <c r="V1108" s="28"/>
      <c r="W1108" s="28"/>
      <c r="X1108" s="28"/>
      <c r="Y1108" s="28"/>
    </row>
    <row r="1109" spans="1:25" s="30" customFormat="1">
      <c r="A1109" s="28"/>
      <c r="C1109" s="31"/>
      <c r="D1109" s="31"/>
      <c r="E1109" s="31"/>
      <c r="L1109" s="28"/>
      <c r="M1109" s="42"/>
      <c r="N1109" s="28"/>
      <c r="O1109" s="28"/>
      <c r="P1109" s="28"/>
      <c r="Q1109" s="28"/>
      <c r="R1109" s="28"/>
      <c r="S1109" s="28"/>
      <c r="T1109" s="28"/>
      <c r="U1109" s="28"/>
      <c r="V1109" s="28"/>
      <c r="W1109" s="28"/>
      <c r="X1109" s="28"/>
      <c r="Y1109" s="28"/>
    </row>
    <row r="1110" spans="1:25" s="30" customFormat="1">
      <c r="A1110" s="28"/>
      <c r="C1110" s="31"/>
      <c r="D1110" s="31"/>
      <c r="E1110" s="31"/>
      <c r="L1110" s="28"/>
      <c r="M1110" s="42"/>
      <c r="N1110" s="28"/>
      <c r="O1110" s="28"/>
      <c r="P1110" s="28"/>
      <c r="Q1110" s="28"/>
      <c r="R1110" s="28"/>
      <c r="S1110" s="28"/>
      <c r="T1110" s="28"/>
      <c r="U1110" s="28"/>
      <c r="V1110" s="28"/>
      <c r="W1110" s="28"/>
      <c r="X1110" s="28"/>
      <c r="Y1110" s="28"/>
    </row>
    <row r="1111" spans="1:25" s="30" customFormat="1">
      <c r="A1111" s="28"/>
      <c r="C1111" s="31"/>
      <c r="D1111" s="31"/>
      <c r="E1111" s="31"/>
      <c r="L1111" s="28"/>
      <c r="M1111" s="42"/>
      <c r="N1111" s="28"/>
      <c r="O1111" s="28"/>
      <c r="P1111" s="28"/>
      <c r="Q1111" s="28"/>
      <c r="R1111" s="28"/>
      <c r="S1111" s="28"/>
      <c r="T1111" s="28"/>
      <c r="U1111" s="28"/>
      <c r="V1111" s="28"/>
      <c r="W1111" s="28"/>
      <c r="X1111" s="28"/>
      <c r="Y1111" s="28"/>
    </row>
    <row r="1112" spans="1:25" s="30" customFormat="1">
      <c r="A1112" s="28"/>
      <c r="C1112" s="31"/>
      <c r="D1112" s="31"/>
      <c r="E1112" s="31"/>
      <c r="L1112" s="28"/>
      <c r="M1112" s="42"/>
      <c r="N1112" s="28"/>
      <c r="O1112" s="28"/>
      <c r="P1112" s="28"/>
      <c r="Q1112" s="28"/>
      <c r="R1112" s="28"/>
      <c r="S1112" s="28"/>
      <c r="T1112" s="28"/>
      <c r="U1112" s="28"/>
      <c r="V1112" s="28"/>
      <c r="W1112" s="28"/>
      <c r="X1112" s="28"/>
      <c r="Y1112" s="28"/>
    </row>
    <row r="1113" spans="1:25" s="30" customFormat="1">
      <c r="A1113" s="28"/>
      <c r="C1113" s="31"/>
      <c r="D1113" s="31"/>
      <c r="E1113" s="31"/>
      <c r="L1113" s="28"/>
      <c r="M1113" s="42"/>
      <c r="N1113" s="28"/>
      <c r="O1113" s="28"/>
      <c r="P1113" s="28"/>
      <c r="Q1113" s="28"/>
      <c r="R1113" s="28"/>
      <c r="S1113" s="28"/>
      <c r="T1113" s="28"/>
      <c r="U1113" s="28"/>
      <c r="V1113" s="28"/>
      <c r="W1113" s="28"/>
      <c r="X1113" s="28"/>
      <c r="Y1113" s="28"/>
    </row>
    <row r="1114" spans="1:25" s="30" customFormat="1">
      <c r="A1114" s="28"/>
      <c r="C1114" s="31"/>
      <c r="D1114" s="31"/>
      <c r="E1114" s="31"/>
      <c r="L1114" s="28"/>
      <c r="M1114" s="42"/>
      <c r="N1114" s="28"/>
      <c r="O1114" s="28"/>
      <c r="P1114" s="28"/>
      <c r="Q1114" s="28"/>
      <c r="R1114" s="28"/>
      <c r="S1114" s="28"/>
      <c r="T1114" s="28"/>
      <c r="U1114" s="28"/>
      <c r="V1114" s="28"/>
      <c r="W1114" s="28"/>
      <c r="X1114" s="28"/>
      <c r="Y1114" s="28"/>
    </row>
    <row r="1115" spans="1:25" s="30" customFormat="1">
      <c r="A1115" s="28"/>
      <c r="C1115" s="31"/>
      <c r="D1115" s="31"/>
      <c r="E1115" s="31"/>
      <c r="L1115" s="28"/>
      <c r="M1115" s="42"/>
      <c r="N1115" s="28"/>
      <c r="O1115" s="28"/>
      <c r="P1115" s="28"/>
      <c r="Q1115" s="28"/>
      <c r="R1115" s="28"/>
      <c r="S1115" s="28"/>
      <c r="T1115" s="28"/>
      <c r="U1115" s="28"/>
      <c r="V1115" s="28"/>
      <c r="W1115" s="28"/>
      <c r="X1115" s="28"/>
      <c r="Y1115" s="28"/>
    </row>
    <row r="1116" spans="1:25" s="30" customFormat="1">
      <c r="A1116" s="28"/>
      <c r="C1116" s="31"/>
      <c r="D1116" s="31"/>
      <c r="E1116" s="31"/>
      <c r="L1116" s="28"/>
      <c r="M1116" s="42"/>
      <c r="N1116" s="28"/>
      <c r="O1116" s="28"/>
      <c r="P1116" s="28"/>
      <c r="Q1116" s="28"/>
      <c r="R1116" s="28"/>
      <c r="S1116" s="28"/>
      <c r="T1116" s="28"/>
      <c r="U1116" s="28"/>
      <c r="V1116" s="28"/>
      <c r="W1116" s="28"/>
      <c r="X1116" s="28"/>
      <c r="Y1116" s="28"/>
    </row>
    <row r="1117" spans="1:25" s="30" customFormat="1">
      <c r="A1117" s="28"/>
      <c r="C1117" s="31"/>
      <c r="D1117" s="31"/>
      <c r="E1117" s="31"/>
      <c r="L1117" s="28"/>
      <c r="M1117" s="42"/>
      <c r="N1117" s="28"/>
      <c r="O1117" s="28"/>
      <c r="P1117" s="28"/>
      <c r="Q1117" s="28"/>
      <c r="R1117" s="28"/>
      <c r="S1117" s="28"/>
      <c r="T1117" s="28"/>
      <c r="U1117" s="28"/>
      <c r="V1117" s="28"/>
      <c r="W1117" s="28"/>
      <c r="X1117" s="28"/>
      <c r="Y1117" s="28"/>
    </row>
    <row r="1118" spans="1:25" s="30" customFormat="1">
      <c r="A1118" s="28"/>
      <c r="C1118" s="31"/>
      <c r="D1118" s="31"/>
      <c r="E1118" s="31"/>
      <c r="L1118" s="28"/>
      <c r="M1118" s="42"/>
      <c r="N1118" s="28"/>
      <c r="O1118" s="28"/>
      <c r="P1118" s="28"/>
      <c r="Q1118" s="28"/>
      <c r="R1118" s="28"/>
      <c r="S1118" s="28"/>
      <c r="T1118" s="28"/>
      <c r="U1118" s="28"/>
      <c r="V1118" s="28"/>
      <c r="W1118" s="28"/>
      <c r="X1118" s="28"/>
      <c r="Y1118" s="28"/>
    </row>
    <row r="1119" spans="1:25" s="30" customFormat="1">
      <c r="A1119" s="28"/>
      <c r="C1119" s="31"/>
      <c r="D1119" s="31"/>
      <c r="E1119" s="31"/>
      <c r="L1119" s="28"/>
      <c r="M1119" s="42"/>
      <c r="N1119" s="28"/>
      <c r="O1119" s="28"/>
      <c r="P1119" s="28"/>
      <c r="Q1119" s="28"/>
      <c r="R1119" s="28"/>
      <c r="S1119" s="28"/>
      <c r="T1119" s="28"/>
      <c r="U1119" s="28"/>
      <c r="V1119" s="28"/>
      <c r="W1119" s="28"/>
      <c r="X1119" s="28"/>
      <c r="Y1119" s="28"/>
    </row>
    <row r="1120" spans="1:25" s="30" customFormat="1">
      <c r="A1120" s="28"/>
      <c r="C1120" s="31"/>
      <c r="D1120" s="31"/>
      <c r="E1120" s="31"/>
      <c r="L1120" s="28"/>
      <c r="M1120" s="42"/>
      <c r="N1120" s="28"/>
      <c r="O1120" s="28"/>
      <c r="P1120" s="28"/>
      <c r="Q1120" s="28"/>
      <c r="R1120" s="28"/>
      <c r="S1120" s="28"/>
      <c r="T1120" s="28"/>
      <c r="U1120" s="28"/>
      <c r="V1120" s="28"/>
      <c r="W1120" s="28"/>
      <c r="X1120" s="28"/>
      <c r="Y1120" s="28"/>
    </row>
    <row r="1121" spans="1:25" s="30" customFormat="1">
      <c r="A1121" s="28"/>
      <c r="C1121" s="31"/>
      <c r="D1121" s="31"/>
      <c r="E1121" s="31"/>
      <c r="L1121" s="28"/>
      <c r="M1121" s="42"/>
      <c r="N1121" s="28"/>
      <c r="O1121" s="28"/>
      <c r="P1121" s="28"/>
      <c r="Q1121" s="28"/>
      <c r="R1121" s="28"/>
      <c r="S1121" s="28"/>
      <c r="T1121" s="28"/>
      <c r="U1121" s="28"/>
      <c r="V1121" s="28"/>
      <c r="W1121" s="28"/>
      <c r="X1121" s="28"/>
      <c r="Y1121" s="28"/>
    </row>
    <row r="1122" spans="1:25" s="30" customFormat="1">
      <c r="A1122" s="28"/>
      <c r="C1122" s="31"/>
      <c r="D1122" s="31"/>
      <c r="E1122" s="31"/>
      <c r="L1122" s="28"/>
      <c r="M1122" s="42"/>
      <c r="N1122" s="28"/>
      <c r="O1122" s="28"/>
      <c r="P1122" s="28"/>
      <c r="Q1122" s="28"/>
      <c r="R1122" s="28"/>
      <c r="S1122" s="28"/>
      <c r="T1122" s="28"/>
      <c r="U1122" s="28"/>
      <c r="V1122" s="28"/>
      <c r="W1122" s="28"/>
      <c r="X1122" s="28"/>
      <c r="Y1122" s="28"/>
    </row>
    <row r="1123" spans="1:25" s="30" customFormat="1">
      <c r="A1123" s="28"/>
      <c r="C1123" s="31"/>
      <c r="D1123" s="31"/>
      <c r="E1123" s="31"/>
      <c r="L1123" s="28"/>
      <c r="M1123" s="42"/>
      <c r="N1123" s="28"/>
      <c r="O1123" s="28"/>
      <c r="P1123" s="28"/>
      <c r="Q1123" s="28"/>
      <c r="R1123" s="28"/>
      <c r="S1123" s="28"/>
      <c r="T1123" s="28"/>
      <c r="U1123" s="28"/>
      <c r="V1123" s="28"/>
      <c r="W1123" s="28"/>
      <c r="X1123" s="28"/>
      <c r="Y1123" s="28"/>
    </row>
    <row r="1124" spans="1:25" s="30" customFormat="1">
      <c r="A1124" s="28"/>
      <c r="C1124" s="31"/>
      <c r="D1124" s="31"/>
      <c r="E1124" s="31"/>
      <c r="L1124" s="28"/>
      <c r="M1124" s="42"/>
      <c r="N1124" s="28"/>
      <c r="O1124" s="28"/>
      <c r="P1124" s="28"/>
      <c r="Q1124" s="28"/>
      <c r="R1124" s="28"/>
      <c r="S1124" s="28"/>
      <c r="T1124" s="28"/>
      <c r="U1124" s="28"/>
      <c r="V1124" s="28"/>
      <c r="W1124" s="28"/>
      <c r="X1124" s="28"/>
      <c r="Y1124" s="28"/>
    </row>
    <row r="1125" spans="1:25" s="30" customFormat="1">
      <c r="A1125" s="28"/>
      <c r="C1125" s="31"/>
      <c r="D1125" s="31"/>
      <c r="E1125" s="31"/>
      <c r="L1125" s="28"/>
      <c r="M1125" s="42"/>
      <c r="N1125" s="28"/>
      <c r="O1125" s="28"/>
      <c r="P1125" s="28"/>
      <c r="Q1125" s="28"/>
      <c r="R1125" s="28"/>
      <c r="S1125" s="28"/>
      <c r="T1125" s="28"/>
      <c r="U1125" s="28"/>
      <c r="V1125" s="28"/>
      <c r="W1125" s="28"/>
      <c r="X1125" s="28"/>
      <c r="Y1125" s="28"/>
    </row>
    <row r="1126" spans="1:25" s="30" customFormat="1">
      <c r="A1126" s="28"/>
      <c r="C1126" s="31"/>
      <c r="D1126" s="31"/>
      <c r="E1126" s="31"/>
      <c r="L1126" s="28"/>
      <c r="M1126" s="42"/>
      <c r="N1126" s="28"/>
      <c r="O1126" s="28"/>
      <c r="P1126" s="28"/>
      <c r="Q1126" s="28"/>
      <c r="R1126" s="28"/>
      <c r="S1126" s="28"/>
      <c r="T1126" s="28"/>
      <c r="U1126" s="28"/>
      <c r="V1126" s="28"/>
      <c r="W1126" s="28"/>
      <c r="X1126" s="28"/>
      <c r="Y1126" s="28"/>
    </row>
    <row r="1127" spans="1:25" s="30" customFormat="1">
      <c r="A1127" s="28"/>
      <c r="C1127" s="31"/>
      <c r="D1127" s="31"/>
      <c r="E1127" s="31"/>
      <c r="L1127" s="28"/>
      <c r="M1127" s="42"/>
      <c r="N1127" s="28"/>
      <c r="O1127" s="28"/>
      <c r="P1127" s="28"/>
      <c r="Q1127" s="28"/>
      <c r="R1127" s="28"/>
      <c r="S1127" s="28"/>
      <c r="T1127" s="28"/>
      <c r="U1127" s="28"/>
      <c r="V1127" s="28"/>
      <c r="W1127" s="28"/>
      <c r="X1127" s="28"/>
      <c r="Y1127" s="28"/>
    </row>
    <row r="1128" spans="1:25" s="30" customFormat="1">
      <c r="A1128" s="28"/>
      <c r="C1128" s="31"/>
      <c r="D1128" s="31"/>
      <c r="E1128" s="31"/>
      <c r="L1128" s="28"/>
      <c r="M1128" s="42"/>
      <c r="N1128" s="28"/>
      <c r="O1128" s="28"/>
      <c r="P1128" s="28"/>
      <c r="Q1128" s="28"/>
      <c r="R1128" s="28"/>
      <c r="S1128" s="28"/>
      <c r="T1128" s="28"/>
      <c r="U1128" s="28"/>
      <c r="V1128" s="28"/>
      <c r="W1128" s="28"/>
      <c r="X1128" s="28"/>
      <c r="Y1128" s="28"/>
    </row>
    <row r="1129" spans="1:25" s="30" customFormat="1">
      <c r="A1129" s="28"/>
      <c r="C1129" s="31"/>
      <c r="D1129" s="31"/>
      <c r="E1129" s="31"/>
      <c r="L1129" s="28"/>
      <c r="M1129" s="42"/>
      <c r="N1129" s="28"/>
      <c r="O1129" s="28"/>
      <c r="P1129" s="28"/>
      <c r="Q1129" s="28"/>
      <c r="R1129" s="28"/>
      <c r="S1129" s="28"/>
      <c r="T1129" s="28"/>
      <c r="U1129" s="28"/>
      <c r="V1129" s="28"/>
      <c r="W1129" s="28"/>
      <c r="X1129" s="28"/>
      <c r="Y1129" s="28"/>
    </row>
    <row r="1130" spans="1:25" s="30" customFormat="1">
      <c r="A1130" s="28"/>
      <c r="C1130" s="31"/>
      <c r="D1130" s="31"/>
      <c r="E1130" s="31"/>
      <c r="L1130" s="28"/>
      <c r="M1130" s="42"/>
      <c r="N1130" s="28"/>
      <c r="O1130" s="28"/>
      <c r="P1130" s="28"/>
      <c r="Q1130" s="28"/>
      <c r="R1130" s="28"/>
      <c r="S1130" s="28"/>
      <c r="T1130" s="28"/>
      <c r="U1130" s="28"/>
      <c r="V1130" s="28"/>
      <c r="W1130" s="28"/>
      <c r="X1130" s="28"/>
      <c r="Y1130" s="28"/>
    </row>
    <row r="1131" spans="1:25" s="30" customFormat="1">
      <c r="A1131" s="28"/>
      <c r="C1131" s="31"/>
      <c r="D1131" s="31"/>
      <c r="E1131" s="31"/>
      <c r="L1131" s="28"/>
      <c r="M1131" s="42"/>
      <c r="N1131" s="28"/>
      <c r="O1131" s="28"/>
      <c r="P1131" s="28"/>
      <c r="Q1131" s="28"/>
      <c r="R1131" s="28"/>
      <c r="S1131" s="28"/>
      <c r="T1131" s="28"/>
      <c r="U1131" s="28"/>
      <c r="V1131" s="28"/>
      <c r="W1131" s="28"/>
      <c r="X1131" s="28"/>
      <c r="Y1131" s="28"/>
    </row>
    <row r="1132" spans="1:25" s="30" customFormat="1">
      <c r="A1132" s="28"/>
      <c r="C1132" s="31"/>
      <c r="D1132" s="31"/>
      <c r="E1132" s="31"/>
      <c r="L1132" s="28"/>
      <c r="M1132" s="42"/>
      <c r="N1132" s="28"/>
      <c r="O1132" s="28"/>
      <c r="P1132" s="28"/>
      <c r="Q1132" s="28"/>
      <c r="R1132" s="28"/>
      <c r="S1132" s="28"/>
      <c r="T1132" s="28"/>
      <c r="U1132" s="28"/>
      <c r="V1132" s="28"/>
      <c r="W1132" s="28"/>
      <c r="X1132" s="28"/>
      <c r="Y1132" s="28"/>
    </row>
    <row r="1133" spans="1:25" s="30" customFormat="1">
      <c r="A1133" s="28"/>
      <c r="C1133" s="31"/>
      <c r="D1133" s="31"/>
      <c r="E1133" s="31"/>
      <c r="L1133" s="28"/>
      <c r="M1133" s="42"/>
      <c r="N1133" s="28"/>
      <c r="O1133" s="28"/>
      <c r="P1133" s="28"/>
      <c r="Q1133" s="28"/>
      <c r="R1133" s="28"/>
      <c r="S1133" s="28"/>
      <c r="T1133" s="28"/>
      <c r="U1133" s="28"/>
      <c r="V1133" s="28"/>
      <c r="W1133" s="28"/>
      <c r="X1133" s="28"/>
      <c r="Y1133" s="28"/>
    </row>
    <row r="1134" spans="1:25" s="30" customFormat="1">
      <c r="A1134" s="28"/>
      <c r="C1134" s="31"/>
      <c r="D1134" s="31"/>
      <c r="E1134" s="31"/>
      <c r="L1134" s="28"/>
      <c r="M1134" s="42"/>
      <c r="N1134" s="28"/>
      <c r="O1134" s="28"/>
      <c r="P1134" s="28"/>
      <c r="Q1134" s="28"/>
      <c r="R1134" s="28"/>
      <c r="S1134" s="28"/>
      <c r="T1134" s="28"/>
      <c r="U1134" s="28"/>
      <c r="V1134" s="28"/>
      <c r="W1134" s="28"/>
      <c r="X1134" s="28"/>
      <c r="Y1134" s="28"/>
    </row>
    <row r="1135" spans="1:25" s="30" customFormat="1">
      <c r="A1135" s="28"/>
      <c r="C1135" s="31"/>
      <c r="D1135" s="31"/>
      <c r="E1135" s="31"/>
      <c r="L1135" s="28"/>
      <c r="M1135" s="42"/>
      <c r="N1135" s="28"/>
      <c r="O1135" s="28"/>
      <c r="P1135" s="28"/>
      <c r="Q1135" s="28"/>
      <c r="R1135" s="28"/>
      <c r="S1135" s="28"/>
      <c r="T1135" s="28"/>
      <c r="U1135" s="28"/>
      <c r="V1135" s="28"/>
      <c r="W1135" s="28"/>
      <c r="X1135" s="28"/>
      <c r="Y1135" s="28"/>
    </row>
    <row r="1136" spans="1:25" s="30" customFormat="1">
      <c r="A1136" s="28"/>
      <c r="C1136" s="31"/>
      <c r="D1136" s="31"/>
      <c r="E1136" s="31"/>
      <c r="L1136" s="28"/>
      <c r="M1136" s="42"/>
      <c r="N1136" s="28"/>
      <c r="O1136" s="28"/>
      <c r="P1136" s="28"/>
      <c r="Q1136" s="28"/>
      <c r="R1136" s="28"/>
      <c r="S1136" s="28"/>
      <c r="T1136" s="28"/>
      <c r="U1136" s="28"/>
      <c r="V1136" s="28"/>
      <c r="W1136" s="28"/>
      <c r="X1136" s="28"/>
      <c r="Y1136" s="28"/>
    </row>
    <row r="1137" spans="1:25" s="30" customFormat="1">
      <c r="A1137" s="28"/>
      <c r="C1137" s="31"/>
      <c r="D1137" s="31"/>
      <c r="E1137" s="31"/>
      <c r="L1137" s="28"/>
      <c r="M1137" s="42"/>
      <c r="N1137" s="28"/>
      <c r="O1137" s="28"/>
      <c r="P1137" s="28"/>
      <c r="Q1137" s="28"/>
      <c r="R1137" s="28"/>
      <c r="S1137" s="28"/>
      <c r="T1137" s="28"/>
      <c r="U1137" s="28"/>
      <c r="V1137" s="28"/>
      <c r="W1137" s="28"/>
      <c r="X1137" s="28"/>
      <c r="Y1137" s="28"/>
    </row>
    <row r="1138" spans="1:25" s="30" customFormat="1">
      <c r="A1138" s="28"/>
      <c r="C1138" s="31"/>
      <c r="D1138" s="31"/>
      <c r="E1138" s="31"/>
      <c r="L1138" s="28"/>
      <c r="M1138" s="42"/>
      <c r="N1138" s="28"/>
      <c r="O1138" s="28"/>
      <c r="P1138" s="28"/>
      <c r="Q1138" s="28"/>
      <c r="R1138" s="28"/>
      <c r="S1138" s="28"/>
      <c r="T1138" s="28"/>
      <c r="U1138" s="28"/>
      <c r="V1138" s="28"/>
      <c r="W1138" s="28"/>
      <c r="X1138" s="28"/>
      <c r="Y1138" s="28"/>
    </row>
    <row r="1139" spans="1:25" s="30" customFormat="1">
      <c r="A1139" s="28"/>
      <c r="C1139" s="31"/>
      <c r="D1139" s="31"/>
      <c r="E1139" s="31"/>
      <c r="L1139" s="28"/>
      <c r="M1139" s="42"/>
      <c r="N1139" s="28"/>
      <c r="O1139" s="28"/>
      <c r="P1139" s="28"/>
      <c r="Q1139" s="28"/>
      <c r="R1139" s="28"/>
      <c r="S1139" s="28"/>
      <c r="T1139" s="28"/>
      <c r="U1139" s="28"/>
      <c r="V1139" s="28"/>
      <c r="W1139" s="28"/>
      <c r="X1139" s="28"/>
      <c r="Y1139" s="28"/>
    </row>
    <row r="1140" spans="1:25" s="30" customFormat="1">
      <c r="A1140" s="28"/>
      <c r="C1140" s="31"/>
      <c r="D1140" s="31"/>
      <c r="E1140" s="31"/>
      <c r="L1140" s="28"/>
      <c r="M1140" s="42"/>
      <c r="N1140" s="28"/>
      <c r="O1140" s="28"/>
      <c r="P1140" s="28"/>
      <c r="Q1140" s="28"/>
      <c r="R1140" s="28"/>
      <c r="S1140" s="28"/>
      <c r="T1140" s="28"/>
      <c r="U1140" s="28"/>
      <c r="V1140" s="28"/>
      <c r="W1140" s="28"/>
      <c r="X1140" s="28"/>
      <c r="Y1140" s="28"/>
    </row>
    <row r="1141" spans="1:25" s="30" customFormat="1">
      <c r="A1141" s="28"/>
      <c r="C1141" s="31"/>
      <c r="D1141" s="31"/>
      <c r="E1141" s="31"/>
      <c r="L1141" s="28"/>
      <c r="M1141" s="42"/>
      <c r="N1141" s="28"/>
      <c r="O1141" s="28"/>
      <c r="P1141" s="28"/>
      <c r="Q1141" s="28"/>
      <c r="R1141" s="28"/>
      <c r="S1141" s="28"/>
      <c r="T1141" s="28"/>
      <c r="U1141" s="28"/>
      <c r="V1141" s="28"/>
      <c r="W1141" s="28"/>
      <c r="X1141" s="28"/>
      <c r="Y1141" s="28"/>
    </row>
    <row r="1142" spans="1:25" s="30" customFormat="1">
      <c r="A1142" s="28"/>
      <c r="C1142" s="31"/>
      <c r="D1142" s="31"/>
      <c r="E1142" s="31"/>
      <c r="L1142" s="28"/>
      <c r="M1142" s="42"/>
      <c r="N1142" s="28"/>
      <c r="O1142" s="28"/>
      <c r="P1142" s="28"/>
      <c r="Q1142" s="28"/>
      <c r="R1142" s="28"/>
      <c r="S1142" s="28"/>
      <c r="T1142" s="28"/>
      <c r="U1142" s="28"/>
      <c r="V1142" s="28"/>
      <c r="W1142" s="28"/>
      <c r="X1142" s="28"/>
      <c r="Y1142" s="28"/>
    </row>
    <row r="1143" spans="1:25" s="30" customFormat="1">
      <c r="A1143" s="28"/>
      <c r="C1143" s="31"/>
      <c r="D1143" s="31"/>
      <c r="E1143" s="31"/>
      <c r="L1143" s="28"/>
      <c r="M1143" s="42"/>
      <c r="N1143" s="28"/>
      <c r="O1143" s="28"/>
      <c r="P1143" s="28"/>
      <c r="Q1143" s="28"/>
      <c r="R1143" s="28"/>
      <c r="S1143" s="28"/>
      <c r="T1143" s="28"/>
      <c r="U1143" s="28"/>
      <c r="V1143" s="28"/>
      <c r="W1143" s="28"/>
      <c r="X1143" s="28"/>
      <c r="Y1143" s="28"/>
    </row>
    <row r="1144" spans="1:25" s="30" customFormat="1">
      <c r="A1144" s="28"/>
      <c r="C1144" s="31"/>
      <c r="D1144" s="31"/>
      <c r="E1144" s="31"/>
      <c r="L1144" s="28"/>
      <c r="M1144" s="42"/>
      <c r="N1144" s="28"/>
      <c r="O1144" s="28"/>
      <c r="P1144" s="28"/>
      <c r="Q1144" s="28"/>
      <c r="R1144" s="28"/>
      <c r="S1144" s="28"/>
      <c r="T1144" s="28"/>
      <c r="U1144" s="28"/>
      <c r="V1144" s="28"/>
      <c r="W1144" s="28"/>
      <c r="X1144" s="28"/>
      <c r="Y1144" s="28"/>
    </row>
    <row r="1145" spans="1:25" s="30" customFormat="1">
      <c r="A1145" s="28"/>
      <c r="C1145" s="31"/>
      <c r="D1145" s="31"/>
      <c r="E1145" s="31"/>
      <c r="L1145" s="28"/>
      <c r="M1145" s="42"/>
      <c r="N1145" s="28"/>
      <c r="O1145" s="28"/>
      <c r="P1145" s="28"/>
      <c r="Q1145" s="28"/>
      <c r="R1145" s="28"/>
      <c r="S1145" s="28"/>
      <c r="T1145" s="28"/>
      <c r="U1145" s="28"/>
      <c r="V1145" s="28"/>
      <c r="W1145" s="28"/>
      <c r="X1145" s="28"/>
      <c r="Y1145" s="28"/>
    </row>
    <row r="1146" spans="1:25" s="30" customFormat="1">
      <c r="A1146" s="28"/>
      <c r="C1146" s="31"/>
      <c r="D1146" s="31"/>
      <c r="E1146" s="31"/>
      <c r="L1146" s="28"/>
      <c r="M1146" s="42"/>
      <c r="N1146" s="28"/>
      <c r="O1146" s="28"/>
      <c r="P1146" s="28"/>
      <c r="Q1146" s="28"/>
      <c r="R1146" s="28"/>
      <c r="S1146" s="28"/>
      <c r="T1146" s="28"/>
      <c r="U1146" s="28"/>
      <c r="V1146" s="28"/>
      <c r="W1146" s="28"/>
      <c r="X1146" s="28"/>
      <c r="Y1146" s="28"/>
    </row>
    <row r="1147" spans="1:25" s="30" customFormat="1">
      <c r="A1147" s="28"/>
      <c r="C1147" s="31"/>
      <c r="D1147" s="31"/>
      <c r="E1147" s="31"/>
      <c r="L1147" s="28"/>
      <c r="M1147" s="42"/>
      <c r="N1147" s="28"/>
      <c r="O1147" s="28"/>
      <c r="P1147" s="28"/>
      <c r="Q1147" s="28"/>
      <c r="R1147" s="28"/>
      <c r="S1147" s="28"/>
      <c r="T1147" s="28"/>
      <c r="U1147" s="28"/>
      <c r="V1147" s="28"/>
      <c r="W1147" s="28"/>
      <c r="X1147" s="28"/>
      <c r="Y1147" s="28"/>
    </row>
    <row r="1148" spans="1:25" s="30" customFormat="1">
      <c r="A1148" s="28"/>
      <c r="C1148" s="31"/>
      <c r="D1148" s="31"/>
      <c r="E1148" s="31"/>
      <c r="L1148" s="28"/>
      <c r="M1148" s="42"/>
      <c r="N1148" s="28"/>
      <c r="O1148" s="28"/>
      <c r="P1148" s="28"/>
      <c r="Q1148" s="28"/>
      <c r="R1148" s="28"/>
      <c r="S1148" s="28"/>
      <c r="T1148" s="28"/>
      <c r="U1148" s="28"/>
      <c r="V1148" s="28"/>
      <c r="W1148" s="28"/>
      <c r="X1148" s="28"/>
      <c r="Y1148" s="28"/>
    </row>
    <row r="1149" spans="1:25" s="30" customFormat="1">
      <c r="A1149" s="28"/>
      <c r="C1149" s="31"/>
      <c r="D1149" s="31"/>
      <c r="E1149" s="31"/>
      <c r="L1149" s="28"/>
      <c r="M1149" s="42"/>
      <c r="N1149" s="28"/>
      <c r="O1149" s="28"/>
      <c r="P1149" s="28"/>
      <c r="Q1149" s="28"/>
      <c r="R1149" s="28"/>
      <c r="S1149" s="28"/>
      <c r="T1149" s="28"/>
      <c r="U1149" s="28"/>
      <c r="V1149" s="28"/>
      <c r="W1149" s="28"/>
      <c r="X1149" s="28"/>
      <c r="Y1149" s="28"/>
    </row>
    <row r="1150" spans="1:25" s="30" customFormat="1">
      <c r="A1150" s="28"/>
      <c r="C1150" s="31"/>
      <c r="D1150" s="31"/>
      <c r="E1150" s="31"/>
      <c r="L1150" s="28"/>
      <c r="M1150" s="42"/>
      <c r="N1150" s="28"/>
      <c r="O1150" s="28"/>
      <c r="P1150" s="28"/>
      <c r="Q1150" s="28"/>
      <c r="R1150" s="28"/>
      <c r="S1150" s="28"/>
      <c r="T1150" s="28"/>
      <c r="U1150" s="28"/>
      <c r="V1150" s="28"/>
      <c r="W1150" s="28"/>
      <c r="X1150" s="28"/>
      <c r="Y1150" s="28"/>
    </row>
    <row r="1151" spans="1:25" s="30" customFormat="1">
      <c r="A1151" s="28"/>
      <c r="C1151" s="31"/>
      <c r="D1151" s="31"/>
      <c r="E1151" s="31"/>
      <c r="L1151" s="28"/>
      <c r="M1151" s="42"/>
      <c r="N1151" s="28"/>
      <c r="O1151" s="28"/>
      <c r="P1151" s="28"/>
      <c r="Q1151" s="28"/>
      <c r="R1151" s="28"/>
      <c r="S1151" s="28"/>
      <c r="T1151" s="28"/>
      <c r="U1151" s="28"/>
      <c r="V1151" s="28"/>
      <c r="W1151" s="28"/>
      <c r="X1151" s="28"/>
      <c r="Y1151" s="28"/>
    </row>
    <row r="1152" spans="1:25" s="30" customFormat="1">
      <c r="A1152" s="28"/>
      <c r="C1152" s="31"/>
      <c r="D1152" s="31"/>
      <c r="E1152" s="31"/>
      <c r="L1152" s="28"/>
      <c r="M1152" s="42"/>
      <c r="N1152" s="28"/>
      <c r="O1152" s="28"/>
      <c r="P1152" s="28"/>
      <c r="Q1152" s="28"/>
      <c r="R1152" s="28"/>
      <c r="S1152" s="28"/>
      <c r="T1152" s="28"/>
      <c r="U1152" s="28"/>
      <c r="V1152" s="28"/>
      <c r="W1152" s="28"/>
      <c r="X1152" s="28"/>
      <c r="Y1152" s="28"/>
    </row>
    <row r="1153" spans="1:25" s="30" customFormat="1">
      <c r="A1153" s="28"/>
      <c r="C1153" s="31"/>
      <c r="D1153" s="31"/>
      <c r="E1153" s="31"/>
      <c r="L1153" s="28"/>
      <c r="M1153" s="42"/>
      <c r="N1153" s="28"/>
      <c r="O1153" s="28"/>
      <c r="P1153" s="28"/>
      <c r="Q1153" s="28"/>
      <c r="R1153" s="28"/>
      <c r="S1153" s="28"/>
      <c r="T1153" s="28"/>
      <c r="U1153" s="28"/>
      <c r="V1153" s="28"/>
      <c r="W1153" s="28"/>
      <c r="X1153" s="28"/>
      <c r="Y1153" s="28"/>
    </row>
    <row r="1154" spans="1:25" s="30" customFormat="1">
      <c r="A1154" s="28"/>
      <c r="C1154" s="31"/>
      <c r="D1154" s="31"/>
      <c r="E1154" s="31"/>
      <c r="L1154" s="28"/>
      <c r="M1154" s="42"/>
      <c r="N1154" s="28"/>
      <c r="O1154" s="28"/>
      <c r="P1154" s="28"/>
      <c r="Q1154" s="28"/>
      <c r="R1154" s="28"/>
      <c r="S1154" s="28"/>
      <c r="T1154" s="28"/>
      <c r="U1154" s="28"/>
      <c r="V1154" s="28"/>
      <c r="W1154" s="28"/>
      <c r="X1154" s="28"/>
      <c r="Y1154" s="28"/>
    </row>
    <row r="1155" spans="1:25" s="30" customFormat="1">
      <c r="A1155" s="28"/>
      <c r="C1155" s="31"/>
      <c r="D1155" s="31"/>
      <c r="E1155" s="31"/>
      <c r="L1155" s="28"/>
      <c r="M1155" s="42"/>
      <c r="N1155" s="28"/>
      <c r="O1155" s="28"/>
      <c r="P1155" s="28"/>
      <c r="Q1155" s="28"/>
      <c r="R1155" s="28"/>
      <c r="S1155" s="28"/>
      <c r="T1155" s="28"/>
      <c r="U1155" s="28"/>
      <c r="V1155" s="28"/>
      <c r="W1155" s="28"/>
      <c r="X1155" s="28"/>
      <c r="Y1155" s="28"/>
    </row>
    <row r="1156" spans="1:25" s="30" customFormat="1">
      <c r="A1156" s="28"/>
      <c r="C1156" s="31"/>
      <c r="D1156" s="31"/>
      <c r="E1156" s="31"/>
      <c r="L1156" s="28"/>
      <c r="M1156" s="42"/>
      <c r="N1156" s="28"/>
      <c r="O1156" s="28"/>
      <c r="P1156" s="28"/>
      <c r="Q1156" s="28"/>
      <c r="R1156" s="28"/>
      <c r="S1156" s="28"/>
      <c r="T1156" s="28"/>
      <c r="U1156" s="28"/>
      <c r="V1156" s="28"/>
      <c r="W1156" s="28"/>
      <c r="X1156" s="28"/>
      <c r="Y1156" s="28"/>
    </row>
    <row r="1157" spans="1:25" s="30" customFormat="1">
      <c r="A1157" s="28"/>
      <c r="C1157" s="31"/>
      <c r="D1157" s="31"/>
      <c r="E1157" s="31"/>
      <c r="L1157" s="28"/>
      <c r="M1157" s="42"/>
      <c r="N1157" s="28"/>
      <c r="O1157" s="28"/>
      <c r="P1157" s="28"/>
      <c r="Q1157" s="28"/>
      <c r="R1157" s="28"/>
      <c r="S1157" s="28"/>
      <c r="T1157" s="28"/>
      <c r="U1157" s="28"/>
      <c r="V1157" s="28"/>
      <c r="W1157" s="28"/>
      <c r="X1157" s="28"/>
      <c r="Y1157" s="28"/>
    </row>
    <row r="1158" spans="1:25" s="30" customFormat="1">
      <c r="A1158" s="28"/>
      <c r="C1158" s="31"/>
      <c r="D1158" s="31"/>
      <c r="E1158" s="31"/>
      <c r="L1158" s="28"/>
      <c r="M1158" s="42"/>
      <c r="N1158" s="28"/>
      <c r="O1158" s="28"/>
      <c r="P1158" s="28"/>
      <c r="Q1158" s="28"/>
      <c r="R1158" s="28"/>
      <c r="S1158" s="28"/>
      <c r="T1158" s="28"/>
      <c r="U1158" s="28"/>
      <c r="V1158" s="28"/>
      <c r="W1158" s="28"/>
      <c r="X1158" s="28"/>
      <c r="Y1158" s="28"/>
    </row>
    <row r="1159" spans="1:25" s="30" customFormat="1">
      <c r="A1159" s="28"/>
      <c r="C1159" s="31"/>
      <c r="D1159" s="31"/>
      <c r="E1159" s="31"/>
      <c r="L1159" s="28"/>
      <c r="M1159" s="42"/>
      <c r="N1159" s="28"/>
      <c r="O1159" s="28"/>
      <c r="P1159" s="28"/>
      <c r="Q1159" s="28"/>
      <c r="R1159" s="28"/>
      <c r="S1159" s="28"/>
      <c r="T1159" s="28"/>
      <c r="U1159" s="28"/>
      <c r="V1159" s="28"/>
      <c r="W1159" s="28"/>
      <c r="X1159" s="28"/>
      <c r="Y1159" s="28"/>
    </row>
    <row r="1160" spans="1:25" s="30" customFormat="1">
      <c r="A1160" s="28"/>
      <c r="C1160" s="31"/>
      <c r="D1160" s="31"/>
      <c r="E1160" s="31"/>
      <c r="L1160" s="28"/>
      <c r="M1160" s="42"/>
      <c r="N1160" s="28"/>
      <c r="O1160" s="28"/>
      <c r="P1160" s="28"/>
      <c r="Q1160" s="28"/>
      <c r="R1160" s="28"/>
      <c r="S1160" s="28"/>
      <c r="T1160" s="28"/>
      <c r="U1160" s="28"/>
      <c r="V1160" s="28"/>
      <c r="W1160" s="28"/>
      <c r="X1160" s="28"/>
      <c r="Y1160" s="28"/>
    </row>
    <row r="1161" spans="1:25" s="30" customFormat="1">
      <c r="A1161" s="28"/>
      <c r="C1161" s="31"/>
      <c r="D1161" s="31"/>
      <c r="E1161" s="31"/>
      <c r="L1161" s="28"/>
      <c r="M1161" s="42"/>
      <c r="N1161" s="28"/>
      <c r="O1161" s="28"/>
      <c r="P1161" s="28"/>
      <c r="Q1161" s="28"/>
      <c r="R1161" s="28"/>
      <c r="S1161" s="28"/>
      <c r="T1161" s="28"/>
      <c r="U1161" s="28"/>
      <c r="V1161" s="28"/>
      <c r="W1161" s="28"/>
      <c r="X1161" s="28"/>
      <c r="Y1161" s="28"/>
    </row>
    <row r="1162" spans="1:25" s="30" customFormat="1">
      <c r="A1162" s="28"/>
      <c r="C1162" s="31"/>
      <c r="D1162" s="31"/>
      <c r="E1162" s="31"/>
      <c r="L1162" s="28"/>
      <c r="M1162" s="42"/>
      <c r="N1162" s="28"/>
      <c r="O1162" s="28"/>
      <c r="P1162" s="28"/>
      <c r="Q1162" s="28"/>
      <c r="R1162" s="28"/>
      <c r="S1162" s="28"/>
      <c r="T1162" s="28"/>
      <c r="U1162" s="28"/>
      <c r="V1162" s="28"/>
      <c r="W1162" s="28"/>
      <c r="X1162" s="28"/>
      <c r="Y1162" s="28"/>
    </row>
    <row r="1163" spans="1:25" s="30" customFormat="1">
      <c r="A1163" s="28"/>
      <c r="C1163" s="31"/>
      <c r="D1163" s="31"/>
      <c r="E1163" s="31"/>
      <c r="L1163" s="28"/>
      <c r="M1163" s="42"/>
      <c r="N1163" s="28"/>
      <c r="O1163" s="28"/>
      <c r="P1163" s="28"/>
      <c r="Q1163" s="28"/>
      <c r="R1163" s="28"/>
      <c r="S1163" s="28"/>
      <c r="T1163" s="28"/>
      <c r="U1163" s="28"/>
      <c r="V1163" s="28"/>
      <c r="W1163" s="28"/>
      <c r="X1163" s="28"/>
      <c r="Y1163" s="28"/>
    </row>
    <row r="1164" spans="1:25" s="30" customFormat="1">
      <c r="A1164" s="28"/>
      <c r="C1164" s="31"/>
      <c r="D1164" s="31"/>
      <c r="E1164" s="31"/>
      <c r="L1164" s="28"/>
      <c r="M1164" s="42"/>
      <c r="N1164" s="28"/>
      <c r="O1164" s="28"/>
      <c r="P1164" s="28"/>
      <c r="Q1164" s="28"/>
      <c r="R1164" s="28"/>
      <c r="S1164" s="28"/>
      <c r="T1164" s="28"/>
      <c r="U1164" s="28"/>
      <c r="V1164" s="28"/>
      <c r="W1164" s="28"/>
      <c r="X1164" s="28"/>
      <c r="Y1164" s="28"/>
    </row>
    <row r="1165" spans="1:25" s="30" customFormat="1">
      <c r="A1165" s="28"/>
      <c r="C1165" s="31"/>
      <c r="D1165" s="31"/>
      <c r="E1165" s="31"/>
      <c r="L1165" s="28"/>
      <c r="M1165" s="42"/>
      <c r="N1165" s="28"/>
      <c r="O1165" s="28"/>
      <c r="P1165" s="28"/>
      <c r="Q1165" s="28"/>
      <c r="R1165" s="28"/>
      <c r="S1165" s="28"/>
      <c r="T1165" s="28"/>
      <c r="U1165" s="28"/>
      <c r="V1165" s="28"/>
      <c r="W1165" s="28"/>
      <c r="X1165" s="28"/>
      <c r="Y1165" s="28"/>
    </row>
    <row r="1166" spans="1:25" s="30" customFormat="1">
      <c r="A1166" s="28"/>
      <c r="C1166" s="31"/>
      <c r="D1166" s="31"/>
      <c r="E1166" s="31"/>
      <c r="L1166" s="28"/>
      <c r="M1166" s="42"/>
      <c r="N1166" s="28"/>
      <c r="O1166" s="28"/>
      <c r="P1166" s="28"/>
      <c r="Q1166" s="28"/>
      <c r="R1166" s="28"/>
      <c r="S1166" s="28"/>
      <c r="T1166" s="28"/>
      <c r="U1166" s="28"/>
      <c r="V1166" s="28"/>
      <c r="W1166" s="28"/>
      <c r="X1166" s="28"/>
      <c r="Y1166" s="28"/>
    </row>
    <row r="1167" spans="1:25" s="30" customFormat="1">
      <c r="A1167" s="28"/>
      <c r="C1167" s="31"/>
      <c r="D1167" s="31"/>
      <c r="E1167" s="31"/>
      <c r="L1167" s="28"/>
      <c r="M1167" s="42"/>
      <c r="N1167" s="28"/>
      <c r="O1167" s="28"/>
      <c r="P1167" s="28"/>
      <c r="Q1167" s="28"/>
      <c r="R1167" s="28"/>
      <c r="S1167" s="28"/>
      <c r="T1167" s="28"/>
      <c r="U1167" s="28"/>
      <c r="V1167" s="28"/>
      <c r="W1167" s="28"/>
      <c r="X1167" s="28"/>
      <c r="Y1167" s="28"/>
    </row>
    <row r="1168" spans="1:25" s="30" customFormat="1">
      <c r="A1168" s="28"/>
      <c r="C1168" s="31"/>
      <c r="D1168" s="31"/>
      <c r="E1168" s="31"/>
      <c r="L1168" s="28"/>
      <c r="M1168" s="42"/>
      <c r="N1168" s="28"/>
      <c r="O1168" s="28"/>
      <c r="P1168" s="28"/>
      <c r="Q1168" s="28"/>
      <c r="R1168" s="28"/>
      <c r="S1168" s="28"/>
      <c r="T1168" s="28"/>
      <c r="U1168" s="28"/>
      <c r="V1168" s="28"/>
      <c r="W1168" s="28"/>
      <c r="X1168" s="28"/>
      <c r="Y1168" s="28"/>
    </row>
    <row r="1169" spans="1:25" s="30" customFormat="1">
      <c r="A1169" s="28"/>
      <c r="C1169" s="31"/>
      <c r="D1169" s="31"/>
      <c r="E1169" s="31"/>
      <c r="L1169" s="28"/>
      <c r="M1169" s="42"/>
      <c r="N1169" s="28"/>
      <c r="O1169" s="28"/>
      <c r="P1169" s="28"/>
      <c r="Q1169" s="28"/>
      <c r="R1169" s="28"/>
      <c r="S1169" s="28"/>
      <c r="T1169" s="28"/>
      <c r="U1169" s="28"/>
      <c r="V1169" s="28"/>
      <c r="W1169" s="28"/>
      <c r="X1169" s="28"/>
      <c r="Y1169" s="28"/>
    </row>
    <row r="1170" spans="1:25" s="30" customFormat="1">
      <c r="A1170" s="28"/>
      <c r="C1170" s="31"/>
      <c r="D1170" s="31"/>
      <c r="E1170" s="31"/>
      <c r="L1170" s="28"/>
      <c r="M1170" s="42"/>
      <c r="N1170" s="28"/>
      <c r="O1170" s="28"/>
      <c r="P1170" s="28"/>
      <c r="Q1170" s="28"/>
      <c r="R1170" s="28"/>
      <c r="S1170" s="28"/>
      <c r="T1170" s="28"/>
      <c r="U1170" s="28"/>
      <c r="V1170" s="28"/>
      <c r="W1170" s="28"/>
      <c r="X1170" s="28"/>
      <c r="Y1170" s="28"/>
    </row>
    <row r="1171" spans="1:25" s="30" customFormat="1">
      <c r="A1171" s="28"/>
      <c r="C1171" s="31"/>
      <c r="D1171" s="31"/>
      <c r="E1171" s="31"/>
      <c r="L1171" s="28"/>
      <c r="M1171" s="42"/>
      <c r="N1171" s="28"/>
      <c r="O1171" s="28"/>
      <c r="P1171" s="28"/>
      <c r="Q1171" s="28"/>
      <c r="R1171" s="28"/>
      <c r="S1171" s="28"/>
      <c r="T1171" s="28"/>
      <c r="U1171" s="28"/>
      <c r="V1171" s="28"/>
      <c r="W1171" s="28"/>
      <c r="X1171" s="28"/>
      <c r="Y1171" s="28"/>
    </row>
    <row r="1172" spans="1:25" s="30" customFormat="1">
      <c r="A1172" s="28"/>
      <c r="C1172" s="31"/>
      <c r="D1172" s="31"/>
      <c r="E1172" s="31"/>
      <c r="L1172" s="28"/>
      <c r="M1172" s="42"/>
      <c r="N1172" s="28"/>
      <c r="O1172" s="28"/>
      <c r="P1172" s="28"/>
      <c r="Q1172" s="28"/>
      <c r="R1172" s="28"/>
      <c r="S1172" s="28"/>
      <c r="T1172" s="28"/>
      <c r="U1172" s="28"/>
      <c r="V1172" s="28"/>
      <c r="W1172" s="28"/>
      <c r="X1172" s="28"/>
      <c r="Y1172" s="28"/>
    </row>
    <row r="1173" spans="1:25" s="30" customFormat="1">
      <c r="A1173" s="28"/>
      <c r="C1173" s="31"/>
      <c r="D1173" s="31"/>
      <c r="E1173" s="31"/>
      <c r="L1173" s="28"/>
      <c r="M1173" s="42"/>
      <c r="N1173" s="28"/>
      <c r="O1173" s="28"/>
      <c r="P1173" s="28"/>
      <c r="Q1173" s="28"/>
      <c r="R1173" s="28"/>
      <c r="S1173" s="28"/>
      <c r="T1173" s="28"/>
      <c r="U1173" s="28"/>
      <c r="V1173" s="28"/>
      <c r="W1173" s="28"/>
      <c r="X1173" s="28"/>
      <c r="Y1173" s="28"/>
    </row>
    <row r="1174" spans="1:25" s="30" customFormat="1">
      <c r="A1174" s="28"/>
      <c r="C1174" s="31"/>
      <c r="D1174" s="31"/>
      <c r="E1174" s="31"/>
      <c r="L1174" s="28"/>
      <c r="M1174" s="42"/>
      <c r="N1174" s="28"/>
      <c r="O1174" s="28"/>
      <c r="P1174" s="28"/>
      <c r="Q1174" s="28"/>
      <c r="R1174" s="28"/>
      <c r="S1174" s="28"/>
      <c r="T1174" s="28"/>
      <c r="U1174" s="28"/>
      <c r="V1174" s="28"/>
      <c r="W1174" s="28"/>
      <c r="X1174" s="28"/>
      <c r="Y1174" s="28"/>
    </row>
    <row r="1175" spans="1:25" s="30" customFormat="1">
      <c r="A1175" s="28"/>
      <c r="C1175" s="31"/>
      <c r="D1175" s="31"/>
      <c r="E1175" s="31"/>
      <c r="L1175" s="28"/>
      <c r="M1175" s="42"/>
      <c r="N1175" s="28"/>
      <c r="O1175" s="28"/>
      <c r="P1175" s="28"/>
      <c r="Q1175" s="28"/>
      <c r="R1175" s="28"/>
      <c r="S1175" s="28"/>
      <c r="T1175" s="28"/>
      <c r="U1175" s="28"/>
      <c r="V1175" s="28"/>
      <c r="W1175" s="28"/>
      <c r="X1175" s="28"/>
      <c r="Y1175" s="28"/>
    </row>
    <row r="1176" spans="1:25" s="30" customFormat="1">
      <c r="A1176" s="28"/>
      <c r="C1176" s="31"/>
      <c r="D1176" s="31"/>
      <c r="E1176" s="31"/>
      <c r="L1176" s="28"/>
      <c r="M1176" s="42"/>
      <c r="N1176" s="28"/>
      <c r="O1176" s="28"/>
      <c r="P1176" s="28"/>
      <c r="Q1176" s="28"/>
      <c r="R1176" s="28"/>
      <c r="S1176" s="28"/>
      <c r="T1176" s="28"/>
      <c r="U1176" s="28"/>
      <c r="V1176" s="28"/>
      <c r="W1176" s="28"/>
      <c r="X1176" s="28"/>
      <c r="Y1176" s="28"/>
    </row>
    <row r="1177" spans="1:25" s="30" customFormat="1">
      <c r="A1177" s="28"/>
      <c r="C1177" s="31"/>
      <c r="D1177" s="31"/>
      <c r="E1177" s="31"/>
      <c r="L1177" s="28"/>
      <c r="M1177" s="42"/>
      <c r="N1177" s="28"/>
      <c r="O1177" s="28"/>
      <c r="P1177" s="28"/>
      <c r="Q1177" s="28"/>
      <c r="R1177" s="28"/>
      <c r="S1177" s="28"/>
      <c r="T1177" s="28"/>
      <c r="U1177" s="28"/>
      <c r="V1177" s="28"/>
      <c r="W1177" s="28"/>
      <c r="X1177" s="28"/>
      <c r="Y1177" s="28"/>
    </row>
    <row r="1178" spans="1:25" s="30" customFormat="1">
      <c r="A1178" s="28"/>
      <c r="C1178" s="31"/>
      <c r="D1178" s="31"/>
      <c r="E1178" s="31"/>
      <c r="L1178" s="28"/>
      <c r="M1178" s="42"/>
      <c r="N1178" s="28"/>
      <c r="O1178" s="28"/>
      <c r="P1178" s="28"/>
      <c r="Q1178" s="28"/>
      <c r="R1178" s="28"/>
      <c r="S1178" s="28"/>
      <c r="T1178" s="28"/>
      <c r="U1178" s="28"/>
      <c r="V1178" s="28"/>
      <c r="W1178" s="28"/>
      <c r="X1178" s="28"/>
      <c r="Y1178" s="28"/>
    </row>
    <row r="1179" spans="1:25" s="30" customFormat="1">
      <c r="A1179" s="28"/>
      <c r="C1179" s="31"/>
      <c r="D1179" s="31"/>
      <c r="E1179" s="31"/>
      <c r="L1179" s="28"/>
      <c r="M1179" s="42"/>
      <c r="N1179" s="28"/>
      <c r="O1179" s="28"/>
      <c r="P1179" s="28"/>
      <c r="Q1179" s="28"/>
      <c r="R1179" s="28"/>
      <c r="S1179" s="28"/>
      <c r="T1179" s="28"/>
      <c r="U1179" s="28"/>
      <c r="V1179" s="28"/>
      <c r="W1179" s="28"/>
      <c r="X1179" s="28"/>
      <c r="Y1179" s="28"/>
    </row>
    <row r="1180" spans="1:25" s="30" customFormat="1">
      <c r="A1180" s="28"/>
      <c r="C1180" s="31"/>
      <c r="D1180" s="31"/>
      <c r="E1180" s="31"/>
      <c r="L1180" s="28"/>
      <c r="M1180" s="42"/>
      <c r="N1180" s="28"/>
      <c r="O1180" s="28"/>
      <c r="P1180" s="28"/>
      <c r="Q1180" s="28"/>
      <c r="R1180" s="28"/>
      <c r="S1180" s="28"/>
      <c r="T1180" s="28"/>
      <c r="U1180" s="28"/>
      <c r="V1180" s="28"/>
      <c r="W1180" s="28"/>
      <c r="X1180" s="28"/>
      <c r="Y1180" s="28"/>
    </row>
    <row r="1181" spans="1:25" s="30" customFormat="1">
      <c r="A1181" s="28"/>
      <c r="C1181" s="31"/>
      <c r="D1181" s="31"/>
      <c r="E1181" s="31"/>
      <c r="L1181" s="28"/>
      <c r="M1181" s="42"/>
      <c r="N1181" s="28"/>
      <c r="O1181" s="28"/>
      <c r="P1181" s="28"/>
      <c r="Q1181" s="28"/>
      <c r="R1181" s="28"/>
      <c r="S1181" s="28"/>
      <c r="T1181" s="28"/>
      <c r="U1181" s="28"/>
      <c r="V1181" s="28"/>
      <c r="W1181" s="28"/>
      <c r="X1181" s="28"/>
      <c r="Y1181" s="28"/>
    </row>
    <row r="1182" spans="1:25" s="30" customFormat="1">
      <c r="A1182" s="28"/>
      <c r="C1182" s="31"/>
      <c r="D1182" s="31"/>
      <c r="E1182" s="31"/>
      <c r="L1182" s="28"/>
      <c r="M1182" s="42"/>
      <c r="N1182" s="28"/>
      <c r="O1182" s="28"/>
      <c r="P1182" s="28"/>
      <c r="Q1182" s="28"/>
      <c r="R1182" s="28"/>
      <c r="S1182" s="28"/>
      <c r="T1182" s="28"/>
      <c r="U1182" s="28"/>
      <c r="V1182" s="28"/>
      <c r="W1182" s="28"/>
      <c r="X1182" s="28"/>
      <c r="Y1182" s="28"/>
    </row>
    <row r="1183" spans="1:25" s="30" customFormat="1">
      <c r="A1183" s="28"/>
      <c r="C1183" s="31"/>
      <c r="D1183" s="31"/>
      <c r="E1183" s="31"/>
      <c r="L1183" s="28"/>
      <c r="M1183" s="42"/>
      <c r="N1183" s="28"/>
      <c r="O1183" s="28"/>
      <c r="P1183" s="28"/>
      <c r="Q1183" s="28"/>
      <c r="R1183" s="28"/>
      <c r="S1183" s="28"/>
      <c r="T1183" s="28"/>
      <c r="U1183" s="28"/>
      <c r="V1183" s="28"/>
      <c r="W1183" s="28"/>
      <c r="X1183" s="28"/>
      <c r="Y1183" s="28"/>
    </row>
    <row r="1184" spans="1:25" s="30" customFormat="1">
      <c r="A1184" s="28"/>
      <c r="C1184" s="31"/>
      <c r="D1184" s="31"/>
      <c r="E1184" s="31"/>
      <c r="L1184" s="28"/>
      <c r="M1184" s="42"/>
      <c r="N1184" s="28"/>
      <c r="O1184" s="28"/>
      <c r="P1184" s="28"/>
      <c r="Q1184" s="28"/>
      <c r="R1184" s="28"/>
      <c r="S1184" s="28"/>
      <c r="T1184" s="28"/>
      <c r="U1184" s="28"/>
      <c r="V1184" s="28"/>
      <c r="W1184" s="28"/>
      <c r="X1184" s="28"/>
      <c r="Y1184" s="28"/>
    </row>
    <row r="1185" spans="1:25" s="30" customFormat="1">
      <c r="A1185" s="28"/>
      <c r="C1185" s="31"/>
      <c r="D1185" s="31"/>
      <c r="E1185" s="31"/>
      <c r="L1185" s="28"/>
      <c r="M1185" s="42"/>
      <c r="N1185" s="28"/>
      <c r="O1185" s="28"/>
      <c r="P1185" s="28"/>
      <c r="Q1185" s="28"/>
      <c r="R1185" s="28"/>
      <c r="S1185" s="28"/>
      <c r="T1185" s="28"/>
      <c r="U1185" s="28"/>
      <c r="V1185" s="28"/>
      <c r="W1185" s="28"/>
      <c r="X1185" s="28"/>
      <c r="Y1185" s="28"/>
    </row>
    <row r="1186" spans="1:25" s="30" customFormat="1">
      <c r="A1186" s="28"/>
      <c r="C1186" s="31"/>
      <c r="D1186" s="31"/>
      <c r="E1186" s="31"/>
      <c r="L1186" s="28"/>
      <c r="M1186" s="42"/>
      <c r="N1186" s="28"/>
      <c r="O1186" s="28"/>
      <c r="P1186" s="28"/>
      <c r="Q1186" s="28"/>
      <c r="R1186" s="28"/>
      <c r="S1186" s="28"/>
      <c r="T1186" s="28"/>
      <c r="U1186" s="28"/>
      <c r="V1186" s="28"/>
      <c r="W1186" s="28"/>
      <c r="X1186" s="28"/>
      <c r="Y1186" s="28"/>
    </row>
    <row r="1187" spans="1:25" s="30" customFormat="1">
      <c r="A1187" s="28"/>
      <c r="C1187" s="31"/>
      <c r="D1187" s="31"/>
      <c r="E1187" s="31"/>
      <c r="L1187" s="28"/>
      <c r="M1187" s="42"/>
      <c r="N1187" s="28"/>
      <c r="O1187" s="28"/>
      <c r="P1187" s="28"/>
      <c r="Q1187" s="28"/>
      <c r="R1187" s="28"/>
      <c r="S1187" s="28"/>
      <c r="T1187" s="28"/>
      <c r="U1187" s="28"/>
      <c r="V1187" s="28"/>
      <c r="W1187" s="28"/>
      <c r="X1187" s="28"/>
      <c r="Y1187" s="28"/>
    </row>
    <row r="1188" spans="1:25" s="30" customFormat="1">
      <c r="A1188" s="28"/>
      <c r="C1188" s="31"/>
      <c r="D1188" s="31"/>
      <c r="E1188" s="31"/>
      <c r="L1188" s="28"/>
      <c r="M1188" s="42"/>
      <c r="N1188" s="28"/>
      <c r="O1188" s="28"/>
      <c r="P1188" s="28"/>
      <c r="Q1188" s="28"/>
      <c r="R1188" s="28"/>
      <c r="S1188" s="28"/>
      <c r="T1188" s="28"/>
      <c r="U1188" s="28"/>
      <c r="V1188" s="28"/>
      <c r="W1188" s="28"/>
      <c r="X1188" s="28"/>
      <c r="Y1188" s="28"/>
    </row>
    <row r="1189" spans="1:25" s="30" customFormat="1">
      <c r="A1189" s="28"/>
      <c r="C1189" s="31"/>
      <c r="D1189" s="31"/>
      <c r="E1189" s="31"/>
      <c r="L1189" s="28"/>
      <c r="M1189" s="42"/>
      <c r="N1189" s="28"/>
      <c r="O1189" s="28"/>
      <c r="P1189" s="28"/>
      <c r="Q1189" s="28"/>
      <c r="R1189" s="28"/>
      <c r="S1189" s="28"/>
      <c r="T1189" s="28"/>
      <c r="U1189" s="28"/>
      <c r="V1189" s="28"/>
      <c r="W1189" s="28"/>
      <c r="X1189" s="28"/>
      <c r="Y1189" s="28"/>
    </row>
    <row r="1190" spans="1:25" s="30" customFormat="1">
      <c r="A1190" s="28"/>
      <c r="C1190" s="31"/>
      <c r="D1190" s="31"/>
      <c r="E1190" s="31"/>
      <c r="L1190" s="28"/>
      <c r="M1190" s="42"/>
      <c r="N1190" s="28"/>
      <c r="O1190" s="28"/>
      <c r="P1190" s="28"/>
      <c r="Q1190" s="28"/>
      <c r="R1190" s="28"/>
      <c r="S1190" s="28"/>
      <c r="T1190" s="28"/>
      <c r="U1190" s="28"/>
      <c r="V1190" s="28"/>
      <c r="W1190" s="28"/>
      <c r="X1190" s="28"/>
      <c r="Y1190" s="28"/>
    </row>
    <row r="1191" spans="1:25" s="30" customFormat="1">
      <c r="A1191" s="28"/>
      <c r="C1191" s="31"/>
      <c r="D1191" s="31"/>
      <c r="E1191" s="31"/>
      <c r="L1191" s="28"/>
      <c r="M1191" s="42"/>
      <c r="N1191" s="28"/>
      <c r="O1191" s="28"/>
      <c r="P1191" s="28"/>
      <c r="Q1191" s="28"/>
      <c r="R1191" s="28"/>
      <c r="S1191" s="28"/>
      <c r="T1191" s="28"/>
      <c r="U1191" s="28"/>
      <c r="V1191" s="28"/>
      <c r="W1191" s="28"/>
      <c r="X1191" s="28"/>
      <c r="Y1191" s="28"/>
    </row>
    <row r="1192" spans="1:25" s="30" customFormat="1">
      <c r="A1192" s="28"/>
      <c r="C1192" s="31"/>
      <c r="D1192" s="31"/>
      <c r="E1192" s="31"/>
      <c r="L1192" s="28"/>
      <c r="M1192" s="42"/>
      <c r="N1192" s="28"/>
      <c r="O1192" s="28"/>
      <c r="P1192" s="28"/>
      <c r="Q1192" s="28"/>
      <c r="R1192" s="28"/>
      <c r="S1192" s="28"/>
      <c r="T1192" s="28"/>
      <c r="U1192" s="28"/>
      <c r="V1192" s="28"/>
      <c r="W1192" s="28"/>
      <c r="X1192" s="28"/>
      <c r="Y1192" s="28"/>
    </row>
    <row r="1193" spans="1:25" s="30" customFormat="1">
      <c r="A1193" s="28"/>
      <c r="C1193" s="31"/>
      <c r="D1193" s="31"/>
      <c r="E1193" s="31"/>
      <c r="L1193" s="28"/>
      <c r="M1193" s="42"/>
      <c r="N1193" s="28"/>
      <c r="O1193" s="28"/>
      <c r="P1193" s="28"/>
      <c r="Q1193" s="28"/>
      <c r="R1193" s="28"/>
      <c r="S1193" s="28"/>
      <c r="T1193" s="28"/>
      <c r="U1193" s="28"/>
      <c r="V1193" s="28"/>
      <c r="W1193" s="28"/>
      <c r="X1193" s="28"/>
      <c r="Y1193" s="28"/>
    </row>
    <row r="1194" spans="1:25" s="30" customFormat="1">
      <c r="A1194" s="28"/>
      <c r="C1194" s="31"/>
      <c r="D1194" s="31"/>
      <c r="E1194" s="31"/>
      <c r="L1194" s="28"/>
      <c r="M1194" s="42"/>
      <c r="N1194" s="28"/>
      <c r="O1194" s="28"/>
      <c r="P1194" s="28"/>
      <c r="Q1194" s="28"/>
      <c r="R1194" s="28"/>
      <c r="S1194" s="28"/>
      <c r="T1194" s="28"/>
      <c r="U1194" s="28"/>
      <c r="V1194" s="28"/>
      <c r="W1194" s="28"/>
      <c r="X1194" s="28"/>
      <c r="Y1194" s="28"/>
    </row>
    <row r="1195" spans="1:25" s="30" customFormat="1">
      <c r="A1195" s="28"/>
      <c r="C1195" s="31"/>
      <c r="D1195" s="31"/>
      <c r="E1195" s="31"/>
      <c r="L1195" s="28"/>
      <c r="M1195" s="42"/>
      <c r="N1195" s="28"/>
      <c r="O1195" s="28"/>
      <c r="P1195" s="28"/>
      <c r="Q1195" s="28"/>
      <c r="R1195" s="28"/>
      <c r="S1195" s="28"/>
      <c r="T1195" s="28"/>
      <c r="U1195" s="28"/>
      <c r="V1195" s="28"/>
      <c r="W1195" s="28"/>
      <c r="X1195" s="28"/>
      <c r="Y1195" s="28"/>
    </row>
    <row r="1196" spans="1:25" s="30" customFormat="1">
      <c r="A1196" s="28"/>
      <c r="C1196" s="31"/>
      <c r="D1196" s="31"/>
      <c r="E1196" s="31"/>
      <c r="L1196" s="28"/>
      <c r="M1196" s="42"/>
      <c r="N1196" s="28"/>
      <c r="O1196" s="28"/>
      <c r="P1196" s="28"/>
      <c r="Q1196" s="28"/>
      <c r="R1196" s="28"/>
      <c r="S1196" s="28"/>
      <c r="T1196" s="28"/>
      <c r="U1196" s="28"/>
      <c r="V1196" s="28"/>
      <c r="W1196" s="28"/>
      <c r="X1196" s="28"/>
      <c r="Y1196" s="28"/>
    </row>
    <row r="1197" spans="1:25" s="30" customFormat="1">
      <c r="A1197" s="28"/>
      <c r="C1197" s="31"/>
      <c r="D1197" s="31"/>
      <c r="E1197" s="31"/>
      <c r="L1197" s="28"/>
      <c r="M1197" s="42"/>
      <c r="N1197" s="28"/>
      <c r="O1197" s="28"/>
      <c r="P1197" s="28"/>
      <c r="Q1197" s="28"/>
      <c r="R1197" s="28"/>
      <c r="S1197" s="28"/>
      <c r="T1197" s="28"/>
      <c r="U1197" s="28"/>
      <c r="V1197" s="28"/>
      <c r="W1197" s="28"/>
      <c r="X1197" s="28"/>
      <c r="Y1197" s="28"/>
    </row>
    <row r="1198" spans="1:25" s="30" customFormat="1">
      <c r="A1198" s="28"/>
      <c r="C1198" s="31"/>
      <c r="D1198" s="31"/>
      <c r="E1198" s="31"/>
      <c r="L1198" s="28"/>
      <c r="M1198" s="42"/>
      <c r="N1198" s="28"/>
      <c r="O1198" s="28"/>
      <c r="P1198" s="28"/>
      <c r="Q1198" s="28"/>
      <c r="R1198" s="28"/>
      <c r="S1198" s="28"/>
      <c r="T1198" s="28"/>
      <c r="U1198" s="28"/>
      <c r="V1198" s="28"/>
      <c r="W1198" s="28"/>
      <c r="X1198" s="28"/>
      <c r="Y1198" s="28"/>
    </row>
    <row r="1199" spans="1:25" s="30" customFormat="1">
      <c r="A1199" s="28"/>
      <c r="C1199" s="31"/>
      <c r="D1199" s="31"/>
      <c r="E1199" s="31"/>
      <c r="L1199" s="28"/>
      <c r="M1199" s="42"/>
      <c r="N1199" s="28"/>
      <c r="O1199" s="28"/>
      <c r="P1199" s="28"/>
      <c r="Q1199" s="28"/>
      <c r="R1199" s="28"/>
      <c r="S1199" s="28"/>
      <c r="T1199" s="28"/>
      <c r="U1199" s="28"/>
      <c r="V1199" s="28"/>
      <c r="W1199" s="28"/>
      <c r="X1199" s="28"/>
      <c r="Y1199" s="28"/>
    </row>
    <row r="1200" spans="1:25" s="30" customFormat="1">
      <c r="A1200" s="28"/>
      <c r="C1200" s="31"/>
      <c r="D1200" s="31"/>
      <c r="E1200" s="31"/>
      <c r="L1200" s="28"/>
      <c r="M1200" s="42"/>
      <c r="N1200" s="28"/>
      <c r="O1200" s="28"/>
      <c r="P1200" s="28"/>
      <c r="Q1200" s="28"/>
      <c r="R1200" s="28"/>
      <c r="S1200" s="28"/>
      <c r="T1200" s="28"/>
      <c r="U1200" s="28"/>
      <c r="V1200" s="28"/>
      <c r="W1200" s="28"/>
      <c r="X1200" s="28"/>
      <c r="Y1200" s="28"/>
    </row>
    <row r="1201" spans="1:25" s="30" customFormat="1">
      <c r="A1201" s="28"/>
      <c r="C1201" s="31"/>
      <c r="D1201" s="31"/>
      <c r="E1201" s="31"/>
      <c r="L1201" s="28"/>
      <c r="M1201" s="42"/>
      <c r="N1201" s="28"/>
      <c r="O1201" s="28"/>
      <c r="P1201" s="28"/>
      <c r="Q1201" s="28"/>
      <c r="R1201" s="28"/>
      <c r="S1201" s="28"/>
      <c r="T1201" s="28"/>
      <c r="U1201" s="28"/>
      <c r="V1201" s="28"/>
      <c r="W1201" s="28"/>
      <c r="X1201" s="28"/>
      <c r="Y1201" s="28"/>
    </row>
    <row r="1202" spans="1:25" s="30" customFormat="1">
      <c r="A1202" s="28"/>
      <c r="C1202" s="31"/>
      <c r="D1202" s="31"/>
      <c r="E1202" s="31"/>
      <c r="L1202" s="28"/>
      <c r="M1202" s="42"/>
      <c r="N1202" s="28"/>
      <c r="O1202" s="28"/>
      <c r="P1202" s="28"/>
      <c r="Q1202" s="28"/>
      <c r="R1202" s="28"/>
      <c r="S1202" s="28"/>
      <c r="T1202" s="28"/>
      <c r="U1202" s="28"/>
      <c r="V1202" s="28"/>
      <c r="W1202" s="28"/>
      <c r="X1202" s="28"/>
      <c r="Y1202" s="28"/>
    </row>
    <row r="1203" spans="1:25" s="30" customFormat="1">
      <c r="A1203" s="28"/>
      <c r="C1203" s="31"/>
      <c r="D1203" s="31"/>
      <c r="E1203" s="31"/>
      <c r="L1203" s="28"/>
      <c r="M1203" s="42"/>
      <c r="N1203" s="28"/>
      <c r="O1203" s="28"/>
      <c r="P1203" s="28"/>
      <c r="Q1203" s="28"/>
      <c r="R1203" s="28"/>
      <c r="S1203" s="28"/>
      <c r="T1203" s="28"/>
      <c r="U1203" s="28"/>
      <c r="V1203" s="28"/>
      <c r="W1203" s="28"/>
      <c r="X1203" s="28"/>
      <c r="Y1203" s="28"/>
    </row>
    <row r="1204" spans="1:25" s="30" customFormat="1">
      <c r="A1204" s="28"/>
      <c r="C1204" s="31"/>
      <c r="D1204" s="31"/>
      <c r="E1204" s="31"/>
      <c r="L1204" s="28"/>
      <c r="M1204" s="42"/>
      <c r="N1204" s="28"/>
      <c r="O1204" s="28"/>
      <c r="P1204" s="28"/>
      <c r="Q1204" s="28"/>
      <c r="R1204" s="28"/>
      <c r="S1204" s="28"/>
      <c r="T1204" s="28"/>
      <c r="U1204" s="28"/>
      <c r="V1204" s="28"/>
      <c r="W1204" s="28"/>
      <c r="X1204" s="28"/>
      <c r="Y1204" s="28"/>
    </row>
    <row r="1205" spans="1:25" s="30" customFormat="1">
      <c r="A1205" s="28"/>
      <c r="C1205" s="31"/>
      <c r="D1205" s="31"/>
      <c r="E1205" s="31"/>
      <c r="L1205" s="28"/>
      <c r="M1205" s="42"/>
      <c r="N1205" s="28"/>
      <c r="O1205" s="28"/>
      <c r="P1205" s="28"/>
      <c r="Q1205" s="28"/>
      <c r="R1205" s="28"/>
      <c r="S1205" s="28"/>
      <c r="T1205" s="28"/>
      <c r="U1205" s="28"/>
      <c r="V1205" s="28"/>
      <c r="W1205" s="28"/>
      <c r="X1205" s="28"/>
      <c r="Y1205" s="28"/>
    </row>
    <row r="1206" spans="1:25" s="30" customFormat="1">
      <c r="A1206" s="28"/>
      <c r="C1206" s="31"/>
      <c r="D1206" s="31"/>
      <c r="E1206" s="31"/>
      <c r="L1206" s="28"/>
      <c r="M1206" s="42"/>
      <c r="N1206" s="28"/>
      <c r="O1206" s="28"/>
      <c r="P1206" s="28"/>
      <c r="Q1206" s="28"/>
      <c r="R1206" s="28"/>
      <c r="S1206" s="28"/>
      <c r="T1206" s="28"/>
      <c r="U1206" s="28"/>
      <c r="V1206" s="28"/>
      <c r="W1206" s="28"/>
      <c r="X1206" s="28"/>
      <c r="Y1206" s="28"/>
    </row>
    <row r="1207" spans="1:25" s="30" customFormat="1">
      <c r="A1207" s="28"/>
      <c r="C1207" s="31"/>
      <c r="D1207" s="31"/>
      <c r="E1207" s="31"/>
      <c r="L1207" s="28"/>
      <c r="M1207" s="42"/>
      <c r="N1207" s="28"/>
      <c r="O1207" s="28"/>
      <c r="P1207" s="28"/>
      <c r="Q1207" s="28"/>
      <c r="R1207" s="28"/>
      <c r="S1207" s="28"/>
      <c r="T1207" s="28"/>
      <c r="U1207" s="28"/>
      <c r="V1207" s="28"/>
      <c r="W1207" s="28"/>
      <c r="X1207" s="28"/>
      <c r="Y1207" s="28"/>
    </row>
    <row r="1208" spans="1:25" s="30" customFormat="1">
      <c r="A1208" s="28"/>
      <c r="C1208" s="31"/>
      <c r="D1208" s="31"/>
      <c r="E1208" s="31"/>
      <c r="L1208" s="28"/>
      <c r="M1208" s="42"/>
      <c r="N1208" s="28"/>
      <c r="O1208" s="28"/>
      <c r="P1208" s="28"/>
      <c r="Q1208" s="28"/>
      <c r="R1208" s="28"/>
      <c r="S1208" s="28"/>
      <c r="T1208" s="28"/>
      <c r="U1208" s="28"/>
      <c r="V1208" s="28"/>
      <c r="W1208" s="28"/>
      <c r="X1208" s="28"/>
      <c r="Y1208" s="28"/>
    </row>
    <row r="1209" spans="1:25" s="30" customFormat="1">
      <c r="A1209" s="28"/>
      <c r="C1209" s="31"/>
      <c r="D1209" s="31"/>
      <c r="E1209" s="31"/>
      <c r="L1209" s="28"/>
      <c r="M1209" s="42"/>
      <c r="N1209" s="28"/>
      <c r="O1209" s="28"/>
      <c r="P1209" s="28"/>
      <c r="Q1209" s="28"/>
      <c r="R1209" s="28"/>
      <c r="S1209" s="28"/>
      <c r="T1209" s="28"/>
      <c r="U1209" s="28"/>
      <c r="V1209" s="28"/>
      <c r="W1209" s="28"/>
      <c r="X1209" s="28"/>
      <c r="Y1209" s="28"/>
    </row>
    <row r="1210" spans="1:25" s="30" customFormat="1">
      <c r="A1210" s="28"/>
      <c r="C1210" s="31"/>
      <c r="D1210" s="31"/>
      <c r="E1210" s="31"/>
      <c r="L1210" s="28"/>
      <c r="M1210" s="42"/>
      <c r="N1210" s="28"/>
      <c r="O1210" s="28"/>
      <c r="P1210" s="28"/>
      <c r="Q1210" s="28"/>
      <c r="R1210" s="28"/>
      <c r="S1210" s="28"/>
      <c r="T1210" s="28"/>
      <c r="U1210" s="28"/>
      <c r="V1210" s="28"/>
      <c r="W1210" s="28"/>
      <c r="X1210" s="28"/>
      <c r="Y1210" s="28"/>
    </row>
    <row r="1211" spans="1:25" s="30" customFormat="1">
      <c r="A1211" s="28"/>
      <c r="C1211" s="31"/>
      <c r="D1211" s="31"/>
      <c r="E1211" s="31"/>
      <c r="L1211" s="28"/>
      <c r="M1211" s="42"/>
      <c r="N1211" s="28"/>
      <c r="O1211" s="28"/>
      <c r="P1211" s="28"/>
      <c r="Q1211" s="28"/>
      <c r="R1211" s="28"/>
      <c r="S1211" s="28"/>
      <c r="T1211" s="28"/>
      <c r="U1211" s="28"/>
      <c r="V1211" s="28"/>
      <c r="W1211" s="28"/>
      <c r="X1211" s="28"/>
      <c r="Y1211" s="28"/>
    </row>
    <row r="1212" spans="1:25" s="30" customFormat="1">
      <c r="A1212" s="28"/>
      <c r="C1212" s="31"/>
      <c r="D1212" s="31"/>
      <c r="E1212" s="31"/>
      <c r="L1212" s="28"/>
      <c r="M1212" s="42"/>
      <c r="N1212" s="28"/>
      <c r="O1212" s="28"/>
      <c r="P1212" s="28"/>
      <c r="Q1212" s="28"/>
      <c r="R1212" s="28"/>
      <c r="S1212" s="28"/>
      <c r="T1212" s="28"/>
      <c r="U1212" s="28"/>
      <c r="V1212" s="28"/>
      <c r="W1212" s="28"/>
      <c r="X1212" s="28"/>
      <c r="Y1212" s="28"/>
    </row>
    <row r="1213" spans="1:25" s="30" customFormat="1">
      <c r="A1213" s="28"/>
      <c r="C1213" s="31"/>
      <c r="D1213" s="31"/>
      <c r="E1213" s="31"/>
      <c r="L1213" s="28"/>
      <c r="M1213" s="42"/>
      <c r="N1213" s="28"/>
      <c r="O1213" s="28"/>
      <c r="P1213" s="28"/>
      <c r="Q1213" s="28"/>
      <c r="R1213" s="28"/>
      <c r="S1213" s="28"/>
      <c r="T1213" s="28"/>
      <c r="U1213" s="28"/>
      <c r="V1213" s="28"/>
      <c r="W1213" s="28"/>
      <c r="X1213" s="28"/>
      <c r="Y1213" s="28"/>
    </row>
    <row r="1214" spans="1:25" s="30" customFormat="1">
      <c r="A1214" s="28"/>
      <c r="C1214" s="31"/>
      <c r="D1214" s="31"/>
      <c r="E1214" s="31"/>
      <c r="L1214" s="28"/>
      <c r="M1214" s="42"/>
      <c r="N1214" s="28"/>
      <c r="O1214" s="28"/>
      <c r="P1214" s="28"/>
      <c r="Q1214" s="28"/>
      <c r="R1214" s="28"/>
      <c r="S1214" s="28"/>
      <c r="T1214" s="28"/>
      <c r="U1214" s="28"/>
      <c r="V1214" s="28"/>
      <c r="W1214" s="28"/>
      <c r="X1214" s="28"/>
      <c r="Y1214" s="28"/>
    </row>
    <row r="1215" spans="1:25" s="30" customFormat="1">
      <c r="A1215" s="28"/>
      <c r="C1215" s="31"/>
      <c r="D1215" s="31"/>
      <c r="E1215" s="31"/>
      <c r="L1215" s="28"/>
      <c r="M1215" s="42"/>
      <c r="N1215" s="28"/>
      <c r="O1215" s="28"/>
      <c r="P1215" s="28"/>
      <c r="Q1215" s="28"/>
      <c r="R1215" s="28"/>
      <c r="S1215" s="28"/>
      <c r="T1215" s="28"/>
      <c r="U1215" s="28"/>
      <c r="V1215" s="28"/>
      <c r="W1215" s="28"/>
      <c r="X1215" s="28"/>
      <c r="Y1215" s="28"/>
    </row>
    <row r="1216" spans="1:25" s="30" customFormat="1">
      <c r="A1216" s="28"/>
      <c r="C1216" s="31"/>
      <c r="D1216" s="31"/>
      <c r="E1216" s="31"/>
      <c r="L1216" s="28"/>
      <c r="M1216" s="42"/>
      <c r="N1216" s="28"/>
      <c r="O1216" s="28"/>
      <c r="P1216" s="28"/>
      <c r="Q1216" s="28"/>
      <c r="R1216" s="28"/>
      <c r="S1216" s="28"/>
      <c r="T1216" s="28"/>
      <c r="U1216" s="28"/>
      <c r="V1216" s="28"/>
      <c r="W1216" s="28"/>
      <c r="X1216" s="28"/>
      <c r="Y1216" s="28"/>
    </row>
    <row r="1217" spans="1:25" s="30" customFormat="1">
      <c r="A1217" s="28"/>
      <c r="C1217" s="31"/>
      <c r="D1217" s="31"/>
      <c r="E1217" s="31"/>
      <c r="L1217" s="28"/>
      <c r="M1217" s="42"/>
      <c r="N1217" s="28"/>
      <c r="O1217" s="28"/>
      <c r="P1217" s="28"/>
      <c r="Q1217" s="28"/>
      <c r="R1217" s="28"/>
      <c r="S1217" s="28"/>
      <c r="T1217" s="28"/>
      <c r="U1217" s="28"/>
      <c r="V1217" s="28"/>
      <c r="W1217" s="28"/>
      <c r="X1217" s="28"/>
      <c r="Y1217" s="28"/>
    </row>
    <row r="1218" spans="1:25" s="30" customFormat="1">
      <c r="A1218" s="28"/>
      <c r="C1218" s="31"/>
      <c r="D1218" s="31"/>
      <c r="E1218" s="31"/>
      <c r="L1218" s="28"/>
      <c r="M1218" s="42"/>
      <c r="N1218" s="28"/>
      <c r="O1218" s="28"/>
      <c r="P1218" s="28"/>
      <c r="Q1218" s="28"/>
      <c r="R1218" s="28"/>
      <c r="S1218" s="28"/>
      <c r="T1218" s="28"/>
      <c r="U1218" s="28"/>
      <c r="V1218" s="28"/>
      <c r="W1218" s="28"/>
      <c r="X1218" s="28"/>
      <c r="Y1218" s="28"/>
    </row>
    <row r="1219" spans="1:25" s="30" customFormat="1">
      <c r="A1219" s="28"/>
      <c r="C1219" s="31"/>
      <c r="D1219" s="31"/>
      <c r="E1219" s="31"/>
      <c r="L1219" s="28"/>
      <c r="M1219" s="42"/>
      <c r="N1219" s="28"/>
      <c r="O1219" s="28"/>
      <c r="P1219" s="28"/>
      <c r="Q1219" s="28"/>
      <c r="R1219" s="28"/>
      <c r="S1219" s="28"/>
      <c r="T1219" s="28"/>
      <c r="U1219" s="28"/>
      <c r="V1219" s="28"/>
      <c r="W1219" s="28"/>
      <c r="X1219" s="28"/>
      <c r="Y1219" s="28"/>
    </row>
    <row r="1220" spans="1:25" s="30" customFormat="1">
      <c r="A1220" s="28"/>
      <c r="C1220" s="31"/>
      <c r="D1220" s="31"/>
      <c r="E1220" s="31"/>
      <c r="L1220" s="28"/>
      <c r="M1220" s="42"/>
      <c r="N1220" s="28"/>
      <c r="O1220" s="28"/>
      <c r="P1220" s="28"/>
      <c r="Q1220" s="28"/>
      <c r="R1220" s="28"/>
      <c r="S1220" s="28"/>
      <c r="T1220" s="28"/>
      <c r="U1220" s="28"/>
      <c r="V1220" s="28"/>
      <c r="W1220" s="28"/>
      <c r="X1220" s="28"/>
      <c r="Y1220" s="28"/>
    </row>
    <row r="1221" spans="1:25" s="30" customFormat="1">
      <c r="A1221" s="28"/>
      <c r="C1221" s="31"/>
      <c r="D1221" s="31"/>
      <c r="E1221" s="31"/>
      <c r="L1221" s="28"/>
      <c r="M1221" s="42"/>
      <c r="N1221" s="28"/>
      <c r="O1221" s="28"/>
      <c r="P1221" s="28"/>
      <c r="Q1221" s="28"/>
      <c r="R1221" s="28"/>
      <c r="S1221" s="28"/>
      <c r="T1221" s="28"/>
      <c r="U1221" s="28"/>
      <c r="V1221" s="28"/>
      <c r="W1221" s="28"/>
      <c r="X1221" s="28"/>
      <c r="Y1221" s="28"/>
    </row>
    <row r="1222" spans="1:25" s="30" customFormat="1">
      <c r="A1222" s="28"/>
      <c r="C1222" s="31"/>
      <c r="D1222" s="31"/>
      <c r="E1222" s="31"/>
      <c r="L1222" s="28"/>
      <c r="M1222" s="42"/>
      <c r="N1222" s="28"/>
      <c r="O1222" s="28"/>
      <c r="P1222" s="28"/>
      <c r="Q1222" s="28"/>
      <c r="R1222" s="28"/>
      <c r="S1222" s="28"/>
      <c r="T1222" s="28"/>
      <c r="U1222" s="28"/>
      <c r="V1222" s="28"/>
      <c r="W1222" s="28"/>
      <c r="X1222" s="28"/>
      <c r="Y1222" s="28"/>
    </row>
    <row r="1223" spans="1:25" s="30" customFormat="1">
      <c r="A1223" s="28"/>
      <c r="C1223" s="31"/>
      <c r="D1223" s="31"/>
      <c r="E1223" s="31"/>
      <c r="L1223" s="28"/>
      <c r="M1223" s="42"/>
      <c r="N1223" s="28"/>
      <c r="O1223" s="28"/>
      <c r="P1223" s="28"/>
      <c r="Q1223" s="28"/>
      <c r="R1223" s="28"/>
      <c r="S1223" s="28"/>
      <c r="T1223" s="28"/>
      <c r="U1223" s="28"/>
      <c r="V1223" s="28"/>
      <c r="W1223" s="28"/>
      <c r="X1223" s="28"/>
      <c r="Y1223" s="28"/>
    </row>
    <row r="1224" spans="1:25" s="30" customFormat="1">
      <c r="A1224" s="28"/>
      <c r="C1224" s="31"/>
      <c r="D1224" s="31"/>
      <c r="E1224" s="31"/>
      <c r="L1224" s="28"/>
      <c r="M1224" s="42"/>
      <c r="N1224" s="28"/>
      <c r="O1224" s="28"/>
      <c r="P1224" s="28"/>
      <c r="Q1224" s="28"/>
      <c r="R1224" s="28"/>
      <c r="S1224" s="28"/>
      <c r="T1224" s="28"/>
      <c r="U1224" s="28"/>
      <c r="V1224" s="28"/>
      <c r="W1224" s="28"/>
      <c r="X1224" s="28"/>
      <c r="Y1224" s="28"/>
    </row>
    <row r="1225" spans="1:25" s="30" customFormat="1">
      <c r="A1225" s="28"/>
      <c r="C1225" s="31"/>
      <c r="D1225" s="31"/>
      <c r="E1225" s="31"/>
      <c r="L1225" s="28"/>
      <c r="M1225" s="42"/>
      <c r="N1225" s="28"/>
      <c r="O1225" s="28"/>
      <c r="P1225" s="28"/>
      <c r="Q1225" s="28"/>
      <c r="R1225" s="28"/>
      <c r="S1225" s="28"/>
      <c r="T1225" s="28"/>
      <c r="U1225" s="28"/>
      <c r="V1225" s="28"/>
      <c r="W1225" s="28"/>
      <c r="X1225" s="28"/>
      <c r="Y1225" s="28"/>
    </row>
    <row r="1226" spans="1:25" s="30" customFormat="1">
      <c r="A1226" s="28"/>
      <c r="C1226" s="31"/>
      <c r="D1226" s="31"/>
      <c r="E1226" s="31"/>
      <c r="L1226" s="28"/>
      <c r="M1226" s="42"/>
      <c r="N1226" s="28"/>
      <c r="O1226" s="28"/>
      <c r="P1226" s="28"/>
      <c r="Q1226" s="28"/>
      <c r="R1226" s="28"/>
      <c r="S1226" s="28"/>
      <c r="T1226" s="28"/>
      <c r="U1226" s="28"/>
      <c r="V1226" s="28"/>
      <c r="W1226" s="28"/>
      <c r="X1226" s="28"/>
      <c r="Y1226" s="28"/>
    </row>
    <row r="1227" spans="1:25" s="30" customFormat="1">
      <c r="A1227" s="28"/>
      <c r="C1227" s="31"/>
      <c r="D1227" s="31"/>
      <c r="E1227" s="31"/>
      <c r="L1227" s="28"/>
      <c r="M1227" s="42"/>
      <c r="N1227" s="28"/>
      <c r="O1227" s="28"/>
      <c r="P1227" s="28"/>
      <c r="Q1227" s="28"/>
      <c r="R1227" s="28"/>
      <c r="S1227" s="28"/>
      <c r="T1227" s="28"/>
      <c r="U1227" s="28"/>
      <c r="V1227" s="28"/>
      <c r="W1227" s="28"/>
      <c r="X1227" s="28"/>
      <c r="Y1227" s="28"/>
    </row>
    <row r="1228" spans="1:25" s="30" customFormat="1">
      <c r="A1228" s="28"/>
      <c r="C1228" s="31"/>
      <c r="D1228" s="31"/>
      <c r="E1228" s="31"/>
      <c r="L1228" s="28"/>
      <c r="M1228" s="42"/>
      <c r="N1228" s="28"/>
      <c r="O1228" s="28"/>
      <c r="P1228" s="28"/>
      <c r="Q1228" s="28"/>
      <c r="R1228" s="28"/>
      <c r="S1228" s="28"/>
      <c r="T1228" s="28"/>
      <c r="U1228" s="28"/>
      <c r="V1228" s="28"/>
      <c r="W1228" s="28"/>
      <c r="X1228" s="28"/>
      <c r="Y1228" s="28"/>
    </row>
    <row r="1229" spans="1:25" s="30" customFormat="1">
      <c r="A1229" s="28"/>
      <c r="C1229" s="31"/>
      <c r="D1229" s="31"/>
      <c r="E1229" s="31"/>
      <c r="L1229" s="28"/>
      <c r="M1229" s="42"/>
      <c r="N1229" s="28"/>
      <c r="O1229" s="28"/>
      <c r="P1229" s="28"/>
      <c r="Q1229" s="28"/>
      <c r="R1229" s="28"/>
      <c r="S1229" s="28"/>
      <c r="T1229" s="28"/>
      <c r="U1229" s="28"/>
      <c r="V1229" s="28"/>
      <c r="W1229" s="28"/>
      <c r="X1229" s="28"/>
      <c r="Y1229" s="28"/>
    </row>
    <row r="1230" spans="1:25" s="30" customFormat="1">
      <c r="A1230" s="28"/>
      <c r="C1230" s="31"/>
      <c r="D1230" s="31"/>
      <c r="E1230" s="31"/>
      <c r="L1230" s="28"/>
      <c r="M1230" s="42"/>
      <c r="N1230" s="28"/>
      <c r="O1230" s="28"/>
      <c r="P1230" s="28"/>
      <c r="Q1230" s="28"/>
      <c r="R1230" s="28"/>
      <c r="S1230" s="28"/>
      <c r="T1230" s="28"/>
      <c r="U1230" s="28"/>
      <c r="V1230" s="28"/>
      <c r="W1230" s="28"/>
      <c r="X1230" s="28"/>
      <c r="Y1230" s="28"/>
    </row>
    <row r="1231" spans="1:25" s="30" customFormat="1">
      <c r="A1231" s="28"/>
      <c r="C1231" s="31"/>
      <c r="D1231" s="31"/>
      <c r="E1231" s="31"/>
      <c r="L1231" s="28"/>
      <c r="M1231" s="42"/>
      <c r="N1231" s="28"/>
      <c r="O1231" s="28"/>
      <c r="P1231" s="28"/>
      <c r="Q1231" s="28"/>
      <c r="R1231" s="28"/>
      <c r="S1231" s="28"/>
      <c r="T1231" s="28"/>
      <c r="U1231" s="28"/>
      <c r="V1231" s="28"/>
      <c r="W1231" s="28"/>
      <c r="X1231" s="28"/>
      <c r="Y1231" s="28"/>
    </row>
    <row r="1232" spans="1:25" s="30" customFormat="1">
      <c r="A1232" s="28"/>
      <c r="C1232" s="31"/>
      <c r="D1232" s="31"/>
      <c r="E1232" s="31"/>
      <c r="L1232" s="28"/>
      <c r="M1232" s="42"/>
      <c r="N1232" s="28"/>
      <c r="O1232" s="28"/>
      <c r="P1232" s="28"/>
      <c r="Q1232" s="28"/>
      <c r="R1232" s="28"/>
      <c r="S1232" s="28"/>
      <c r="T1232" s="28"/>
      <c r="U1232" s="28"/>
      <c r="V1232" s="28"/>
      <c r="W1232" s="28"/>
      <c r="X1232" s="28"/>
      <c r="Y1232" s="28"/>
    </row>
    <row r="1233" spans="1:25" s="30" customFormat="1">
      <c r="A1233" s="28"/>
      <c r="C1233" s="31"/>
      <c r="D1233" s="31"/>
      <c r="E1233" s="31"/>
      <c r="L1233" s="28"/>
      <c r="M1233" s="42"/>
      <c r="N1233" s="28"/>
      <c r="O1233" s="28"/>
      <c r="P1233" s="28"/>
      <c r="Q1233" s="28"/>
      <c r="R1233" s="28"/>
      <c r="S1233" s="28"/>
      <c r="T1233" s="28"/>
      <c r="U1233" s="28"/>
      <c r="V1233" s="28"/>
      <c r="W1233" s="28"/>
      <c r="X1233" s="28"/>
      <c r="Y1233" s="28"/>
    </row>
    <row r="1234" spans="1:25" s="30" customFormat="1">
      <c r="A1234" s="28"/>
      <c r="C1234" s="31"/>
      <c r="D1234" s="31"/>
      <c r="E1234" s="31"/>
      <c r="L1234" s="28"/>
      <c r="M1234" s="42"/>
      <c r="N1234" s="28"/>
      <c r="O1234" s="28"/>
      <c r="P1234" s="28"/>
      <c r="Q1234" s="28"/>
      <c r="R1234" s="28"/>
      <c r="S1234" s="28"/>
      <c r="T1234" s="28"/>
      <c r="U1234" s="28"/>
      <c r="V1234" s="28"/>
      <c r="W1234" s="28"/>
      <c r="X1234" s="28"/>
      <c r="Y1234" s="28"/>
    </row>
    <row r="1235" spans="1:25" s="30" customFormat="1">
      <c r="A1235" s="28"/>
      <c r="C1235" s="31"/>
      <c r="D1235" s="31"/>
      <c r="E1235" s="31"/>
      <c r="L1235" s="28"/>
      <c r="M1235" s="42"/>
      <c r="N1235" s="28"/>
      <c r="O1235" s="28"/>
      <c r="P1235" s="28"/>
      <c r="Q1235" s="28"/>
      <c r="R1235" s="28"/>
      <c r="S1235" s="28"/>
      <c r="T1235" s="28"/>
      <c r="U1235" s="28"/>
      <c r="V1235" s="28"/>
      <c r="W1235" s="28"/>
      <c r="X1235" s="28"/>
      <c r="Y1235" s="28"/>
    </row>
    <row r="1236" spans="1:25" s="30" customFormat="1">
      <c r="A1236" s="28"/>
      <c r="C1236" s="31"/>
      <c r="D1236" s="31"/>
      <c r="E1236" s="31"/>
      <c r="L1236" s="28"/>
      <c r="M1236" s="42"/>
      <c r="N1236" s="28"/>
      <c r="O1236" s="28"/>
      <c r="P1236" s="28"/>
      <c r="Q1236" s="28"/>
      <c r="R1236" s="28"/>
      <c r="S1236" s="28"/>
      <c r="T1236" s="28"/>
      <c r="U1236" s="28"/>
      <c r="V1236" s="28"/>
      <c r="W1236" s="28"/>
      <c r="X1236" s="28"/>
      <c r="Y1236" s="28"/>
    </row>
    <row r="1237" spans="1:25" s="30" customFormat="1">
      <c r="A1237" s="28"/>
      <c r="C1237" s="31"/>
      <c r="D1237" s="31"/>
      <c r="E1237" s="31"/>
      <c r="L1237" s="28"/>
      <c r="M1237" s="42"/>
      <c r="N1237" s="28"/>
      <c r="O1237" s="28"/>
      <c r="P1237" s="28"/>
      <c r="Q1237" s="28"/>
      <c r="R1237" s="28"/>
      <c r="S1237" s="28"/>
      <c r="T1237" s="28"/>
      <c r="U1237" s="28"/>
      <c r="V1237" s="28"/>
      <c r="W1237" s="28"/>
      <c r="X1237" s="28"/>
      <c r="Y1237" s="28"/>
    </row>
    <row r="1238" spans="1:25" s="30" customFormat="1">
      <c r="A1238" s="28"/>
      <c r="C1238" s="31"/>
      <c r="D1238" s="31"/>
      <c r="E1238" s="31"/>
      <c r="L1238" s="28"/>
      <c r="M1238" s="42"/>
      <c r="N1238" s="28"/>
      <c r="O1238" s="28"/>
      <c r="P1238" s="28"/>
      <c r="Q1238" s="28"/>
      <c r="R1238" s="28"/>
      <c r="S1238" s="28"/>
      <c r="T1238" s="28"/>
      <c r="U1238" s="28"/>
      <c r="V1238" s="28"/>
      <c r="W1238" s="28"/>
      <c r="X1238" s="28"/>
      <c r="Y1238" s="28"/>
    </row>
    <row r="1239" spans="1:25" s="30" customFormat="1">
      <c r="A1239" s="28"/>
      <c r="C1239" s="31"/>
      <c r="D1239" s="31"/>
      <c r="E1239" s="31"/>
      <c r="L1239" s="28"/>
      <c r="M1239" s="42"/>
      <c r="N1239" s="28"/>
      <c r="O1239" s="28"/>
      <c r="P1239" s="28"/>
      <c r="Q1239" s="28"/>
      <c r="R1239" s="28"/>
      <c r="S1239" s="28"/>
      <c r="T1239" s="28"/>
      <c r="U1239" s="28"/>
      <c r="V1239" s="28"/>
      <c r="W1239" s="28"/>
      <c r="X1239" s="28"/>
      <c r="Y1239" s="28"/>
    </row>
    <row r="1240" spans="1:25" s="30" customFormat="1">
      <c r="A1240" s="28"/>
      <c r="C1240" s="31"/>
      <c r="D1240" s="31"/>
      <c r="E1240" s="31"/>
      <c r="L1240" s="28"/>
      <c r="M1240" s="42"/>
      <c r="N1240" s="28"/>
      <c r="O1240" s="28"/>
      <c r="P1240" s="28"/>
      <c r="Q1240" s="28"/>
      <c r="R1240" s="28"/>
      <c r="S1240" s="28"/>
      <c r="T1240" s="28"/>
      <c r="U1240" s="28"/>
      <c r="V1240" s="28"/>
      <c r="W1240" s="28"/>
      <c r="X1240" s="28"/>
      <c r="Y1240" s="28"/>
    </row>
    <row r="1241" spans="1:25" s="30" customFormat="1">
      <c r="A1241" s="28"/>
      <c r="C1241" s="31"/>
      <c r="D1241" s="31"/>
      <c r="E1241" s="31"/>
      <c r="L1241" s="28"/>
      <c r="M1241" s="42"/>
      <c r="N1241" s="28"/>
      <c r="O1241" s="28"/>
      <c r="P1241" s="28"/>
      <c r="Q1241" s="28"/>
      <c r="R1241" s="28"/>
      <c r="S1241" s="28"/>
      <c r="T1241" s="28"/>
      <c r="U1241" s="28"/>
      <c r="V1241" s="28"/>
      <c r="W1241" s="28"/>
      <c r="X1241" s="28"/>
      <c r="Y1241" s="28"/>
    </row>
    <row r="1242" spans="1:25" s="30" customFormat="1">
      <c r="A1242" s="28"/>
      <c r="C1242" s="31"/>
      <c r="D1242" s="31"/>
      <c r="E1242" s="31"/>
      <c r="L1242" s="28"/>
      <c r="M1242" s="42"/>
      <c r="N1242" s="28"/>
      <c r="O1242" s="28"/>
      <c r="P1242" s="28"/>
      <c r="Q1242" s="28"/>
      <c r="R1242" s="28"/>
      <c r="S1242" s="28"/>
      <c r="T1242" s="28"/>
      <c r="U1242" s="28"/>
      <c r="V1242" s="28"/>
      <c r="W1242" s="28"/>
      <c r="X1242" s="28"/>
      <c r="Y1242" s="28"/>
    </row>
    <row r="1243" spans="1:25" s="30" customFormat="1">
      <c r="A1243" s="28"/>
      <c r="C1243" s="31"/>
      <c r="D1243" s="31"/>
      <c r="E1243" s="31"/>
      <c r="L1243" s="28"/>
      <c r="M1243" s="42"/>
      <c r="N1243" s="28"/>
      <c r="O1243" s="28"/>
      <c r="P1243" s="28"/>
      <c r="Q1243" s="28"/>
      <c r="R1243" s="28"/>
      <c r="S1243" s="28"/>
      <c r="T1243" s="28"/>
      <c r="U1243" s="28"/>
      <c r="V1243" s="28"/>
      <c r="W1243" s="28"/>
      <c r="X1243" s="28"/>
      <c r="Y1243" s="28"/>
    </row>
    <row r="1244" spans="1:25" s="30" customFormat="1">
      <c r="A1244" s="28"/>
      <c r="C1244" s="31"/>
      <c r="D1244" s="31"/>
      <c r="E1244" s="31"/>
      <c r="L1244" s="28"/>
      <c r="M1244" s="42"/>
      <c r="N1244" s="28"/>
      <c r="O1244" s="28"/>
      <c r="P1244" s="28"/>
      <c r="Q1244" s="28"/>
      <c r="R1244" s="28"/>
      <c r="S1244" s="28"/>
      <c r="T1244" s="28"/>
      <c r="U1244" s="28"/>
      <c r="V1244" s="28"/>
      <c r="W1244" s="28"/>
      <c r="X1244" s="28"/>
      <c r="Y1244" s="28"/>
    </row>
    <row r="1245" spans="1:25" s="30" customFormat="1">
      <c r="A1245" s="28"/>
      <c r="C1245" s="31"/>
      <c r="D1245" s="31"/>
      <c r="E1245" s="31"/>
      <c r="L1245" s="28"/>
      <c r="M1245" s="42"/>
      <c r="N1245" s="28"/>
      <c r="O1245" s="28"/>
      <c r="P1245" s="28"/>
      <c r="Q1245" s="28"/>
      <c r="R1245" s="28"/>
      <c r="S1245" s="28"/>
      <c r="T1245" s="28"/>
      <c r="U1245" s="28"/>
      <c r="V1245" s="28"/>
      <c r="W1245" s="28"/>
      <c r="X1245" s="28"/>
      <c r="Y1245" s="28"/>
    </row>
    <row r="1246" spans="1:25" s="30" customFormat="1">
      <c r="A1246" s="28"/>
      <c r="C1246" s="31"/>
      <c r="D1246" s="31"/>
      <c r="E1246" s="31"/>
      <c r="L1246" s="28"/>
      <c r="M1246" s="42"/>
      <c r="N1246" s="28"/>
      <c r="O1246" s="28"/>
      <c r="P1246" s="28"/>
      <c r="Q1246" s="28"/>
      <c r="R1246" s="28"/>
      <c r="S1246" s="28"/>
      <c r="T1246" s="28"/>
      <c r="U1246" s="28"/>
      <c r="V1246" s="28"/>
      <c r="W1246" s="28"/>
      <c r="X1246" s="28"/>
      <c r="Y1246" s="28"/>
    </row>
    <row r="1247" spans="1:25" s="30" customFormat="1">
      <c r="A1247" s="28"/>
      <c r="C1247" s="31"/>
      <c r="D1247" s="31"/>
      <c r="E1247" s="31"/>
      <c r="L1247" s="28"/>
      <c r="M1247" s="42"/>
      <c r="N1247" s="28"/>
      <c r="O1247" s="28"/>
      <c r="P1247" s="28"/>
      <c r="Q1247" s="28"/>
      <c r="R1247" s="28"/>
      <c r="S1247" s="28"/>
      <c r="T1247" s="28"/>
      <c r="U1247" s="28"/>
      <c r="V1247" s="28"/>
      <c r="W1247" s="28"/>
      <c r="X1247" s="28"/>
      <c r="Y1247" s="28"/>
    </row>
    <row r="1248" spans="1:25" s="30" customFormat="1">
      <c r="A1248" s="28"/>
      <c r="C1248" s="31"/>
      <c r="D1248" s="31"/>
      <c r="E1248" s="31"/>
      <c r="L1248" s="28"/>
      <c r="M1248" s="42"/>
      <c r="N1248" s="28"/>
      <c r="O1248" s="28"/>
      <c r="P1248" s="28"/>
      <c r="Q1248" s="28"/>
      <c r="R1248" s="28"/>
      <c r="S1248" s="28"/>
      <c r="T1248" s="28"/>
      <c r="U1248" s="28"/>
      <c r="V1248" s="28"/>
      <c r="W1248" s="28"/>
      <c r="X1248" s="28"/>
      <c r="Y1248" s="28"/>
    </row>
    <row r="1249" spans="1:25" s="30" customFormat="1">
      <c r="A1249" s="28"/>
      <c r="C1249" s="31"/>
      <c r="D1249" s="31"/>
      <c r="E1249" s="31"/>
      <c r="L1249" s="28"/>
      <c r="M1249" s="42"/>
      <c r="N1249" s="28"/>
      <c r="O1249" s="28"/>
      <c r="P1249" s="28"/>
      <c r="Q1249" s="28"/>
      <c r="R1249" s="28"/>
      <c r="S1249" s="28"/>
      <c r="T1249" s="28"/>
      <c r="U1249" s="28"/>
      <c r="V1249" s="28"/>
      <c r="W1249" s="28"/>
      <c r="X1249" s="28"/>
      <c r="Y1249" s="28"/>
    </row>
    <row r="1250" spans="1:25" s="30" customFormat="1">
      <c r="A1250" s="28"/>
      <c r="C1250" s="31"/>
      <c r="D1250" s="31"/>
      <c r="E1250" s="31"/>
      <c r="L1250" s="28"/>
      <c r="M1250" s="42"/>
      <c r="N1250" s="28"/>
      <c r="O1250" s="28"/>
      <c r="P1250" s="28"/>
      <c r="Q1250" s="28"/>
      <c r="R1250" s="28"/>
      <c r="S1250" s="28"/>
      <c r="T1250" s="28"/>
      <c r="U1250" s="28"/>
      <c r="V1250" s="28"/>
      <c r="W1250" s="28"/>
      <c r="X1250" s="28"/>
      <c r="Y1250" s="28"/>
    </row>
    <row r="1251" spans="1:25" s="30" customFormat="1">
      <c r="A1251" s="28"/>
      <c r="C1251" s="31"/>
      <c r="D1251" s="31"/>
      <c r="E1251" s="31"/>
      <c r="L1251" s="28"/>
      <c r="M1251" s="42"/>
      <c r="N1251" s="28"/>
      <c r="O1251" s="28"/>
      <c r="P1251" s="28"/>
      <c r="Q1251" s="28"/>
      <c r="R1251" s="28"/>
      <c r="S1251" s="28"/>
      <c r="T1251" s="28"/>
      <c r="U1251" s="28"/>
      <c r="V1251" s="28"/>
      <c r="W1251" s="28"/>
      <c r="X1251" s="28"/>
      <c r="Y1251" s="28"/>
    </row>
    <row r="1252" spans="1:25" s="30" customFormat="1">
      <c r="A1252" s="28"/>
      <c r="C1252" s="31"/>
      <c r="D1252" s="31"/>
      <c r="E1252" s="31"/>
      <c r="L1252" s="28"/>
      <c r="M1252" s="42"/>
      <c r="N1252" s="28"/>
      <c r="O1252" s="28"/>
      <c r="P1252" s="28"/>
      <c r="Q1252" s="28"/>
      <c r="R1252" s="28"/>
      <c r="S1252" s="28"/>
      <c r="T1252" s="28"/>
      <c r="U1252" s="28"/>
      <c r="V1252" s="28"/>
      <c r="W1252" s="28"/>
      <c r="X1252" s="28"/>
      <c r="Y1252" s="28"/>
    </row>
    <row r="1253" spans="1:25" s="30" customFormat="1">
      <c r="A1253" s="28"/>
      <c r="C1253" s="31"/>
      <c r="D1253" s="31"/>
      <c r="E1253" s="31"/>
      <c r="L1253" s="28"/>
      <c r="M1253" s="42"/>
      <c r="N1253" s="28"/>
      <c r="O1253" s="28"/>
      <c r="P1253" s="28"/>
      <c r="Q1253" s="28"/>
      <c r="R1253" s="28"/>
      <c r="S1253" s="28"/>
      <c r="T1253" s="28"/>
      <c r="U1253" s="28"/>
      <c r="V1253" s="28"/>
      <c r="W1253" s="28"/>
      <c r="X1253" s="28"/>
      <c r="Y1253" s="28"/>
    </row>
    <row r="1254" spans="1:25" s="30" customFormat="1">
      <c r="A1254" s="28"/>
      <c r="C1254" s="31"/>
      <c r="D1254" s="31"/>
      <c r="E1254" s="31"/>
      <c r="L1254" s="28"/>
      <c r="M1254" s="42"/>
      <c r="N1254" s="28"/>
      <c r="O1254" s="28"/>
      <c r="P1254" s="28"/>
      <c r="Q1254" s="28"/>
      <c r="R1254" s="28"/>
      <c r="S1254" s="28"/>
      <c r="T1254" s="28"/>
      <c r="U1254" s="28"/>
      <c r="V1254" s="28"/>
      <c r="W1254" s="28"/>
      <c r="X1254" s="28"/>
      <c r="Y1254" s="28"/>
    </row>
    <row r="1255" spans="1:25" s="30" customFormat="1">
      <c r="A1255" s="28"/>
      <c r="C1255" s="31"/>
      <c r="D1255" s="31"/>
      <c r="E1255" s="31"/>
      <c r="L1255" s="28"/>
      <c r="M1255" s="42"/>
      <c r="N1255" s="28"/>
      <c r="O1255" s="28"/>
      <c r="P1255" s="28"/>
      <c r="Q1255" s="28"/>
      <c r="R1255" s="28"/>
      <c r="S1255" s="28"/>
      <c r="T1255" s="28"/>
      <c r="U1255" s="28"/>
      <c r="V1255" s="28"/>
      <c r="W1255" s="28"/>
      <c r="X1255" s="28"/>
      <c r="Y1255" s="28"/>
    </row>
    <row r="1256" spans="1:25" s="30" customFormat="1">
      <c r="A1256" s="28"/>
      <c r="C1256" s="31"/>
      <c r="D1256" s="31"/>
      <c r="E1256" s="31"/>
      <c r="L1256" s="28"/>
      <c r="M1256" s="42"/>
      <c r="N1256" s="28"/>
      <c r="O1256" s="28"/>
      <c r="P1256" s="28"/>
      <c r="Q1256" s="28"/>
      <c r="R1256" s="28"/>
      <c r="S1256" s="28"/>
      <c r="T1256" s="28"/>
      <c r="U1256" s="28"/>
      <c r="V1256" s="28"/>
      <c r="W1256" s="28"/>
      <c r="X1256" s="28"/>
      <c r="Y1256" s="28"/>
    </row>
    <row r="1257" spans="1:25" s="30" customFormat="1">
      <c r="A1257" s="28"/>
      <c r="C1257" s="31"/>
      <c r="D1257" s="31"/>
      <c r="E1257" s="31"/>
      <c r="L1257" s="28"/>
      <c r="M1257" s="42"/>
      <c r="N1257" s="28"/>
      <c r="O1257" s="28"/>
      <c r="P1257" s="28"/>
      <c r="Q1257" s="28"/>
      <c r="R1257" s="28"/>
      <c r="S1257" s="28"/>
      <c r="T1257" s="28"/>
      <c r="U1257" s="28"/>
      <c r="V1257" s="28"/>
      <c r="W1257" s="28"/>
      <c r="X1257" s="28"/>
      <c r="Y1257" s="28"/>
    </row>
    <row r="1258" spans="1:25" s="30" customFormat="1">
      <c r="A1258" s="28"/>
      <c r="C1258" s="31"/>
      <c r="D1258" s="31"/>
      <c r="E1258" s="31"/>
      <c r="L1258" s="28"/>
      <c r="M1258" s="42"/>
      <c r="N1258" s="28"/>
      <c r="O1258" s="28"/>
      <c r="P1258" s="28"/>
      <c r="Q1258" s="28"/>
      <c r="R1258" s="28"/>
      <c r="S1258" s="28"/>
      <c r="T1258" s="28"/>
      <c r="U1258" s="28"/>
      <c r="V1258" s="28"/>
      <c r="W1258" s="28"/>
      <c r="X1258" s="28"/>
      <c r="Y1258" s="28"/>
    </row>
    <row r="1259" spans="1:25" s="30" customFormat="1">
      <c r="A1259" s="28"/>
      <c r="C1259" s="31"/>
      <c r="D1259" s="31"/>
      <c r="E1259" s="31"/>
      <c r="L1259" s="28"/>
      <c r="M1259" s="42"/>
      <c r="N1259" s="28"/>
      <c r="O1259" s="28"/>
      <c r="P1259" s="28"/>
      <c r="Q1259" s="28"/>
      <c r="R1259" s="28"/>
      <c r="S1259" s="28"/>
      <c r="T1259" s="28"/>
      <c r="U1259" s="28"/>
      <c r="V1259" s="28"/>
      <c r="W1259" s="28"/>
      <c r="X1259" s="28"/>
      <c r="Y1259" s="28"/>
    </row>
    <row r="1260" spans="1:25" s="30" customFormat="1">
      <c r="A1260" s="28"/>
      <c r="C1260" s="31"/>
      <c r="D1260" s="31"/>
      <c r="E1260" s="31"/>
      <c r="L1260" s="28"/>
      <c r="M1260" s="42"/>
      <c r="N1260" s="28"/>
      <c r="O1260" s="28"/>
      <c r="P1260" s="28"/>
      <c r="Q1260" s="28"/>
      <c r="R1260" s="28"/>
      <c r="S1260" s="28"/>
      <c r="T1260" s="28"/>
      <c r="U1260" s="28"/>
      <c r="V1260" s="28"/>
      <c r="W1260" s="28"/>
      <c r="X1260" s="28"/>
      <c r="Y1260" s="28"/>
    </row>
    <row r="1261" spans="1:25" s="30" customFormat="1">
      <c r="A1261" s="28"/>
      <c r="C1261" s="31"/>
      <c r="D1261" s="31"/>
      <c r="E1261" s="31"/>
      <c r="L1261" s="28"/>
      <c r="M1261" s="42"/>
      <c r="N1261" s="28"/>
      <c r="O1261" s="28"/>
      <c r="P1261" s="28"/>
      <c r="Q1261" s="28"/>
      <c r="R1261" s="28"/>
      <c r="S1261" s="28"/>
      <c r="T1261" s="28"/>
      <c r="U1261" s="28"/>
      <c r="V1261" s="28"/>
      <c r="W1261" s="28"/>
      <c r="X1261" s="28"/>
      <c r="Y1261" s="28"/>
    </row>
    <row r="1262" spans="1:25" s="30" customFormat="1">
      <c r="A1262" s="28"/>
      <c r="C1262" s="31"/>
      <c r="D1262" s="31"/>
      <c r="E1262" s="31"/>
      <c r="L1262" s="28"/>
      <c r="M1262" s="42"/>
      <c r="N1262" s="28"/>
      <c r="O1262" s="28"/>
      <c r="P1262" s="28"/>
      <c r="Q1262" s="28"/>
      <c r="R1262" s="28"/>
      <c r="S1262" s="28"/>
      <c r="T1262" s="28"/>
      <c r="U1262" s="28"/>
      <c r="V1262" s="28"/>
      <c r="W1262" s="28"/>
      <c r="X1262" s="28"/>
      <c r="Y1262" s="28"/>
    </row>
    <row r="1263" spans="1:25" s="30" customFormat="1">
      <c r="A1263" s="28"/>
      <c r="C1263" s="31"/>
      <c r="D1263" s="31"/>
      <c r="E1263" s="31"/>
      <c r="L1263" s="28"/>
      <c r="M1263" s="42"/>
      <c r="N1263" s="28"/>
      <c r="O1263" s="28"/>
      <c r="P1263" s="28"/>
      <c r="Q1263" s="28"/>
      <c r="R1263" s="28"/>
      <c r="S1263" s="28"/>
      <c r="T1263" s="28"/>
      <c r="U1263" s="28"/>
      <c r="V1263" s="28"/>
      <c r="W1263" s="28"/>
      <c r="X1263" s="28"/>
      <c r="Y1263" s="28"/>
    </row>
    <row r="1264" spans="1:25" s="30" customFormat="1">
      <c r="A1264" s="28"/>
      <c r="C1264" s="31"/>
      <c r="D1264" s="31"/>
      <c r="E1264" s="31"/>
      <c r="L1264" s="28"/>
      <c r="M1264" s="42"/>
      <c r="N1264" s="28"/>
      <c r="O1264" s="28"/>
      <c r="P1264" s="28"/>
      <c r="Q1264" s="28"/>
      <c r="R1264" s="28"/>
      <c r="S1264" s="28"/>
      <c r="T1264" s="28"/>
      <c r="U1264" s="28"/>
      <c r="V1264" s="28"/>
      <c r="W1264" s="28"/>
      <c r="X1264" s="28"/>
      <c r="Y1264" s="28"/>
    </row>
    <row r="1265" spans="1:25" s="30" customFormat="1">
      <c r="A1265" s="28"/>
      <c r="C1265" s="31"/>
      <c r="D1265" s="31"/>
      <c r="E1265" s="31"/>
      <c r="L1265" s="28"/>
      <c r="M1265" s="42"/>
      <c r="N1265" s="28"/>
      <c r="O1265" s="28"/>
      <c r="P1265" s="28"/>
      <c r="Q1265" s="28"/>
      <c r="R1265" s="28"/>
      <c r="S1265" s="28"/>
      <c r="T1265" s="28"/>
      <c r="U1265" s="28"/>
      <c r="V1265" s="28"/>
      <c r="W1265" s="28"/>
      <c r="X1265" s="28"/>
      <c r="Y1265" s="28"/>
    </row>
    <row r="1266" spans="1:25" s="30" customFormat="1">
      <c r="A1266" s="28"/>
      <c r="C1266" s="31"/>
      <c r="D1266" s="31"/>
      <c r="E1266" s="31"/>
      <c r="L1266" s="28"/>
      <c r="M1266" s="42"/>
      <c r="N1266" s="28"/>
      <c r="O1266" s="28"/>
      <c r="P1266" s="28"/>
      <c r="Q1266" s="28"/>
      <c r="R1266" s="28"/>
      <c r="S1266" s="28"/>
      <c r="T1266" s="28"/>
      <c r="U1266" s="28"/>
      <c r="V1266" s="28"/>
      <c r="W1266" s="28"/>
      <c r="X1266" s="28"/>
      <c r="Y1266" s="28"/>
    </row>
    <row r="1267" spans="1:25" s="30" customFormat="1">
      <c r="A1267" s="28"/>
      <c r="C1267" s="31"/>
      <c r="D1267" s="31"/>
      <c r="E1267" s="31"/>
      <c r="L1267" s="28"/>
      <c r="M1267" s="42"/>
      <c r="N1267" s="28"/>
      <c r="O1267" s="28"/>
      <c r="P1267" s="28"/>
      <c r="Q1267" s="28"/>
      <c r="R1267" s="28"/>
      <c r="S1267" s="28"/>
      <c r="T1267" s="28"/>
      <c r="U1267" s="28"/>
      <c r="V1267" s="28"/>
      <c r="W1267" s="28"/>
      <c r="X1267" s="28"/>
      <c r="Y1267" s="28"/>
    </row>
    <row r="1268" spans="1:25" s="30" customFormat="1">
      <c r="A1268" s="28"/>
      <c r="C1268" s="31"/>
      <c r="D1268" s="31"/>
      <c r="E1268" s="31"/>
      <c r="L1268" s="28"/>
      <c r="M1268" s="42"/>
      <c r="N1268" s="28"/>
      <c r="O1268" s="28"/>
      <c r="P1268" s="28"/>
      <c r="Q1268" s="28"/>
      <c r="R1268" s="28"/>
      <c r="S1268" s="28"/>
      <c r="T1268" s="28"/>
      <c r="U1268" s="28"/>
      <c r="V1268" s="28"/>
      <c r="W1268" s="28"/>
      <c r="X1268" s="28"/>
      <c r="Y1268" s="28"/>
    </row>
    <row r="1269" spans="1:25" s="30" customFormat="1">
      <c r="A1269" s="28"/>
      <c r="C1269" s="31"/>
      <c r="D1269" s="31"/>
      <c r="E1269" s="31"/>
      <c r="L1269" s="28"/>
      <c r="M1269" s="42"/>
      <c r="N1269" s="28"/>
      <c r="O1269" s="28"/>
      <c r="P1269" s="28"/>
      <c r="Q1269" s="28"/>
      <c r="R1269" s="28"/>
      <c r="S1269" s="28"/>
      <c r="T1269" s="28"/>
      <c r="U1269" s="28"/>
      <c r="V1269" s="28"/>
      <c r="W1269" s="28"/>
      <c r="X1269" s="28"/>
      <c r="Y1269" s="28"/>
    </row>
    <row r="1270" spans="1:25" s="30" customFormat="1">
      <c r="A1270" s="28"/>
      <c r="C1270" s="31"/>
      <c r="D1270" s="31"/>
      <c r="E1270" s="31"/>
      <c r="L1270" s="28"/>
      <c r="M1270" s="42"/>
      <c r="N1270" s="28"/>
      <c r="O1270" s="28"/>
      <c r="P1270" s="28"/>
      <c r="Q1270" s="28"/>
      <c r="R1270" s="28"/>
      <c r="S1270" s="28"/>
      <c r="T1270" s="28"/>
      <c r="U1270" s="28"/>
      <c r="V1270" s="28"/>
      <c r="W1270" s="28"/>
      <c r="X1270" s="28"/>
      <c r="Y1270" s="28"/>
    </row>
    <row r="1271" spans="1:25" s="30" customFormat="1">
      <c r="A1271" s="28"/>
      <c r="C1271" s="31"/>
      <c r="D1271" s="31"/>
      <c r="E1271" s="31"/>
      <c r="L1271" s="28"/>
      <c r="M1271" s="42"/>
      <c r="N1271" s="28"/>
      <c r="O1271" s="28"/>
      <c r="P1271" s="28"/>
      <c r="Q1271" s="28"/>
      <c r="R1271" s="28"/>
      <c r="S1271" s="28"/>
      <c r="T1271" s="28"/>
      <c r="U1271" s="28"/>
      <c r="V1271" s="28"/>
      <c r="W1271" s="28"/>
      <c r="X1271" s="28"/>
      <c r="Y1271" s="28"/>
    </row>
    <row r="1272" spans="1:25" s="30" customFormat="1">
      <c r="A1272" s="28"/>
      <c r="C1272" s="31"/>
      <c r="D1272" s="31"/>
      <c r="E1272" s="31"/>
      <c r="L1272" s="28"/>
      <c r="M1272" s="42"/>
      <c r="N1272" s="28"/>
      <c r="O1272" s="28"/>
      <c r="P1272" s="28"/>
      <c r="Q1272" s="28"/>
      <c r="R1272" s="28"/>
      <c r="S1272" s="28"/>
      <c r="T1272" s="28"/>
      <c r="U1272" s="28"/>
      <c r="V1272" s="28"/>
      <c r="W1272" s="28"/>
      <c r="X1272" s="28"/>
      <c r="Y1272" s="28"/>
    </row>
    <row r="1273" spans="1:25" s="30" customFormat="1">
      <c r="A1273" s="28"/>
      <c r="C1273" s="31"/>
      <c r="D1273" s="31"/>
      <c r="E1273" s="31"/>
      <c r="L1273" s="28"/>
      <c r="M1273" s="42"/>
      <c r="N1273" s="28"/>
      <c r="O1273" s="28"/>
      <c r="P1273" s="28"/>
      <c r="Q1273" s="28"/>
      <c r="R1273" s="28"/>
      <c r="S1273" s="28"/>
      <c r="T1273" s="28"/>
      <c r="U1273" s="28"/>
      <c r="V1273" s="28"/>
      <c r="W1273" s="28"/>
      <c r="X1273" s="28"/>
      <c r="Y1273" s="28"/>
    </row>
    <row r="1274" spans="1:25" s="30" customFormat="1">
      <c r="A1274" s="28"/>
      <c r="C1274" s="31"/>
      <c r="D1274" s="31"/>
      <c r="E1274" s="31"/>
      <c r="L1274" s="28"/>
      <c r="M1274" s="42"/>
      <c r="N1274" s="28"/>
      <c r="O1274" s="28"/>
      <c r="P1274" s="28"/>
      <c r="Q1274" s="28"/>
      <c r="R1274" s="28"/>
      <c r="S1274" s="28"/>
      <c r="T1274" s="28"/>
      <c r="U1274" s="28"/>
      <c r="V1274" s="28"/>
      <c r="W1274" s="28"/>
      <c r="X1274" s="28"/>
      <c r="Y1274" s="28"/>
    </row>
    <row r="1275" spans="1:25" s="30" customFormat="1">
      <c r="A1275" s="28"/>
      <c r="C1275" s="31"/>
      <c r="D1275" s="31"/>
      <c r="E1275" s="31"/>
      <c r="L1275" s="28"/>
      <c r="M1275" s="42"/>
      <c r="N1275" s="28"/>
      <c r="O1275" s="28"/>
      <c r="P1275" s="28"/>
      <c r="Q1275" s="28"/>
      <c r="R1275" s="28"/>
      <c r="S1275" s="28"/>
      <c r="T1275" s="28"/>
      <c r="U1275" s="28"/>
      <c r="V1275" s="28"/>
      <c r="W1275" s="28"/>
      <c r="X1275" s="28"/>
      <c r="Y1275" s="28"/>
    </row>
    <row r="1276" spans="1:25" s="30" customFormat="1">
      <c r="A1276" s="28"/>
      <c r="C1276" s="31"/>
      <c r="D1276" s="31"/>
      <c r="E1276" s="31"/>
      <c r="L1276" s="28"/>
      <c r="M1276" s="42"/>
      <c r="N1276" s="28"/>
      <c r="O1276" s="28"/>
      <c r="P1276" s="28"/>
      <c r="Q1276" s="28"/>
      <c r="R1276" s="28"/>
      <c r="S1276" s="28"/>
      <c r="T1276" s="28"/>
      <c r="U1276" s="28"/>
      <c r="V1276" s="28"/>
      <c r="W1276" s="28"/>
      <c r="X1276" s="28"/>
      <c r="Y1276" s="28"/>
    </row>
    <row r="1277" spans="1:25" s="30" customFormat="1">
      <c r="A1277" s="28"/>
      <c r="C1277" s="31"/>
      <c r="D1277" s="31"/>
      <c r="E1277" s="31"/>
      <c r="L1277" s="28"/>
      <c r="M1277" s="42"/>
      <c r="N1277" s="28"/>
      <c r="O1277" s="28"/>
      <c r="P1277" s="28"/>
      <c r="Q1277" s="28"/>
      <c r="R1277" s="28"/>
      <c r="S1277" s="28"/>
      <c r="T1277" s="28"/>
      <c r="U1277" s="28"/>
      <c r="V1277" s="28"/>
      <c r="W1277" s="28"/>
      <c r="X1277" s="28"/>
      <c r="Y1277" s="28"/>
    </row>
    <row r="1278" spans="1:25" s="30" customFormat="1">
      <c r="A1278" s="28"/>
      <c r="C1278" s="31"/>
      <c r="D1278" s="31"/>
      <c r="E1278" s="31"/>
      <c r="L1278" s="28"/>
      <c r="M1278" s="42"/>
      <c r="N1278" s="28"/>
      <c r="O1278" s="28"/>
      <c r="P1278" s="28"/>
      <c r="Q1278" s="28"/>
      <c r="R1278" s="28"/>
      <c r="S1278" s="28"/>
      <c r="T1278" s="28"/>
      <c r="U1278" s="28"/>
      <c r="V1278" s="28"/>
      <c r="W1278" s="28"/>
      <c r="X1278" s="28"/>
      <c r="Y1278" s="28"/>
    </row>
    <row r="1279" spans="1:25" s="30" customFormat="1">
      <c r="A1279" s="28"/>
      <c r="C1279" s="31"/>
      <c r="D1279" s="31"/>
      <c r="E1279" s="31"/>
      <c r="L1279" s="28"/>
      <c r="M1279" s="42"/>
      <c r="N1279" s="28"/>
      <c r="O1279" s="28"/>
      <c r="P1279" s="28"/>
      <c r="Q1279" s="28"/>
      <c r="R1279" s="28"/>
      <c r="S1279" s="28"/>
      <c r="T1279" s="28"/>
      <c r="U1279" s="28"/>
      <c r="V1279" s="28"/>
      <c r="W1279" s="28"/>
      <c r="X1279" s="28"/>
      <c r="Y1279" s="28"/>
    </row>
    <row r="1280" spans="1:25" s="30" customFormat="1">
      <c r="A1280" s="28"/>
      <c r="C1280" s="31"/>
      <c r="D1280" s="31"/>
      <c r="E1280" s="31"/>
      <c r="L1280" s="28"/>
      <c r="M1280" s="42"/>
      <c r="N1280" s="28"/>
      <c r="O1280" s="28"/>
      <c r="P1280" s="28"/>
      <c r="Q1280" s="28"/>
      <c r="R1280" s="28"/>
      <c r="S1280" s="28"/>
      <c r="T1280" s="28"/>
      <c r="U1280" s="28"/>
      <c r="V1280" s="28"/>
      <c r="W1280" s="28"/>
      <c r="X1280" s="28"/>
      <c r="Y1280" s="28"/>
    </row>
    <row r="1281" spans="1:25" s="30" customFormat="1">
      <c r="A1281" s="28"/>
      <c r="C1281" s="31"/>
      <c r="D1281" s="31"/>
      <c r="E1281" s="31"/>
      <c r="L1281" s="28"/>
      <c r="M1281" s="42"/>
      <c r="N1281" s="28"/>
      <c r="O1281" s="28"/>
      <c r="P1281" s="28"/>
      <c r="Q1281" s="28"/>
      <c r="R1281" s="28"/>
      <c r="S1281" s="28"/>
      <c r="T1281" s="28"/>
      <c r="U1281" s="28"/>
      <c r="V1281" s="28"/>
      <c r="W1281" s="28"/>
      <c r="X1281" s="28"/>
      <c r="Y1281" s="28"/>
    </row>
    <row r="1282" spans="1:25" s="30" customFormat="1">
      <c r="A1282" s="28"/>
      <c r="C1282" s="31"/>
      <c r="D1282" s="31"/>
      <c r="E1282" s="31"/>
      <c r="L1282" s="28"/>
      <c r="M1282" s="42"/>
      <c r="N1282" s="28"/>
      <c r="O1282" s="28"/>
      <c r="P1282" s="28"/>
      <c r="Q1282" s="28"/>
      <c r="R1282" s="28"/>
      <c r="S1282" s="28"/>
      <c r="T1282" s="28"/>
      <c r="U1282" s="28"/>
      <c r="V1282" s="28"/>
      <c r="W1282" s="28"/>
      <c r="X1282" s="28"/>
      <c r="Y1282" s="28"/>
    </row>
    <row r="1283" spans="1:25" s="30" customFormat="1">
      <c r="A1283" s="28"/>
      <c r="C1283" s="31"/>
      <c r="D1283" s="31"/>
      <c r="E1283" s="31"/>
      <c r="L1283" s="28"/>
      <c r="M1283" s="42"/>
      <c r="N1283" s="28"/>
      <c r="O1283" s="28"/>
      <c r="P1283" s="28"/>
      <c r="Q1283" s="28"/>
      <c r="R1283" s="28"/>
      <c r="S1283" s="28"/>
      <c r="T1283" s="28"/>
      <c r="U1283" s="28"/>
      <c r="V1283" s="28"/>
      <c r="W1283" s="28"/>
      <c r="X1283" s="28"/>
      <c r="Y1283" s="28"/>
    </row>
    <row r="1284" spans="1:25" s="30" customFormat="1">
      <c r="A1284" s="28"/>
      <c r="C1284" s="31"/>
      <c r="D1284" s="31"/>
      <c r="E1284" s="31"/>
      <c r="L1284" s="28"/>
      <c r="M1284" s="42"/>
      <c r="N1284" s="28"/>
      <c r="O1284" s="28"/>
      <c r="P1284" s="28"/>
      <c r="Q1284" s="28"/>
      <c r="R1284" s="28"/>
      <c r="S1284" s="28"/>
      <c r="T1284" s="28"/>
      <c r="U1284" s="28"/>
      <c r="V1284" s="28"/>
      <c r="W1284" s="28"/>
      <c r="X1284" s="28"/>
      <c r="Y1284" s="28"/>
    </row>
    <row r="1285" spans="1:25" s="30" customFormat="1">
      <c r="A1285" s="28"/>
      <c r="C1285" s="31"/>
      <c r="D1285" s="31"/>
      <c r="E1285" s="31"/>
      <c r="L1285" s="28"/>
      <c r="M1285" s="42"/>
      <c r="N1285" s="28"/>
      <c r="O1285" s="28"/>
      <c r="P1285" s="28"/>
      <c r="Q1285" s="28"/>
      <c r="R1285" s="28"/>
      <c r="S1285" s="28"/>
      <c r="T1285" s="28"/>
      <c r="U1285" s="28"/>
      <c r="V1285" s="28"/>
      <c r="W1285" s="28"/>
      <c r="X1285" s="28"/>
      <c r="Y1285" s="28"/>
    </row>
    <row r="1286" spans="1:25" s="30" customFormat="1">
      <c r="A1286" s="28"/>
      <c r="C1286" s="31"/>
      <c r="D1286" s="31"/>
      <c r="E1286" s="31"/>
      <c r="L1286" s="28"/>
      <c r="M1286" s="42"/>
      <c r="N1286" s="28"/>
      <c r="O1286" s="28"/>
      <c r="P1286" s="28"/>
      <c r="Q1286" s="28"/>
      <c r="R1286" s="28"/>
      <c r="S1286" s="28"/>
      <c r="T1286" s="28"/>
      <c r="U1286" s="28"/>
      <c r="V1286" s="28"/>
      <c r="W1286" s="28"/>
      <c r="X1286" s="28"/>
      <c r="Y1286" s="28"/>
    </row>
    <row r="1287" spans="1:25" s="30" customFormat="1">
      <c r="A1287" s="28"/>
      <c r="C1287" s="31"/>
      <c r="D1287" s="31"/>
      <c r="E1287" s="31"/>
      <c r="L1287" s="28"/>
      <c r="M1287" s="42"/>
      <c r="N1287" s="28"/>
      <c r="O1287" s="28"/>
      <c r="P1287" s="28"/>
      <c r="Q1287" s="28"/>
      <c r="R1287" s="28"/>
      <c r="S1287" s="28"/>
      <c r="T1287" s="28"/>
      <c r="U1287" s="28"/>
      <c r="V1287" s="28"/>
      <c r="W1287" s="28"/>
      <c r="X1287" s="28"/>
      <c r="Y1287" s="28"/>
    </row>
    <row r="1288" spans="1:25" s="30" customFormat="1">
      <c r="A1288" s="28"/>
      <c r="C1288" s="31"/>
      <c r="D1288" s="31"/>
      <c r="E1288" s="31"/>
      <c r="L1288" s="28"/>
      <c r="M1288" s="42"/>
      <c r="N1288" s="28"/>
      <c r="O1288" s="28"/>
      <c r="P1288" s="28"/>
      <c r="Q1288" s="28"/>
      <c r="R1288" s="28"/>
      <c r="S1288" s="28"/>
      <c r="T1288" s="28"/>
      <c r="U1288" s="28"/>
      <c r="V1288" s="28"/>
      <c r="W1288" s="28"/>
      <c r="X1288" s="28"/>
      <c r="Y1288" s="28"/>
    </row>
    <row r="1289" spans="1:25" s="30" customFormat="1">
      <c r="A1289" s="28"/>
      <c r="C1289" s="31"/>
      <c r="D1289" s="31"/>
      <c r="E1289" s="31"/>
      <c r="L1289" s="28"/>
      <c r="M1289" s="42"/>
      <c r="N1289" s="28"/>
      <c r="O1289" s="28"/>
      <c r="P1289" s="28"/>
      <c r="Q1289" s="28"/>
      <c r="R1289" s="28"/>
      <c r="S1289" s="28"/>
      <c r="T1289" s="28"/>
      <c r="U1289" s="28"/>
      <c r="V1289" s="28"/>
      <c r="W1289" s="28"/>
      <c r="X1289" s="28"/>
      <c r="Y1289" s="28"/>
    </row>
    <row r="1290" spans="1:25" s="30" customFormat="1">
      <c r="A1290" s="28"/>
      <c r="C1290" s="31"/>
      <c r="D1290" s="31"/>
      <c r="E1290" s="31"/>
      <c r="L1290" s="28"/>
      <c r="M1290" s="42"/>
      <c r="N1290" s="28"/>
      <c r="O1290" s="28"/>
      <c r="P1290" s="28"/>
      <c r="Q1290" s="28"/>
      <c r="R1290" s="28"/>
      <c r="S1290" s="28"/>
      <c r="T1290" s="28"/>
      <c r="U1290" s="28"/>
      <c r="V1290" s="28"/>
      <c r="W1290" s="28"/>
      <c r="X1290" s="28"/>
      <c r="Y1290" s="28"/>
    </row>
    <row r="1291" spans="1:25" s="30" customFormat="1">
      <c r="A1291" s="28"/>
      <c r="C1291" s="31"/>
      <c r="D1291" s="31"/>
      <c r="E1291" s="31"/>
      <c r="L1291" s="28"/>
      <c r="M1291" s="42"/>
      <c r="N1291" s="28"/>
      <c r="O1291" s="28"/>
      <c r="P1291" s="28"/>
      <c r="Q1291" s="28"/>
      <c r="R1291" s="28"/>
      <c r="S1291" s="28"/>
      <c r="T1291" s="28"/>
      <c r="U1291" s="28"/>
      <c r="V1291" s="28"/>
      <c r="W1291" s="28"/>
      <c r="X1291" s="28"/>
      <c r="Y1291" s="28"/>
    </row>
    <row r="1292" spans="1:25" s="30" customFormat="1">
      <c r="A1292" s="28"/>
      <c r="C1292" s="31"/>
      <c r="D1292" s="31"/>
      <c r="E1292" s="31"/>
      <c r="L1292" s="28"/>
      <c r="M1292" s="42"/>
      <c r="N1292" s="28"/>
      <c r="O1292" s="28"/>
      <c r="P1292" s="28"/>
      <c r="Q1292" s="28"/>
      <c r="R1292" s="28"/>
      <c r="S1292" s="28"/>
      <c r="T1292" s="28"/>
      <c r="U1292" s="28"/>
      <c r="V1292" s="28"/>
      <c r="W1292" s="28"/>
      <c r="X1292" s="28"/>
      <c r="Y1292" s="28"/>
    </row>
    <row r="1293" spans="1:25" s="30" customFormat="1">
      <c r="A1293" s="28"/>
      <c r="C1293" s="31"/>
      <c r="D1293" s="31"/>
      <c r="E1293" s="31"/>
      <c r="L1293" s="28"/>
      <c r="M1293" s="42"/>
      <c r="N1293" s="28"/>
      <c r="O1293" s="28"/>
      <c r="P1293" s="28"/>
      <c r="Q1293" s="28"/>
      <c r="R1293" s="28"/>
      <c r="S1293" s="28"/>
      <c r="T1293" s="28"/>
      <c r="U1293" s="28"/>
      <c r="V1293" s="28"/>
      <c r="W1293" s="28"/>
      <c r="X1293" s="28"/>
      <c r="Y1293" s="28"/>
    </row>
    <row r="1294" spans="1:25" s="30" customFormat="1">
      <c r="A1294" s="28"/>
      <c r="C1294" s="31"/>
      <c r="D1294" s="31"/>
      <c r="E1294" s="31"/>
      <c r="L1294" s="28"/>
      <c r="M1294" s="42"/>
      <c r="N1294" s="28"/>
      <c r="O1294" s="28"/>
      <c r="P1294" s="28"/>
      <c r="Q1294" s="28"/>
      <c r="R1294" s="28"/>
      <c r="S1294" s="28"/>
      <c r="T1294" s="28"/>
      <c r="U1294" s="28"/>
      <c r="V1294" s="28"/>
      <c r="W1294" s="28"/>
      <c r="X1294" s="28"/>
      <c r="Y1294" s="28"/>
    </row>
    <row r="1295" spans="1:25" s="30" customFormat="1">
      <c r="A1295" s="28"/>
      <c r="C1295" s="31"/>
      <c r="D1295" s="31"/>
      <c r="E1295" s="31"/>
      <c r="L1295" s="28"/>
      <c r="M1295" s="42"/>
      <c r="N1295" s="28"/>
      <c r="O1295" s="28"/>
      <c r="P1295" s="28"/>
      <c r="Q1295" s="28"/>
      <c r="R1295" s="28"/>
      <c r="S1295" s="28"/>
      <c r="T1295" s="28"/>
      <c r="U1295" s="28"/>
      <c r="V1295" s="28"/>
      <c r="W1295" s="28"/>
      <c r="X1295" s="28"/>
      <c r="Y1295" s="28"/>
    </row>
    <row r="1296" spans="1:25" s="30" customFormat="1">
      <c r="A1296" s="28"/>
      <c r="C1296" s="31"/>
      <c r="D1296" s="31"/>
      <c r="E1296" s="31"/>
      <c r="L1296" s="28"/>
      <c r="M1296" s="42"/>
      <c r="N1296" s="28"/>
      <c r="O1296" s="28"/>
      <c r="P1296" s="28"/>
      <c r="Q1296" s="28"/>
      <c r="R1296" s="28"/>
      <c r="S1296" s="28"/>
      <c r="T1296" s="28"/>
      <c r="U1296" s="28"/>
      <c r="V1296" s="28"/>
      <c r="W1296" s="28"/>
      <c r="X1296" s="28"/>
      <c r="Y1296" s="28"/>
    </row>
    <row r="1297" spans="1:25" s="30" customFormat="1">
      <c r="A1297" s="28"/>
      <c r="C1297" s="31"/>
      <c r="D1297" s="31"/>
      <c r="E1297" s="31"/>
      <c r="L1297" s="28"/>
      <c r="M1297" s="42"/>
      <c r="N1297" s="28"/>
      <c r="O1297" s="28"/>
      <c r="P1297" s="28"/>
      <c r="Q1297" s="28"/>
      <c r="R1297" s="28"/>
      <c r="S1297" s="28"/>
      <c r="T1297" s="28"/>
      <c r="U1297" s="28"/>
      <c r="V1297" s="28"/>
      <c r="W1297" s="28"/>
      <c r="X1297" s="28"/>
      <c r="Y1297" s="28"/>
    </row>
    <row r="1298" spans="1:25" s="30" customFormat="1">
      <c r="A1298" s="28"/>
      <c r="C1298" s="31"/>
      <c r="D1298" s="31"/>
      <c r="E1298" s="31"/>
      <c r="L1298" s="28"/>
      <c r="M1298" s="42"/>
      <c r="N1298" s="28"/>
      <c r="O1298" s="28"/>
      <c r="P1298" s="28"/>
      <c r="Q1298" s="28"/>
      <c r="R1298" s="28"/>
      <c r="S1298" s="28"/>
      <c r="T1298" s="28"/>
      <c r="U1298" s="28"/>
      <c r="V1298" s="28"/>
      <c r="W1298" s="28"/>
      <c r="X1298" s="28"/>
      <c r="Y1298" s="28"/>
    </row>
    <row r="1299" spans="1:25" s="30" customFormat="1">
      <c r="A1299" s="28"/>
      <c r="C1299" s="31"/>
      <c r="D1299" s="31"/>
      <c r="E1299" s="31"/>
      <c r="L1299" s="28"/>
      <c r="M1299" s="42"/>
      <c r="N1299" s="28"/>
      <c r="O1299" s="28"/>
      <c r="P1299" s="28"/>
      <c r="Q1299" s="28"/>
      <c r="R1299" s="28"/>
      <c r="S1299" s="28"/>
      <c r="T1299" s="28"/>
      <c r="U1299" s="28"/>
      <c r="V1299" s="28"/>
      <c r="W1299" s="28"/>
      <c r="X1299" s="28"/>
      <c r="Y1299" s="28"/>
    </row>
    <row r="1300" spans="1:25" s="30" customFormat="1">
      <c r="A1300" s="28"/>
      <c r="C1300" s="31"/>
      <c r="D1300" s="31"/>
      <c r="E1300" s="31"/>
      <c r="L1300" s="28"/>
      <c r="M1300" s="42"/>
      <c r="N1300" s="28"/>
      <c r="O1300" s="28"/>
      <c r="P1300" s="28"/>
      <c r="Q1300" s="28"/>
      <c r="R1300" s="28"/>
      <c r="S1300" s="28"/>
      <c r="T1300" s="28"/>
      <c r="U1300" s="28"/>
      <c r="V1300" s="28"/>
      <c r="W1300" s="28"/>
      <c r="X1300" s="28"/>
      <c r="Y1300" s="28"/>
    </row>
    <row r="1301" spans="1:25" s="30" customFormat="1">
      <c r="A1301" s="28"/>
      <c r="C1301" s="31"/>
      <c r="D1301" s="31"/>
      <c r="E1301" s="31"/>
      <c r="L1301" s="28"/>
      <c r="M1301" s="42"/>
      <c r="N1301" s="28"/>
      <c r="O1301" s="28"/>
      <c r="P1301" s="28"/>
      <c r="Q1301" s="28"/>
      <c r="R1301" s="28"/>
      <c r="S1301" s="28"/>
      <c r="T1301" s="28"/>
      <c r="U1301" s="28"/>
      <c r="V1301" s="28"/>
      <c r="W1301" s="28"/>
      <c r="X1301" s="28"/>
      <c r="Y1301" s="28"/>
    </row>
    <row r="1302" spans="1:25" s="30" customFormat="1">
      <c r="A1302" s="28"/>
      <c r="C1302" s="31"/>
      <c r="D1302" s="31"/>
      <c r="E1302" s="31"/>
      <c r="L1302" s="28"/>
      <c r="M1302" s="42"/>
      <c r="N1302" s="28"/>
      <c r="O1302" s="28"/>
      <c r="P1302" s="28"/>
      <c r="Q1302" s="28"/>
      <c r="R1302" s="28"/>
      <c r="S1302" s="28"/>
      <c r="T1302" s="28"/>
      <c r="U1302" s="28"/>
      <c r="V1302" s="28"/>
      <c r="W1302" s="28"/>
      <c r="X1302" s="28"/>
      <c r="Y1302" s="28"/>
    </row>
    <row r="1303" spans="1:25" s="30" customFormat="1">
      <c r="A1303" s="28"/>
      <c r="C1303" s="31"/>
      <c r="D1303" s="31"/>
      <c r="E1303" s="31"/>
      <c r="L1303" s="28"/>
      <c r="M1303" s="42"/>
      <c r="N1303" s="28"/>
      <c r="O1303" s="28"/>
      <c r="P1303" s="28"/>
      <c r="Q1303" s="28"/>
      <c r="R1303" s="28"/>
      <c r="S1303" s="28"/>
      <c r="T1303" s="28"/>
      <c r="U1303" s="28"/>
      <c r="V1303" s="28"/>
      <c r="W1303" s="28"/>
      <c r="X1303" s="28"/>
      <c r="Y1303" s="28"/>
    </row>
    <row r="1304" spans="1:25" s="30" customFormat="1">
      <c r="A1304" s="28"/>
      <c r="C1304" s="31"/>
      <c r="D1304" s="31"/>
      <c r="E1304" s="31"/>
      <c r="L1304" s="28"/>
      <c r="M1304" s="42"/>
      <c r="N1304" s="28"/>
      <c r="O1304" s="28"/>
      <c r="P1304" s="28"/>
      <c r="Q1304" s="28"/>
      <c r="R1304" s="28"/>
      <c r="S1304" s="28"/>
      <c r="T1304" s="28"/>
      <c r="U1304" s="28"/>
      <c r="V1304" s="28"/>
      <c r="W1304" s="28"/>
      <c r="X1304" s="28"/>
      <c r="Y1304" s="28"/>
    </row>
    <row r="1305" spans="1:25" s="30" customFormat="1">
      <c r="A1305" s="28"/>
      <c r="C1305" s="31"/>
      <c r="D1305" s="31"/>
      <c r="E1305" s="31"/>
      <c r="L1305" s="28"/>
      <c r="M1305" s="42"/>
      <c r="N1305" s="28"/>
      <c r="O1305" s="28"/>
      <c r="P1305" s="28"/>
      <c r="Q1305" s="28"/>
      <c r="R1305" s="28"/>
      <c r="S1305" s="28"/>
      <c r="T1305" s="28"/>
      <c r="U1305" s="28"/>
      <c r="V1305" s="28"/>
      <c r="W1305" s="28"/>
      <c r="X1305" s="28"/>
      <c r="Y1305" s="28"/>
    </row>
    <row r="1306" spans="1:25" s="30" customFormat="1">
      <c r="A1306" s="28"/>
      <c r="C1306" s="31"/>
      <c r="D1306" s="31"/>
      <c r="E1306" s="31"/>
      <c r="L1306" s="28"/>
      <c r="M1306" s="42"/>
      <c r="N1306" s="28"/>
      <c r="O1306" s="28"/>
      <c r="P1306" s="28"/>
      <c r="Q1306" s="28"/>
      <c r="R1306" s="28"/>
      <c r="S1306" s="28"/>
      <c r="T1306" s="28"/>
      <c r="U1306" s="28"/>
      <c r="V1306" s="28"/>
      <c r="W1306" s="28"/>
      <c r="X1306" s="28"/>
      <c r="Y1306" s="28"/>
    </row>
    <row r="1307" spans="1:25" s="30" customFormat="1">
      <c r="A1307" s="28"/>
      <c r="C1307" s="31"/>
      <c r="D1307" s="31"/>
      <c r="E1307" s="31"/>
      <c r="L1307" s="28"/>
      <c r="M1307" s="42"/>
      <c r="N1307" s="28"/>
      <c r="O1307" s="28"/>
      <c r="P1307" s="28"/>
      <c r="Q1307" s="28"/>
      <c r="R1307" s="28"/>
      <c r="S1307" s="28"/>
      <c r="T1307" s="28"/>
      <c r="U1307" s="28"/>
      <c r="V1307" s="28"/>
      <c r="W1307" s="28"/>
      <c r="X1307" s="28"/>
      <c r="Y1307" s="28"/>
    </row>
    <row r="1308" spans="1:25" s="30" customFormat="1">
      <c r="A1308" s="28"/>
      <c r="C1308" s="31"/>
      <c r="D1308" s="31"/>
      <c r="E1308" s="31"/>
      <c r="L1308" s="28"/>
      <c r="M1308" s="42"/>
      <c r="N1308" s="28"/>
      <c r="O1308" s="28"/>
      <c r="P1308" s="28"/>
      <c r="Q1308" s="28"/>
      <c r="R1308" s="28"/>
      <c r="S1308" s="28"/>
      <c r="T1308" s="28"/>
      <c r="U1308" s="28"/>
      <c r="V1308" s="28"/>
      <c r="W1308" s="28"/>
      <c r="X1308" s="28"/>
      <c r="Y1308" s="28"/>
    </row>
    <row r="1309" spans="1:25" s="30" customFormat="1">
      <c r="A1309" s="28"/>
      <c r="C1309" s="31"/>
      <c r="D1309" s="31"/>
      <c r="E1309" s="31"/>
      <c r="L1309" s="28"/>
      <c r="M1309" s="42"/>
      <c r="N1309" s="28"/>
      <c r="O1309" s="28"/>
      <c r="P1309" s="28"/>
      <c r="Q1309" s="28"/>
      <c r="R1309" s="28"/>
      <c r="S1309" s="28"/>
      <c r="T1309" s="28"/>
      <c r="U1309" s="28"/>
      <c r="V1309" s="28"/>
      <c r="W1309" s="28"/>
      <c r="X1309" s="28"/>
      <c r="Y1309" s="28"/>
    </row>
    <row r="1310" spans="1:25" s="30" customFormat="1">
      <c r="A1310" s="28"/>
      <c r="C1310" s="31"/>
      <c r="D1310" s="31"/>
      <c r="E1310" s="31"/>
      <c r="L1310" s="28"/>
      <c r="M1310" s="42"/>
      <c r="N1310" s="28"/>
      <c r="O1310" s="28"/>
      <c r="P1310" s="28"/>
      <c r="Q1310" s="28"/>
      <c r="R1310" s="28"/>
      <c r="S1310" s="28"/>
      <c r="T1310" s="28"/>
      <c r="U1310" s="28"/>
      <c r="V1310" s="28"/>
      <c r="W1310" s="28"/>
      <c r="X1310" s="28"/>
      <c r="Y1310" s="28"/>
    </row>
    <row r="1311" spans="1:25" s="30" customFormat="1">
      <c r="A1311" s="28"/>
      <c r="C1311" s="31"/>
      <c r="D1311" s="31"/>
      <c r="E1311" s="31"/>
      <c r="L1311" s="28"/>
      <c r="M1311" s="42"/>
      <c r="N1311" s="28"/>
      <c r="O1311" s="28"/>
      <c r="P1311" s="28"/>
      <c r="Q1311" s="28"/>
      <c r="R1311" s="28"/>
      <c r="S1311" s="28"/>
      <c r="T1311" s="28"/>
      <c r="U1311" s="28"/>
      <c r="V1311" s="28"/>
      <c r="W1311" s="28"/>
      <c r="X1311" s="28"/>
      <c r="Y1311" s="28"/>
    </row>
    <row r="1312" spans="1:25" s="30" customFormat="1">
      <c r="A1312" s="28"/>
      <c r="C1312" s="31"/>
      <c r="D1312" s="31"/>
      <c r="E1312" s="31"/>
      <c r="L1312" s="28"/>
      <c r="M1312" s="42"/>
      <c r="N1312" s="28"/>
      <c r="O1312" s="28"/>
      <c r="P1312" s="28"/>
      <c r="Q1312" s="28"/>
      <c r="R1312" s="28"/>
      <c r="S1312" s="28"/>
      <c r="T1312" s="28"/>
      <c r="U1312" s="28"/>
      <c r="V1312" s="28"/>
      <c r="W1312" s="28"/>
      <c r="X1312" s="28"/>
      <c r="Y1312" s="28"/>
    </row>
    <row r="1313" spans="1:25" s="30" customFormat="1">
      <c r="A1313" s="28"/>
      <c r="C1313" s="31"/>
      <c r="D1313" s="31"/>
      <c r="E1313" s="31"/>
      <c r="L1313" s="28"/>
      <c r="M1313" s="42"/>
      <c r="N1313" s="28"/>
      <c r="O1313" s="28"/>
      <c r="P1313" s="28"/>
      <c r="Q1313" s="28"/>
      <c r="R1313" s="28"/>
      <c r="S1313" s="28"/>
      <c r="T1313" s="28"/>
      <c r="U1313" s="28"/>
      <c r="V1313" s="28"/>
      <c r="W1313" s="28"/>
      <c r="X1313" s="28"/>
      <c r="Y1313" s="28"/>
    </row>
    <row r="1314" spans="1:25" s="30" customFormat="1">
      <c r="A1314" s="28"/>
      <c r="C1314" s="31"/>
      <c r="D1314" s="31"/>
      <c r="E1314" s="31"/>
      <c r="L1314" s="28"/>
      <c r="M1314" s="42"/>
      <c r="N1314" s="28"/>
      <c r="O1314" s="28"/>
      <c r="P1314" s="28"/>
      <c r="Q1314" s="28"/>
      <c r="R1314" s="28"/>
      <c r="S1314" s="28"/>
      <c r="T1314" s="28"/>
      <c r="U1314" s="28"/>
      <c r="V1314" s="28"/>
      <c r="W1314" s="28"/>
      <c r="X1314" s="28"/>
      <c r="Y1314" s="28"/>
    </row>
    <row r="1315" spans="1:25" s="30" customFormat="1">
      <c r="A1315" s="28"/>
      <c r="C1315" s="31"/>
      <c r="D1315" s="31"/>
      <c r="E1315" s="31"/>
      <c r="L1315" s="28"/>
      <c r="M1315" s="42"/>
      <c r="N1315" s="28"/>
      <c r="O1315" s="28"/>
      <c r="P1315" s="28"/>
      <c r="Q1315" s="28"/>
      <c r="R1315" s="28"/>
      <c r="S1315" s="28"/>
      <c r="T1315" s="28"/>
      <c r="U1315" s="28"/>
      <c r="V1315" s="28"/>
      <c r="W1315" s="28"/>
      <c r="X1315" s="28"/>
      <c r="Y1315" s="28"/>
    </row>
    <row r="1316" spans="1:25" s="30" customFormat="1">
      <c r="A1316" s="28"/>
      <c r="C1316" s="31"/>
      <c r="D1316" s="31"/>
      <c r="E1316" s="31"/>
      <c r="L1316" s="28"/>
      <c r="M1316" s="42"/>
      <c r="N1316" s="28"/>
      <c r="O1316" s="28"/>
      <c r="P1316" s="28"/>
      <c r="Q1316" s="28"/>
      <c r="R1316" s="28"/>
      <c r="S1316" s="28"/>
      <c r="T1316" s="28"/>
      <c r="U1316" s="28"/>
      <c r="V1316" s="28"/>
      <c r="W1316" s="28"/>
      <c r="X1316" s="28"/>
      <c r="Y1316" s="28"/>
    </row>
    <row r="1317" spans="1:25" s="30" customFormat="1">
      <c r="A1317" s="28"/>
      <c r="C1317" s="31"/>
      <c r="D1317" s="31"/>
      <c r="E1317" s="31"/>
      <c r="L1317" s="28"/>
      <c r="M1317" s="42"/>
      <c r="N1317" s="28"/>
      <c r="O1317" s="28"/>
      <c r="P1317" s="28"/>
      <c r="Q1317" s="28"/>
      <c r="R1317" s="28"/>
      <c r="S1317" s="28"/>
      <c r="T1317" s="28"/>
      <c r="U1317" s="28"/>
      <c r="V1317" s="28"/>
      <c r="W1317" s="28"/>
      <c r="X1317" s="28"/>
      <c r="Y1317" s="28"/>
    </row>
    <row r="1318" spans="1:25" s="30" customFormat="1">
      <c r="A1318" s="28"/>
      <c r="C1318" s="31"/>
      <c r="D1318" s="31"/>
      <c r="E1318" s="31"/>
      <c r="L1318" s="28"/>
      <c r="M1318" s="42"/>
      <c r="N1318" s="28"/>
      <c r="O1318" s="28"/>
      <c r="P1318" s="28"/>
      <c r="Q1318" s="28"/>
      <c r="R1318" s="28"/>
      <c r="S1318" s="28"/>
      <c r="T1318" s="28"/>
      <c r="U1318" s="28"/>
      <c r="V1318" s="28"/>
      <c r="W1318" s="28"/>
      <c r="X1318" s="28"/>
      <c r="Y1318" s="28"/>
    </row>
    <row r="1319" spans="1:25" s="30" customFormat="1">
      <c r="A1319" s="28"/>
      <c r="C1319" s="31"/>
      <c r="D1319" s="31"/>
      <c r="E1319" s="31"/>
      <c r="L1319" s="28"/>
      <c r="M1319" s="42"/>
      <c r="N1319" s="28"/>
      <c r="O1319" s="28"/>
      <c r="P1319" s="28"/>
      <c r="Q1319" s="28"/>
      <c r="R1319" s="28"/>
      <c r="S1319" s="28"/>
      <c r="T1319" s="28"/>
      <c r="U1319" s="28"/>
      <c r="V1319" s="28"/>
      <c r="W1319" s="28"/>
      <c r="X1319" s="28"/>
      <c r="Y1319" s="28"/>
    </row>
    <row r="1320" spans="1:25" s="30" customFormat="1">
      <c r="A1320" s="28"/>
      <c r="C1320" s="31"/>
      <c r="D1320" s="31"/>
      <c r="E1320" s="31"/>
      <c r="L1320" s="28"/>
      <c r="M1320" s="42"/>
      <c r="N1320" s="28"/>
      <c r="O1320" s="28"/>
      <c r="P1320" s="28"/>
      <c r="Q1320" s="28"/>
      <c r="R1320" s="28"/>
      <c r="S1320" s="28"/>
      <c r="T1320" s="28"/>
      <c r="U1320" s="28"/>
      <c r="V1320" s="28"/>
      <c r="W1320" s="28"/>
      <c r="X1320" s="28"/>
      <c r="Y1320" s="28"/>
    </row>
    <row r="1321" spans="1:25" s="30" customFormat="1">
      <c r="A1321" s="28"/>
      <c r="C1321" s="31"/>
      <c r="D1321" s="31"/>
      <c r="E1321" s="31"/>
      <c r="L1321" s="28"/>
      <c r="M1321" s="42"/>
      <c r="N1321" s="28"/>
      <c r="O1321" s="28"/>
      <c r="P1321" s="28"/>
      <c r="Q1321" s="28"/>
      <c r="R1321" s="28"/>
      <c r="S1321" s="28"/>
      <c r="T1321" s="28"/>
      <c r="U1321" s="28"/>
      <c r="V1321" s="28"/>
      <c r="W1321" s="28"/>
      <c r="X1321" s="28"/>
      <c r="Y1321" s="28"/>
    </row>
    <row r="1322" spans="1:25" s="30" customFormat="1">
      <c r="A1322" s="28"/>
      <c r="C1322" s="31"/>
      <c r="D1322" s="31"/>
      <c r="E1322" s="31"/>
      <c r="L1322" s="28"/>
      <c r="M1322" s="42"/>
      <c r="N1322" s="28"/>
      <c r="O1322" s="28"/>
      <c r="P1322" s="28"/>
      <c r="Q1322" s="28"/>
      <c r="R1322" s="28"/>
      <c r="S1322" s="28"/>
      <c r="T1322" s="28"/>
      <c r="U1322" s="28"/>
      <c r="V1322" s="28"/>
      <c r="W1322" s="28"/>
      <c r="X1322" s="28"/>
      <c r="Y1322" s="28"/>
    </row>
    <row r="1323" spans="1:25" s="30" customFormat="1">
      <c r="A1323" s="28"/>
      <c r="C1323" s="31"/>
      <c r="D1323" s="31"/>
      <c r="E1323" s="31"/>
      <c r="L1323" s="28"/>
      <c r="M1323" s="42"/>
      <c r="N1323" s="28"/>
      <c r="O1323" s="28"/>
      <c r="P1323" s="28"/>
      <c r="Q1323" s="28"/>
      <c r="R1323" s="28"/>
      <c r="S1323" s="28"/>
      <c r="T1323" s="28"/>
      <c r="U1323" s="28"/>
      <c r="V1323" s="28"/>
      <c r="W1323" s="28"/>
      <c r="X1323" s="28"/>
      <c r="Y1323" s="28"/>
    </row>
    <row r="1324" spans="1:25" s="30" customFormat="1">
      <c r="A1324" s="28"/>
      <c r="C1324" s="31"/>
      <c r="D1324" s="31"/>
      <c r="E1324" s="31"/>
      <c r="L1324" s="28"/>
      <c r="M1324" s="42"/>
      <c r="N1324" s="28"/>
      <c r="O1324" s="28"/>
      <c r="P1324" s="28"/>
      <c r="Q1324" s="28"/>
      <c r="R1324" s="28"/>
      <c r="S1324" s="28"/>
      <c r="T1324" s="28"/>
      <c r="U1324" s="28"/>
      <c r="V1324" s="28"/>
      <c r="W1324" s="28"/>
      <c r="X1324" s="28"/>
      <c r="Y1324" s="28"/>
    </row>
    <row r="1325" spans="1:25" s="30" customFormat="1">
      <c r="A1325" s="28"/>
      <c r="C1325" s="31"/>
      <c r="D1325" s="31"/>
      <c r="E1325" s="31"/>
      <c r="L1325" s="28"/>
      <c r="M1325" s="42"/>
      <c r="N1325" s="28"/>
      <c r="O1325" s="28"/>
      <c r="P1325" s="28"/>
      <c r="Q1325" s="28"/>
      <c r="R1325" s="28"/>
      <c r="S1325" s="28"/>
      <c r="T1325" s="28"/>
      <c r="U1325" s="28"/>
      <c r="V1325" s="28"/>
      <c r="W1325" s="28"/>
      <c r="X1325" s="28"/>
      <c r="Y1325" s="28"/>
    </row>
    <row r="1326" spans="1:25" s="30" customFormat="1">
      <c r="A1326" s="28"/>
      <c r="C1326" s="31"/>
      <c r="D1326" s="31"/>
      <c r="E1326" s="31"/>
      <c r="L1326" s="28"/>
      <c r="M1326" s="42"/>
      <c r="N1326" s="28"/>
      <c r="O1326" s="28"/>
      <c r="P1326" s="28"/>
      <c r="Q1326" s="28"/>
      <c r="R1326" s="28"/>
      <c r="S1326" s="28"/>
      <c r="T1326" s="28"/>
      <c r="U1326" s="28"/>
      <c r="V1326" s="28"/>
      <c r="W1326" s="28"/>
      <c r="X1326" s="28"/>
      <c r="Y1326" s="28"/>
    </row>
    <row r="1327" spans="1:25" s="30" customFormat="1">
      <c r="A1327" s="28"/>
      <c r="C1327" s="31"/>
      <c r="D1327" s="31"/>
      <c r="E1327" s="31"/>
      <c r="L1327" s="28"/>
      <c r="M1327" s="42"/>
      <c r="N1327" s="28"/>
      <c r="O1327" s="28"/>
      <c r="P1327" s="28"/>
      <c r="Q1327" s="28"/>
      <c r="R1327" s="28"/>
      <c r="S1327" s="28"/>
      <c r="T1327" s="28"/>
      <c r="U1327" s="28"/>
      <c r="V1327" s="28"/>
      <c r="W1327" s="28"/>
      <c r="X1327" s="28"/>
      <c r="Y1327" s="28"/>
    </row>
    <row r="1328" spans="1:25" s="30" customFormat="1">
      <c r="A1328" s="28"/>
      <c r="C1328" s="31"/>
      <c r="D1328" s="31"/>
      <c r="E1328" s="31"/>
      <c r="L1328" s="28"/>
      <c r="M1328" s="42"/>
      <c r="N1328" s="28"/>
      <c r="O1328" s="28"/>
      <c r="P1328" s="28"/>
      <c r="Q1328" s="28"/>
      <c r="R1328" s="28"/>
      <c r="S1328" s="28"/>
      <c r="T1328" s="28"/>
      <c r="U1328" s="28"/>
      <c r="V1328" s="28"/>
      <c r="W1328" s="28"/>
      <c r="X1328" s="28"/>
      <c r="Y1328" s="28"/>
    </row>
    <row r="1329" spans="1:25" s="30" customFormat="1">
      <c r="A1329" s="28"/>
      <c r="C1329" s="31"/>
      <c r="D1329" s="31"/>
      <c r="E1329" s="31"/>
      <c r="L1329" s="28"/>
      <c r="M1329" s="42"/>
      <c r="N1329" s="28"/>
      <c r="O1329" s="28"/>
      <c r="P1329" s="28"/>
      <c r="Q1329" s="28"/>
      <c r="R1329" s="28"/>
      <c r="S1329" s="28"/>
      <c r="T1329" s="28"/>
      <c r="U1329" s="28"/>
      <c r="V1329" s="28"/>
      <c r="W1329" s="28"/>
      <c r="X1329" s="28"/>
      <c r="Y1329" s="28"/>
    </row>
    <row r="1330" spans="1:25" s="30" customFormat="1">
      <c r="A1330" s="28"/>
      <c r="C1330" s="31"/>
      <c r="D1330" s="31"/>
      <c r="E1330" s="31"/>
      <c r="L1330" s="28"/>
      <c r="M1330" s="42"/>
      <c r="N1330" s="28"/>
      <c r="O1330" s="28"/>
      <c r="P1330" s="28"/>
      <c r="Q1330" s="28"/>
      <c r="R1330" s="28"/>
      <c r="S1330" s="28"/>
      <c r="T1330" s="28"/>
      <c r="U1330" s="28"/>
      <c r="V1330" s="28"/>
      <c r="W1330" s="28"/>
      <c r="X1330" s="28"/>
      <c r="Y1330" s="28"/>
    </row>
    <row r="1331" spans="1:25" s="30" customFormat="1">
      <c r="A1331" s="28"/>
      <c r="C1331" s="31"/>
      <c r="D1331" s="31"/>
      <c r="E1331" s="31"/>
      <c r="L1331" s="28"/>
      <c r="M1331" s="42"/>
      <c r="N1331" s="28"/>
      <c r="O1331" s="28"/>
      <c r="P1331" s="28"/>
      <c r="Q1331" s="28"/>
      <c r="R1331" s="28"/>
      <c r="S1331" s="28"/>
      <c r="T1331" s="28"/>
      <c r="U1331" s="28"/>
      <c r="V1331" s="28"/>
      <c r="W1331" s="28"/>
      <c r="X1331" s="28"/>
      <c r="Y1331" s="28"/>
    </row>
    <row r="1332" spans="1:25" s="30" customFormat="1">
      <c r="A1332" s="28"/>
      <c r="C1332" s="31"/>
      <c r="D1332" s="31"/>
      <c r="E1332" s="31"/>
      <c r="L1332" s="28"/>
      <c r="M1332" s="42"/>
      <c r="N1332" s="28"/>
      <c r="O1332" s="28"/>
      <c r="P1332" s="28"/>
      <c r="Q1332" s="28"/>
      <c r="R1332" s="28"/>
      <c r="S1332" s="28"/>
      <c r="T1332" s="28"/>
      <c r="U1332" s="28"/>
      <c r="V1332" s="28"/>
      <c r="W1332" s="28"/>
      <c r="X1332" s="28"/>
      <c r="Y1332" s="28"/>
    </row>
    <row r="1333" spans="1:25" s="30" customFormat="1">
      <c r="A1333" s="28"/>
      <c r="C1333" s="31"/>
      <c r="D1333" s="31"/>
      <c r="E1333" s="31"/>
      <c r="L1333" s="28"/>
      <c r="M1333" s="42"/>
      <c r="N1333" s="28"/>
      <c r="O1333" s="28"/>
      <c r="P1333" s="28"/>
      <c r="Q1333" s="28"/>
      <c r="R1333" s="28"/>
      <c r="S1333" s="28"/>
      <c r="T1333" s="28"/>
      <c r="U1333" s="28"/>
      <c r="V1333" s="28"/>
      <c r="W1333" s="28"/>
      <c r="X1333" s="28"/>
      <c r="Y1333" s="28"/>
    </row>
    <row r="1334" spans="1:25" s="30" customFormat="1">
      <c r="A1334" s="28"/>
      <c r="C1334" s="31"/>
      <c r="D1334" s="31"/>
      <c r="E1334" s="31"/>
      <c r="L1334" s="28"/>
      <c r="M1334" s="42"/>
      <c r="N1334" s="28"/>
      <c r="O1334" s="28"/>
      <c r="P1334" s="28"/>
      <c r="Q1334" s="28"/>
      <c r="R1334" s="28"/>
      <c r="S1334" s="28"/>
      <c r="T1334" s="28"/>
      <c r="U1334" s="28"/>
      <c r="V1334" s="28"/>
      <c r="W1334" s="28"/>
      <c r="X1334" s="28"/>
      <c r="Y1334" s="28"/>
    </row>
    <row r="1335" spans="1:25" s="30" customFormat="1">
      <c r="A1335" s="28"/>
      <c r="C1335" s="31"/>
      <c r="D1335" s="31"/>
      <c r="E1335" s="31"/>
      <c r="L1335" s="28"/>
      <c r="M1335" s="42"/>
      <c r="N1335" s="28"/>
      <c r="O1335" s="28"/>
      <c r="P1335" s="28"/>
      <c r="Q1335" s="28"/>
      <c r="R1335" s="28"/>
      <c r="S1335" s="28"/>
      <c r="T1335" s="28"/>
      <c r="U1335" s="28"/>
      <c r="V1335" s="28"/>
      <c r="W1335" s="28"/>
      <c r="X1335" s="28"/>
      <c r="Y1335" s="28"/>
    </row>
    <row r="1336" spans="1:25" s="30" customFormat="1">
      <c r="A1336" s="28"/>
      <c r="C1336" s="31"/>
      <c r="D1336" s="31"/>
      <c r="E1336" s="31"/>
      <c r="L1336" s="28"/>
      <c r="M1336" s="42"/>
      <c r="N1336" s="28"/>
      <c r="O1336" s="28"/>
      <c r="P1336" s="28"/>
      <c r="Q1336" s="28"/>
      <c r="R1336" s="28"/>
      <c r="S1336" s="28"/>
      <c r="T1336" s="28"/>
      <c r="U1336" s="28"/>
      <c r="V1336" s="28"/>
      <c r="W1336" s="28"/>
      <c r="X1336" s="28"/>
      <c r="Y1336" s="28"/>
    </row>
    <row r="1337" spans="1:25" s="30" customFormat="1">
      <c r="A1337" s="28"/>
      <c r="C1337" s="31"/>
      <c r="D1337" s="31"/>
      <c r="E1337" s="31"/>
      <c r="L1337" s="28"/>
      <c r="M1337" s="42"/>
      <c r="N1337" s="28"/>
      <c r="O1337" s="28"/>
      <c r="P1337" s="28"/>
      <c r="Q1337" s="28"/>
      <c r="R1337" s="28"/>
      <c r="S1337" s="28"/>
      <c r="T1337" s="28"/>
      <c r="U1337" s="28"/>
      <c r="V1337" s="28"/>
      <c r="W1337" s="28"/>
      <c r="X1337" s="28"/>
      <c r="Y1337" s="28"/>
    </row>
    <row r="1338" spans="1:25" s="30" customFormat="1">
      <c r="A1338" s="28"/>
      <c r="C1338" s="31"/>
      <c r="D1338" s="31"/>
      <c r="E1338" s="31"/>
      <c r="L1338" s="28"/>
      <c r="M1338" s="42"/>
      <c r="N1338" s="28"/>
      <c r="O1338" s="28"/>
      <c r="P1338" s="28"/>
      <c r="Q1338" s="28"/>
      <c r="R1338" s="28"/>
      <c r="S1338" s="28"/>
      <c r="T1338" s="28"/>
      <c r="U1338" s="28"/>
      <c r="V1338" s="28"/>
      <c r="W1338" s="28"/>
      <c r="X1338" s="28"/>
      <c r="Y1338" s="28"/>
    </row>
    <row r="1339" spans="1:25" s="30" customFormat="1">
      <c r="A1339" s="28"/>
      <c r="C1339" s="31"/>
      <c r="D1339" s="31"/>
      <c r="E1339" s="31"/>
      <c r="L1339" s="28"/>
      <c r="M1339" s="42"/>
      <c r="N1339" s="28"/>
      <c r="O1339" s="28"/>
      <c r="P1339" s="28"/>
      <c r="Q1339" s="28"/>
      <c r="R1339" s="28"/>
      <c r="S1339" s="28"/>
      <c r="T1339" s="28"/>
      <c r="U1339" s="28"/>
      <c r="V1339" s="28"/>
      <c r="W1339" s="28"/>
      <c r="X1339" s="28"/>
      <c r="Y1339" s="28"/>
    </row>
    <row r="1340" spans="1:25" s="30" customFormat="1">
      <c r="A1340" s="28"/>
      <c r="C1340" s="31"/>
      <c r="D1340" s="31"/>
      <c r="E1340" s="31"/>
      <c r="L1340" s="28"/>
      <c r="M1340" s="42"/>
      <c r="N1340" s="28"/>
      <c r="O1340" s="28"/>
      <c r="P1340" s="28"/>
      <c r="Q1340" s="28"/>
      <c r="R1340" s="28"/>
      <c r="S1340" s="28"/>
      <c r="T1340" s="28"/>
      <c r="U1340" s="28"/>
      <c r="V1340" s="28"/>
      <c r="W1340" s="28"/>
      <c r="X1340" s="28"/>
      <c r="Y1340" s="28"/>
    </row>
    <row r="1341" spans="1:25" s="30" customFormat="1">
      <c r="A1341" s="28"/>
      <c r="C1341" s="31"/>
      <c r="D1341" s="31"/>
      <c r="E1341" s="31"/>
      <c r="L1341" s="28"/>
      <c r="M1341" s="42"/>
      <c r="N1341" s="28"/>
      <c r="O1341" s="28"/>
      <c r="P1341" s="28"/>
      <c r="Q1341" s="28"/>
      <c r="R1341" s="28"/>
      <c r="S1341" s="28"/>
      <c r="T1341" s="28"/>
      <c r="U1341" s="28"/>
      <c r="V1341" s="28"/>
      <c r="W1341" s="28"/>
      <c r="X1341" s="28"/>
      <c r="Y1341" s="28"/>
    </row>
    <row r="1342" spans="1:25" s="30" customFormat="1">
      <c r="A1342" s="28"/>
      <c r="C1342" s="31"/>
      <c r="D1342" s="31"/>
      <c r="E1342" s="31"/>
      <c r="L1342" s="28"/>
      <c r="M1342" s="42"/>
      <c r="N1342" s="28"/>
      <c r="O1342" s="28"/>
      <c r="P1342" s="28"/>
      <c r="Q1342" s="28"/>
      <c r="R1342" s="28"/>
      <c r="S1342" s="28"/>
      <c r="T1342" s="28"/>
      <c r="U1342" s="28"/>
      <c r="V1342" s="28"/>
      <c r="W1342" s="28"/>
      <c r="X1342" s="28"/>
      <c r="Y1342" s="28"/>
    </row>
    <row r="1343" spans="1:25" s="30" customFormat="1">
      <c r="A1343" s="28"/>
      <c r="C1343" s="31"/>
      <c r="D1343" s="31"/>
      <c r="E1343" s="31"/>
      <c r="L1343" s="28"/>
      <c r="M1343" s="42"/>
      <c r="N1343" s="28"/>
      <c r="O1343" s="28"/>
      <c r="P1343" s="28"/>
      <c r="Q1343" s="28"/>
      <c r="R1343" s="28"/>
      <c r="S1343" s="28"/>
      <c r="T1343" s="28"/>
      <c r="U1343" s="28"/>
      <c r="V1343" s="28"/>
      <c r="W1343" s="28"/>
      <c r="X1343" s="28"/>
      <c r="Y1343" s="28"/>
    </row>
    <row r="1344" spans="1:25" s="30" customFormat="1">
      <c r="A1344" s="28"/>
      <c r="C1344" s="31"/>
      <c r="D1344" s="31"/>
      <c r="E1344" s="31"/>
      <c r="L1344" s="28"/>
      <c r="M1344" s="42"/>
      <c r="N1344" s="28"/>
      <c r="O1344" s="28"/>
      <c r="P1344" s="28"/>
      <c r="Q1344" s="28"/>
      <c r="R1344" s="28"/>
      <c r="S1344" s="28"/>
      <c r="T1344" s="28"/>
      <c r="U1344" s="28"/>
      <c r="V1344" s="28"/>
      <c r="W1344" s="28"/>
      <c r="X1344" s="28"/>
      <c r="Y1344" s="28"/>
    </row>
    <row r="1345" spans="1:25" s="30" customFormat="1">
      <c r="A1345" s="28"/>
      <c r="C1345" s="31"/>
      <c r="D1345" s="31"/>
      <c r="E1345" s="31"/>
      <c r="L1345" s="28"/>
      <c r="M1345" s="42"/>
      <c r="N1345" s="28"/>
      <c r="O1345" s="28"/>
      <c r="P1345" s="28"/>
      <c r="Q1345" s="28"/>
      <c r="R1345" s="28"/>
      <c r="S1345" s="28"/>
      <c r="T1345" s="28"/>
      <c r="U1345" s="28"/>
      <c r="V1345" s="28"/>
      <c r="W1345" s="28"/>
      <c r="X1345" s="28"/>
      <c r="Y1345" s="28"/>
    </row>
    <row r="1346" spans="1:25" s="30" customFormat="1">
      <c r="A1346" s="28"/>
      <c r="C1346" s="31"/>
      <c r="D1346" s="31"/>
      <c r="E1346" s="31"/>
      <c r="L1346" s="28"/>
      <c r="M1346" s="42"/>
      <c r="N1346" s="28"/>
      <c r="O1346" s="28"/>
      <c r="P1346" s="28"/>
      <c r="Q1346" s="28"/>
      <c r="R1346" s="28"/>
      <c r="S1346" s="28"/>
      <c r="T1346" s="28"/>
      <c r="U1346" s="28"/>
      <c r="V1346" s="28"/>
      <c r="W1346" s="28"/>
      <c r="X1346" s="28"/>
      <c r="Y1346" s="28"/>
    </row>
    <row r="1347" spans="1:25" s="30" customFormat="1">
      <c r="A1347" s="28"/>
      <c r="C1347" s="31"/>
      <c r="D1347" s="31"/>
      <c r="E1347" s="31"/>
      <c r="L1347" s="28"/>
      <c r="M1347" s="42"/>
      <c r="N1347" s="28"/>
      <c r="O1347" s="28"/>
      <c r="P1347" s="28"/>
      <c r="Q1347" s="28"/>
      <c r="R1347" s="28"/>
      <c r="S1347" s="28"/>
      <c r="T1347" s="28"/>
      <c r="U1347" s="28"/>
      <c r="V1347" s="28"/>
      <c r="W1347" s="28"/>
      <c r="X1347" s="28"/>
      <c r="Y1347" s="28"/>
    </row>
    <row r="1348" spans="1:25" s="30" customFormat="1">
      <c r="A1348" s="28"/>
      <c r="C1348" s="31"/>
      <c r="D1348" s="31"/>
      <c r="E1348" s="31"/>
      <c r="L1348" s="28"/>
      <c r="M1348" s="42"/>
      <c r="N1348" s="28"/>
      <c r="O1348" s="28"/>
      <c r="P1348" s="28"/>
      <c r="Q1348" s="28"/>
      <c r="R1348" s="28"/>
      <c r="S1348" s="28"/>
      <c r="T1348" s="28"/>
      <c r="U1348" s="28"/>
      <c r="V1348" s="28"/>
      <c r="W1348" s="28"/>
      <c r="X1348" s="28"/>
      <c r="Y1348" s="28"/>
    </row>
    <row r="1349" spans="1:25" s="30" customFormat="1">
      <c r="A1349" s="28"/>
      <c r="C1349" s="31"/>
      <c r="D1349" s="31"/>
      <c r="E1349" s="31"/>
      <c r="L1349" s="28"/>
      <c r="M1349" s="42"/>
      <c r="N1349" s="28"/>
      <c r="O1349" s="28"/>
      <c r="P1349" s="28"/>
      <c r="Q1349" s="28"/>
      <c r="R1349" s="28"/>
      <c r="S1349" s="28"/>
      <c r="T1349" s="28"/>
      <c r="U1349" s="28"/>
      <c r="V1349" s="28"/>
      <c r="W1349" s="28"/>
      <c r="X1349" s="28"/>
      <c r="Y1349" s="28"/>
    </row>
    <row r="1350" spans="1:25" s="30" customFormat="1">
      <c r="A1350" s="28"/>
      <c r="C1350" s="31"/>
      <c r="D1350" s="31"/>
      <c r="E1350" s="31"/>
      <c r="L1350" s="28"/>
      <c r="M1350" s="42"/>
      <c r="N1350" s="28"/>
      <c r="O1350" s="28"/>
      <c r="P1350" s="28"/>
      <c r="Q1350" s="28"/>
      <c r="R1350" s="28"/>
      <c r="S1350" s="28"/>
      <c r="T1350" s="28"/>
      <c r="U1350" s="28"/>
      <c r="V1350" s="28"/>
      <c r="W1350" s="28"/>
      <c r="X1350" s="28"/>
      <c r="Y1350" s="28"/>
    </row>
    <row r="1351" spans="1:25" s="30" customFormat="1">
      <c r="A1351" s="28"/>
      <c r="C1351" s="31"/>
      <c r="D1351" s="31"/>
      <c r="E1351" s="31"/>
      <c r="L1351" s="28"/>
      <c r="M1351" s="42"/>
      <c r="N1351" s="28"/>
      <c r="O1351" s="28"/>
      <c r="P1351" s="28"/>
      <c r="Q1351" s="28"/>
      <c r="R1351" s="28"/>
      <c r="S1351" s="28"/>
      <c r="T1351" s="28"/>
      <c r="U1351" s="28"/>
      <c r="V1351" s="28"/>
      <c r="W1351" s="28"/>
      <c r="X1351" s="28"/>
      <c r="Y1351" s="28"/>
    </row>
    <row r="1352" spans="1:25" s="30" customFormat="1">
      <c r="A1352" s="28"/>
      <c r="C1352" s="31"/>
      <c r="D1352" s="31"/>
      <c r="E1352" s="31"/>
      <c r="L1352" s="28"/>
      <c r="M1352" s="42"/>
      <c r="N1352" s="28"/>
      <c r="O1352" s="28"/>
      <c r="P1352" s="28"/>
      <c r="Q1352" s="28"/>
      <c r="R1352" s="28"/>
      <c r="S1352" s="28"/>
      <c r="T1352" s="28"/>
      <c r="U1352" s="28"/>
      <c r="V1352" s="28"/>
      <c r="W1352" s="28"/>
      <c r="X1352" s="28"/>
      <c r="Y1352" s="28"/>
    </row>
    <row r="1353" spans="1:25" s="30" customFormat="1">
      <c r="A1353" s="28"/>
      <c r="C1353" s="31"/>
      <c r="D1353" s="31"/>
      <c r="E1353" s="31"/>
      <c r="L1353" s="28"/>
      <c r="M1353" s="42"/>
      <c r="N1353" s="28"/>
      <c r="O1353" s="28"/>
      <c r="P1353" s="28"/>
      <c r="Q1353" s="28"/>
      <c r="R1353" s="28"/>
      <c r="S1353" s="28"/>
      <c r="T1353" s="28"/>
      <c r="U1353" s="28"/>
      <c r="V1353" s="28"/>
      <c r="W1353" s="28"/>
      <c r="X1353" s="28"/>
      <c r="Y1353" s="28"/>
    </row>
    <row r="1354" spans="1:25" s="30" customFormat="1">
      <c r="A1354" s="28"/>
      <c r="C1354" s="31"/>
      <c r="D1354" s="31"/>
      <c r="E1354" s="31"/>
      <c r="L1354" s="28"/>
      <c r="M1354" s="42"/>
      <c r="N1354" s="28"/>
      <c r="O1354" s="28"/>
      <c r="P1354" s="28"/>
      <c r="Q1354" s="28"/>
      <c r="R1354" s="28"/>
      <c r="S1354" s="28"/>
      <c r="T1354" s="28"/>
      <c r="U1354" s="28"/>
      <c r="V1354" s="28"/>
      <c r="W1354" s="28"/>
      <c r="X1354" s="28"/>
      <c r="Y1354" s="28"/>
    </row>
    <row r="1355" spans="1:25" s="30" customFormat="1">
      <c r="A1355" s="28"/>
      <c r="C1355" s="31"/>
      <c r="D1355" s="31"/>
      <c r="E1355" s="31"/>
      <c r="L1355" s="28"/>
      <c r="M1355" s="42"/>
      <c r="N1355" s="28"/>
      <c r="O1355" s="28"/>
      <c r="P1355" s="28"/>
      <c r="Q1355" s="28"/>
      <c r="R1355" s="28"/>
      <c r="S1355" s="28"/>
      <c r="T1355" s="28"/>
      <c r="U1355" s="28"/>
      <c r="V1355" s="28"/>
      <c r="W1355" s="28"/>
      <c r="X1355" s="28"/>
      <c r="Y1355" s="28"/>
    </row>
    <row r="1356" spans="1:25" s="30" customFormat="1">
      <c r="A1356" s="28"/>
      <c r="C1356" s="31"/>
      <c r="D1356" s="31"/>
      <c r="E1356" s="31"/>
      <c r="L1356" s="28"/>
      <c r="M1356" s="42"/>
      <c r="N1356" s="28"/>
      <c r="O1356" s="28"/>
      <c r="P1356" s="28"/>
      <c r="Q1356" s="28"/>
      <c r="R1356" s="28"/>
      <c r="S1356" s="28"/>
      <c r="T1356" s="28"/>
      <c r="U1356" s="28"/>
      <c r="V1356" s="28"/>
      <c r="W1356" s="28"/>
      <c r="X1356" s="28"/>
      <c r="Y1356" s="28"/>
    </row>
    <row r="1357" spans="1:25" s="30" customFormat="1">
      <c r="A1357" s="28"/>
      <c r="C1357" s="31"/>
      <c r="D1357" s="31"/>
      <c r="E1357" s="31"/>
      <c r="L1357" s="28"/>
      <c r="M1357" s="42"/>
      <c r="N1357" s="28"/>
      <c r="O1357" s="28"/>
      <c r="P1357" s="28"/>
      <c r="Q1357" s="28"/>
      <c r="R1357" s="28"/>
      <c r="S1357" s="28"/>
      <c r="T1357" s="28"/>
      <c r="U1357" s="28"/>
      <c r="V1357" s="28"/>
      <c r="W1357" s="28"/>
      <c r="X1357" s="28"/>
      <c r="Y1357" s="28"/>
    </row>
    <row r="1358" spans="1:25" s="30" customFormat="1">
      <c r="A1358" s="28"/>
      <c r="C1358" s="31"/>
      <c r="D1358" s="31"/>
      <c r="E1358" s="31"/>
      <c r="L1358" s="28"/>
      <c r="M1358" s="42"/>
      <c r="N1358" s="28"/>
      <c r="O1358" s="28"/>
      <c r="P1358" s="28"/>
      <c r="Q1358" s="28"/>
      <c r="R1358" s="28"/>
      <c r="S1358" s="28"/>
      <c r="T1358" s="28"/>
      <c r="U1358" s="28"/>
      <c r="V1358" s="28"/>
      <c r="W1358" s="28"/>
      <c r="X1358" s="28"/>
      <c r="Y1358" s="28"/>
    </row>
    <row r="1359" spans="1:25" s="30" customFormat="1">
      <c r="A1359" s="28"/>
      <c r="C1359" s="31"/>
      <c r="D1359" s="31"/>
      <c r="E1359" s="31"/>
      <c r="L1359" s="28"/>
      <c r="M1359" s="42"/>
      <c r="N1359" s="28"/>
      <c r="O1359" s="28"/>
      <c r="P1359" s="28"/>
      <c r="Q1359" s="28"/>
      <c r="R1359" s="28"/>
      <c r="S1359" s="28"/>
      <c r="T1359" s="28"/>
      <c r="U1359" s="28"/>
      <c r="V1359" s="28"/>
      <c r="W1359" s="28"/>
      <c r="X1359" s="28"/>
      <c r="Y1359" s="28"/>
    </row>
    <row r="1360" spans="1:25" s="30" customFormat="1">
      <c r="A1360" s="28"/>
      <c r="C1360" s="31"/>
      <c r="D1360" s="31"/>
      <c r="E1360" s="31"/>
      <c r="L1360" s="28"/>
      <c r="M1360" s="42"/>
      <c r="N1360" s="28"/>
      <c r="O1360" s="28"/>
      <c r="P1360" s="28"/>
      <c r="Q1360" s="28"/>
      <c r="R1360" s="28"/>
      <c r="S1360" s="28"/>
      <c r="T1360" s="28"/>
      <c r="U1360" s="28"/>
      <c r="V1360" s="28"/>
      <c r="W1360" s="28"/>
      <c r="X1360" s="28"/>
      <c r="Y1360" s="28"/>
    </row>
    <row r="1361" spans="1:25" s="30" customFormat="1">
      <c r="A1361" s="28"/>
      <c r="C1361" s="31"/>
      <c r="D1361" s="31"/>
      <c r="E1361" s="31"/>
      <c r="L1361" s="28"/>
      <c r="M1361" s="42"/>
      <c r="N1361" s="28"/>
      <c r="O1361" s="28"/>
      <c r="P1361" s="28"/>
      <c r="Q1361" s="28"/>
      <c r="R1361" s="28"/>
      <c r="S1361" s="28"/>
      <c r="T1361" s="28"/>
      <c r="U1361" s="28"/>
      <c r="V1361" s="28"/>
      <c r="W1361" s="28"/>
      <c r="X1361" s="28"/>
      <c r="Y1361" s="28"/>
    </row>
    <row r="1362" spans="1:25" s="30" customFormat="1">
      <c r="A1362" s="28"/>
      <c r="C1362" s="31"/>
      <c r="D1362" s="31"/>
      <c r="E1362" s="31"/>
      <c r="L1362" s="28"/>
      <c r="M1362" s="42"/>
      <c r="N1362" s="28"/>
      <c r="O1362" s="28"/>
      <c r="P1362" s="28"/>
      <c r="Q1362" s="28"/>
      <c r="R1362" s="28"/>
      <c r="S1362" s="28"/>
      <c r="T1362" s="28"/>
      <c r="U1362" s="28"/>
      <c r="V1362" s="28"/>
      <c r="W1362" s="28"/>
      <c r="X1362" s="28"/>
      <c r="Y1362" s="28"/>
    </row>
    <row r="1363" spans="1:25" s="30" customFormat="1">
      <c r="A1363" s="28"/>
      <c r="C1363" s="31"/>
      <c r="D1363" s="31"/>
      <c r="E1363" s="31"/>
      <c r="L1363" s="28"/>
      <c r="M1363" s="42"/>
      <c r="N1363" s="28"/>
      <c r="O1363" s="28"/>
      <c r="P1363" s="28"/>
      <c r="Q1363" s="28"/>
      <c r="R1363" s="28"/>
      <c r="S1363" s="28"/>
      <c r="T1363" s="28"/>
      <c r="U1363" s="28"/>
      <c r="V1363" s="28"/>
      <c r="W1363" s="28"/>
      <c r="X1363" s="28"/>
      <c r="Y1363" s="28"/>
    </row>
    <row r="1364" spans="1:25" s="30" customFormat="1">
      <c r="A1364" s="28"/>
      <c r="C1364" s="31"/>
      <c r="D1364" s="31"/>
      <c r="E1364" s="31"/>
      <c r="L1364" s="28"/>
      <c r="M1364" s="42"/>
      <c r="N1364" s="28"/>
      <c r="O1364" s="28"/>
      <c r="P1364" s="28"/>
      <c r="Q1364" s="28"/>
      <c r="R1364" s="28"/>
      <c r="S1364" s="28"/>
      <c r="T1364" s="28"/>
      <c r="U1364" s="28"/>
      <c r="V1364" s="28"/>
      <c r="W1364" s="28"/>
      <c r="X1364" s="28"/>
      <c r="Y1364" s="28"/>
    </row>
    <row r="1365" spans="1:25" s="30" customFormat="1">
      <c r="A1365" s="28"/>
      <c r="C1365" s="31"/>
      <c r="D1365" s="31"/>
      <c r="E1365" s="31"/>
      <c r="L1365" s="28"/>
      <c r="M1365" s="42"/>
      <c r="N1365" s="28"/>
      <c r="O1365" s="28"/>
      <c r="P1365" s="28"/>
      <c r="Q1365" s="28"/>
      <c r="R1365" s="28"/>
      <c r="S1365" s="28"/>
      <c r="T1365" s="28"/>
      <c r="U1365" s="28"/>
      <c r="V1365" s="28"/>
      <c r="W1365" s="28"/>
      <c r="X1365" s="28"/>
      <c r="Y1365" s="28"/>
    </row>
    <row r="1366" spans="1:25" s="30" customFormat="1">
      <c r="A1366" s="28"/>
      <c r="C1366" s="31"/>
      <c r="D1366" s="31"/>
      <c r="E1366" s="31"/>
      <c r="L1366" s="28"/>
      <c r="M1366" s="42"/>
      <c r="N1366" s="28"/>
      <c r="O1366" s="28"/>
      <c r="P1366" s="28"/>
      <c r="Q1366" s="28"/>
      <c r="R1366" s="28"/>
      <c r="S1366" s="28"/>
      <c r="T1366" s="28"/>
      <c r="U1366" s="28"/>
      <c r="V1366" s="28"/>
      <c r="W1366" s="28"/>
      <c r="X1366" s="28"/>
      <c r="Y1366" s="28"/>
    </row>
    <row r="1367" spans="1:25" s="30" customFormat="1">
      <c r="A1367" s="28"/>
      <c r="C1367" s="31"/>
      <c r="D1367" s="31"/>
      <c r="E1367" s="31"/>
      <c r="L1367" s="28"/>
      <c r="M1367" s="42"/>
      <c r="N1367" s="28"/>
      <c r="O1367" s="28"/>
      <c r="P1367" s="28"/>
      <c r="Q1367" s="28"/>
      <c r="R1367" s="28"/>
      <c r="S1367" s="28"/>
      <c r="T1367" s="28"/>
      <c r="U1367" s="28"/>
      <c r="V1367" s="28"/>
      <c r="W1367" s="28"/>
      <c r="X1367" s="28"/>
      <c r="Y1367" s="28"/>
    </row>
    <row r="1368" spans="1:25" s="30" customFormat="1">
      <c r="A1368" s="28"/>
      <c r="C1368" s="31"/>
      <c r="D1368" s="31"/>
      <c r="E1368" s="31"/>
      <c r="L1368" s="28"/>
      <c r="M1368" s="42"/>
      <c r="N1368" s="28"/>
      <c r="O1368" s="28"/>
      <c r="P1368" s="28"/>
      <c r="Q1368" s="28"/>
      <c r="R1368" s="28"/>
      <c r="S1368" s="28"/>
      <c r="T1368" s="28"/>
      <c r="U1368" s="28"/>
      <c r="V1368" s="28"/>
      <c r="W1368" s="28"/>
      <c r="X1368" s="28"/>
      <c r="Y1368" s="28"/>
    </row>
    <row r="1369" spans="1:25" s="30" customFormat="1">
      <c r="A1369" s="28"/>
      <c r="C1369" s="31"/>
      <c r="D1369" s="31"/>
      <c r="E1369" s="31"/>
      <c r="L1369" s="28"/>
      <c r="M1369" s="42"/>
      <c r="N1369" s="28"/>
      <c r="O1369" s="28"/>
      <c r="P1369" s="28"/>
      <c r="Q1369" s="28"/>
      <c r="R1369" s="28"/>
      <c r="S1369" s="28"/>
      <c r="T1369" s="28"/>
      <c r="U1369" s="28"/>
      <c r="V1369" s="28"/>
      <c r="W1369" s="28"/>
      <c r="X1369" s="28"/>
      <c r="Y1369" s="28"/>
    </row>
    <row r="1370" spans="1:25" s="30" customFormat="1">
      <c r="A1370" s="28"/>
      <c r="C1370" s="31"/>
      <c r="D1370" s="31"/>
      <c r="E1370" s="31"/>
      <c r="L1370" s="28"/>
      <c r="M1370" s="42"/>
      <c r="N1370" s="28"/>
      <c r="O1370" s="28"/>
      <c r="P1370" s="28"/>
      <c r="Q1370" s="28"/>
      <c r="R1370" s="28"/>
      <c r="S1370" s="28"/>
      <c r="T1370" s="28"/>
      <c r="U1370" s="28"/>
      <c r="V1370" s="28"/>
      <c r="W1370" s="28"/>
      <c r="X1370" s="28"/>
      <c r="Y1370" s="28"/>
    </row>
    <row r="1371" spans="1:25" s="30" customFormat="1">
      <c r="A1371" s="28"/>
      <c r="C1371" s="31"/>
      <c r="D1371" s="31"/>
      <c r="E1371" s="31"/>
      <c r="L1371" s="28"/>
      <c r="M1371" s="42"/>
      <c r="N1371" s="28"/>
      <c r="O1371" s="28"/>
      <c r="P1371" s="28"/>
      <c r="Q1371" s="28"/>
      <c r="R1371" s="28"/>
      <c r="S1371" s="28"/>
      <c r="T1371" s="28"/>
      <c r="U1371" s="28"/>
      <c r="V1371" s="28"/>
      <c r="W1371" s="28"/>
      <c r="X1371" s="28"/>
      <c r="Y1371" s="28"/>
    </row>
    <row r="1372" spans="1:25" s="30" customFormat="1">
      <c r="A1372" s="28"/>
      <c r="C1372" s="31"/>
      <c r="D1372" s="31"/>
      <c r="E1372" s="31"/>
      <c r="L1372" s="28"/>
      <c r="M1372" s="42"/>
      <c r="N1372" s="28"/>
      <c r="O1372" s="28"/>
      <c r="P1372" s="28"/>
      <c r="Q1372" s="28"/>
      <c r="R1372" s="28"/>
      <c r="S1372" s="28"/>
      <c r="T1372" s="28"/>
      <c r="U1372" s="28"/>
      <c r="V1372" s="28"/>
      <c r="W1372" s="28"/>
      <c r="X1372" s="28"/>
      <c r="Y1372" s="28"/>
    </row>
    <row r="1373" spans="1:25" s="30" customFormat="1">
      <c r="A1373" s="28"/>
      <c r="C1373" s="31"/>
      <c r="D1373" s="31"/>
      <c r="E1373" s="31"/>
      <c r="L1373" s="28"/>
      <c r="M1373" s="42"/>
      <c r="N1373" s="28"/>
      <c r="O1373" s="28"/>
      <c r="P1373" s="28"/>
      <c r="Q1373" s="28"/>
      <c r="R1373" s="28"/>
      <c r="S1373" s="28"/>
      <c r="T1373" s="28"/>
      <c r="U1373" s="28"/>
      <c r="V1373" s="28"/>
      <c r="W1373" s="28"/>
      <c r="X1373" s="28"/>
      <c r="Y1373" s="28"/>
    </row>
    <row r="1374" spans="1:25" s="30" customFormat="1">
      <c r="A1374" s="28"/>
      <c r="C1374" s="31"/>
      <c r="D1374" s="31"/>
      <c r="E1374" s="31"/>
      <c r="L1374" s="28"/>
      <c r="M1374" s="42"/>
      <c r="N1374" s="28"/>
      <c r="O1374" s="28"/>
      <c r="P1374" s="28"/>
      <c r="Q1374" s="28"/>
      <c r="R1374" s="28"/>
      <c r="S1374" s="28"/>
      <c r="T1374" s="28"/>
      <c r="U1374" s="28"/>
      <c r="V1374" s="28"/>
      <c r="W1374" s="28"/>
      <c r="X1374" s="28"/>
      <c r="Y1374" s="28"/>
    </row>
    <row r="1375" spans="1:25" s="30" customFormat="1">
      <c r="A1375" s="28"/>
      <c r="C1375" s="31"/>
      <c r="D1375" s="31"/>
      <c r="E1375" s="31"/>
      <c r="L1375" s="28"/>
      <c r="M1375" s="42"/>
      <c r="N1375" s="28"/>
      <c r="O1375" s="28"/>
      <c r="P1375" s="28"/>
      <c r="Q1375" s="28"/>
      <c r="R1375" s="28"/>
      <c r="S1375" s="28"/>
      <c r="T1375" s="28"/>
      <c r="U1375" s="28"/>
      <c r="V1375" s="28"/>
      <c r="W1375" s="28"/>
      <c r="X1375" s="28"/>
      <c r="Y1375" s="28"/>
    </row>
    <row r="1376" spans="1:25" s="30" customFormat="1">
      <c r="A1376" s="28"/>
      <c r="C1376" s="31"/>
      <c r="D1376" s="31"/>
      <c r="E1376" s="31"/>
      <c r="L1376" s="28"/>
      <c r="M1376" s="42"/>
      <c r="N1376" s="28"/>
      <c r="O1376" s="28"/>
      <c r="P1376" s="28"/>
      <c r="Q1376" s="28"/>
      <c r="R1376" s="28"/>
      <c r="S1376" s="28"/>
      <c r="T1376" s="28"/>
      <c r="U1376" s="28"/>
      <c r="V1376" s="28"/>
      <c r="W1376" s="28"/>
      <c r="X1376" s="28"/>
      <c r="Y1376" s="28"/>
    </row>
    <row r="1377" spans="1:25" s="30" customFormat="1">
      <c r="A1377" s="28"/>
      <c r="C1377" s="31"/>
      <c r="D1377" s="31"/>
      <c r="E1377" s="31"/>
      <c r="L1377" s="28"/>
      <c r="M1377" s="42"/>
      <c r="N1377" s="28"/>
      <c r="O1377" s="28"/>
      <c r="P1377" s="28"/>
      <c r="Q1377" s="28"/>
      <c r="R1377" s="28"/>
      <c r="S1377" s="28"/>
      <c r="T1377" s="28"/>
      <c r="U1377" s="28"/>
      <c r="V1377" s="28"/>
      <c r="W1377" s="28"/>
      <c r="X1377" s="28"/>
      <c r="Y1377" s="28"/>
    </row>
    <row r="1378" spans="1:25" s="30" customFormat="1">
      <c r="A1378" s="28"/>
      <c r="C1378" s="31"/>
      <c r="D1378" s="31"/>
      <c r="E1378" s="31"/>
      <c r="L1378" s="28"/>
      <c r="M1378" s="42"/>
      <c r="N1378" s="28"/>
      <c r="O1378" s="28"/>
      <c r="P1378" s="28"/>
      <c r="Q1378" s="28"/>
      <c r="R1378" s="28"/>
      <c r="S1378" s="28"/>
      <c r="T1378" s="28"/>
      <c r="U1378" s="28"/>
      <c r="V1378" s="28"/>
      <c r="W1378" s="28"/>
      <c r="X1378" s="28"/>
      <c r="Y1378" s="28"/>
    </row>
    <row r="1379" spans="1:25" s="30" customFormat="1">
      <c r="A1379" s="28"/>
      <c r="C1379" s="31"/>
      <c r="D1379" s="31"/>
      <c r="E1379" s="31"/>
      <c r="L1379" s="28"/>
      <c r="M1379" s="42"/>
      <c r="N1379" s="28"/>
      <c r="O1379" s="28"/>
      <c r="P1379" s="28"/>
      <c r="Q1379" s="28"/>
      <c r="R1379" s="28"/>
      <c r="S1379" s="28"/>
      <c r="T1379" s="28"/>
      <c r="U1379" s="28"/>
      <c r="V1379" s="28"/>
      <c r="W1379" s="28"/>
      <c r="X1379" s="28"/>
      <c r="Y1379" s="28"/>
    </row>
    <row r="1380" spans="1:25" s="30" customFormat="1">
      <c r="A1380" s="28"/>
      <c r="C1380" s="31"/>
      <c r="D1380" s="31"/>
      <c r="E1380" s="31"/>
      <c r="L1380" s="28"/>
      <c r="M1380" s="42"/>
      <c r="N1380" s="28"/>
      <c r="O1380" s="28"/>
      <c r="P1380" s="28"/>
      <c r="Q1380" s="28"/>
      <c r="R1380" s="28"/>
      <c r="S1380" s="28"/>
      <c r="T1380" s="28"/>
      <c r="U1380" s="28"/>
      <c r="V1380" s="28"/>
      <c r="W1380" s="28"/>
      <c r="X1380" s="28"/>
      <c r="Y1380" s="28"/>
    </row>
    <row r="1381" spans="1:25" s="30" customFormat="1">
      <c r="A1381" s="28"/>
      <c r="C1381" s="31"/>
      <c r="D1381" s="31"/>
      <c r="E1381" s="31"/>
      <c r="L1381" s="28"/>
      <c r="M1381" s="42"/>
      <c r="N1381" s="28"/>
      <c r="O1381" s="28"/>
      <c r="P1381" s="28"/>
      <c r="Q1381" s="28"/>
      <c r="R1381" s="28"/>
      <c r="S1381" s="28"/>
      <c r="T1381" s="28"/>
      <c r="U1381" s="28"/>
      <c r="V1381" s="28"/>
      <c r="W1381" s="28"/>
      <c r="X1381" s="28"/>
      <c r="Y1381" s="28"/>
    </row>
    <row r="1382" spans="1:25" s="30" customFormat="1">
      <c r="A1382" s="28"/>
      <c r="C1382" s="31"/>
      <c r="D1382" s="31"/>
      <c r="E1382" s="31"/>
      <c r="L1382" s="28"/>
      <c r="M1382" s="42"/>
      <c r="N1382" s="28"/>
      <c r="O1382" s="28"/>
      <c r="P1382" s="28"/>
      <c r="Q1382" s="28"/>
      <c r="R1382" s="28"/>
      <c r="S1382" s="28"/>
      <c r="T1382" s="28"/>
      <c r="U1382" s="28"/>
      <c r="V1382" s="28"/>
      <c r="W1382" s="28"/>
      <c r="X1382" s="28"/>
      <c r="Y1382" s="28"/>
    </row>
    <row r="1383" spans="1:25" s="30" customFormat="1">
      <c r="A1383" s="28"/>
      <c r="C1383" s="31"/>
      <c r="D1383" s="31"/>
      <c r="E1383" s="31"/>
      <c r="L1383" s="28"/>
      <c r="M1383" s="42"/>
      <c r="N1383" s="28"/>
      <c r="O1383" s="28"/>
      <c r="P1383" s="28"/>
      <c r="Q1383" s="28"/>
      <c r="R1383" s="28"/>
      <c r="S1383" s="28"/>
      <c r="T1383" s="28"/>
      <c r="U1383" s="28"/>
      <c r="V1383" s="28"/>
      <c r="W1383" s="28"/>
      <c r="X1383" s="28"/>
      <c r="Y1383" s="28"/>
    </row>
    <row r="1384" spans="1:25" s="30" customFormat="1">
      <c r="A1384" s="28"/>
      <c r="C1384" s="31"/>
      <c r="D1384" s="31"/>
      <c r="E1384" s="31"/>
      <c r="L1384" s="28"/>
      <c r="M1384" s="42"/>
      <c r="N1384" s="28"/>
      <c r="O1384" s="28"/>
      <c r="P1384" s="28"/>
      <c r="Q1384" s="28"/>
      <c r="R1384" s="28"/>
      <c r="S1384" s="28"/>
      <c r="T1384" s="28"/>
      <c r="U1384" s="28"/>
      <c r="V1384" s="28"/>
      <c r="W1384" s="28"/>
      <c r="X1384" s="28"/>
      <c r="Y1384" s="28"/>
    </row>
    <row r="1385" spans="1:25" s="30" customFormat="1">
      <c r="A1385" s="28"/>
      <c r="C1385" s="31"/>
      <c r="D1385" s="31"/>
      <c r="E1385" s="31"/>
      <c r="L1385" s="28"/>
      <c r="M1385" s="42"/>
      <c r="N1385" s="28"/>
      <c r="O1385" s="28"/>
      <c r="P1385" s="28"/>
      <c r="Q1385" s="28"/>
      <c r="R1385" s="28"/>
      <c r="S1385" s="28"/>
      <c r="T1385" s="28"/>
      <c r="U1385" s="28"/>
      <c r="V1385" s="28"/>
      <c r="W1385" s="28"/>
      <c r="X1385" s="28"/>
      <c r="Y1385" s="28"/>
    </row>
    <row r="1386" spans="1:25" s="30" customFormat="1">
      <c r="A1386" s="28"/>
      <c r="C1386" s="31"/>
      <c r="D1386" s="31"/>
      <c r="E1386" s="31"/>
      <c r="L1386" s="28"/>
      <c r="M1386" s="42"/>
      <c r="N1386" s="28"/>
      <c r="O1386" s="28"/>
      <c r="P1386" s="28"/>
      <c r="Q1386" s="28"/>
      <c r="R1386" s="28"/>
      <c r="S1386" s="28"/>
      <c r="T1386" s="28"/>
      <c r="U1386" s="28"/>
      <c r="V1386" s="28"/>
      <c r="W1386" s="28"/>
      <c r="X1386" s="28"/>
      <c r="Y1386" s="28"/>
    </row>
    <row r="1387" spans="1:25" s="30" customFormat="1">
      <c r="A1387" s="28"/>
      <c r="C1387" s="31"/>
      <c r="D1387" s="31"/>
      <c r="E1387" s="31"/>
      <c r="L1387" s="28"/>
      <c r="M1387" s="42"/>
      <c r="N1387" s="28"/>
      <c r="O1387" s="28"/>
      <c r="P1387" s="28"/>
      <c r="Q1387" s="28"/>
      <c r="R1387" s="28"/>
      <c r="S1387" s="28"/>
      <c r="T1387" s="28"/>
      <c r="U1387" s="28"/>
      <c r="V1387" s="28"/>
      <c r="W1387" s="28"/>
      <c r="X1387" s="28"/>
      <c r="Y1387" s="28"/>
    </row>
    <row r="1388" spans="1:25" s="30" customFormat="1">
      <c r="A1388" s="28"/>
      <c r="C1388" s="31"/>
      <c r="D1388" s="31"/>
      <c r="E1388" s="31"/>
      <c r="L1388" s="28"/>
      <c r="M1388" s="42"/>
      <c r="N1388" s="28"/>
      <c r="O1388" s="28"/>
      <c r="P1388" s="28"/>
      <c r="Q1388" s="28"/>
      <c r="R1388" s="28"/>
      <c r="S1388" s="28"/>
      <c r="T1388" s="28"/>
      <c r="U1388" s="28"/>
      <c r="V1388" s="28"/>
      <c r="W1388" s="28"/>
      <c r="X1388" s="28"/>
      <c r="Y1388" s="28"/>
    </row>
    <row r="1389" spans="1:25" s="30" customFormat="1">
      <c r="A1389" s="28"/>
      <c r="C1389" s="31"/>
      <c r="D1389" s="31"/>
      <c r="E1389" s="31"/>
      <c r="L1389" s="28"/>
      <c r="M1389" s="42"/>
      <c r="N1389" s="28"/>
      <c r="O1389" s="28"/>
      <c r="P1389" s="28"/>
      <c r="Q1389" s="28"/>
      <c r="R1389" s="28"/>
      <c r="S1389" s="28"/>
      <c r="T1389" s="28"/>
      <c r="U1389" s="28"/>
      <c r="V1389" s="28"/>
      <c r="W1389" s="28"/>
      <c r="X1389" s="28"/>
      <c r="Y1389" s="28"/>
    </row>
    <row r="1390" spans="1:25" s="30" customFormat="1">
      <c r="A1390" s="28"/>
      <c r="C1390" s="31"/>
      <c r="D1390" s="31"/>
      <c r="E1390" s="31"/>
      <c r="L1390" s="28"/>
      <c r="M1390" s="42"/>
      <c r="N1390" s="28"/>
      <c r="O1390" s="28"/>
      <c r="P1390" s="28"/>
      <c r="Q1390" s="28"/>
      <c r="R1390" s="28"/>
      <c r="S1390" s="28"/>
      <c r="T1390" s="28"/>
      <c r="U1390" s="28"/>
      <c r="V1390" s="28"/>
      <c r="W1390" s="28"/>
      <c r="X1390" s="28"/>
      <c r="Y1390" s="28"/>
    </row>
    <row r="1391" spans="1:25" s="30" customFormat="1">
      <c r="A1391" s="28"/>
      <c r="C1391" s="31"/>
      <c r="D1391" s="31"/>
      <c r="E1391" s="31"/>
      <c r="L1391" s="28"/>
      <c r="M1391" s="42"/>
      <c r="N1391" s="28"/>
      <c r="O1391" s="28"/>
      <c r="P1391" s="28"/>
      <c r="Q1391" s="28"/>
      <c r="R1391" s="28"/>
      <c r="S1391" s="28"/>
      <c r="T1391" s="28"/>
      <c r="U1391" s="28"/>
      <c r="V1391" s="28"/>
      <c r="W1391" s="28"/>
      <c r="X1391" s="28"/>
      <c r="Y1391" s="28"/>
    </row>
    <row r="1392" spans="1:25" s="30" customFormat="1">
      <c r="A1392" s="28"/>
      <c r="C1392" s="31"/>
      <c r="D1392" s="31"/>
      <c r="E1392" s="31"/>
      <c r="L1392" s="28"/>
      <c r="M1392" s="42"/>
      <c r="N1392" s="28"/>
      <c r="O1392" s="28"/>
      <c r="P1392" s="28"/>
      <c r="Q1392" s="28"/>
      <c r="R1392" s="28"/>
      <c r="S1392" s="28"/>
      <c r="T1392" s="28"/>
      <c r="U1392" s="28"/>
      <c r="V1392" s="28"/>
      <c r="W1392" s="28"/>
      <c r="X1392" s="28"/>
      <c r="Y1392" s="28"/>
    </row>
  </sheetData>
  <mergeCells count="14">
    <mergeCell ref="B25:K25"/>
    <mergeCell ref="B3:L3"/>
    <mergeCell ref="B4:L4"/>
    <mergeCell ref="B6:B7"/>
    <mergeCell ref="C6:D6"/>
    <mergeCell ref="E6:F6"/>
    <mergeCell ref="G6:H6"/>
    <mergeCell ref="I6:J6"/>
    <mergeCell ref="K6:L6"/>
    <mergeCell ref="B17:L17"/>
    <mergeCell ref="B18:L18"/>
    <mergeCell ref="B19:L19"/>
    <mergeCell ref="B23:K23"/>
    <mergeCell ref="B24:K24"/>
  </mergeCells>
  <conditionalFormatting sqref="A2:A1048576">
    <cfRule type="containsErrors" dxfId="56" priority="14">
      <formula>ISERROR(A2)</formula>
    </cfRule>
  </conditionalFormatting>
  <conditionalFormatting sqref="C6 E6 G6 I6 K6">
    <cfRule type="containsErrors" dxfId="55" priority="12">
      <formula>ISERROR(C6)</formula>
    </cfRule>
  </conditionalFormatting>
  <conditionalFormatting sqref="B6">
    <cfRule type="containsErrors" dxfId="54" priority="11">
      <formula>ISERROR(B6)</formula>
    </cfRule>
  </conditionalFormatting>
  <conditionalFormatting sqref="C7:L7">
    <cfRule type="containsErrors" dxfId="53" priority="13">
      <formula>ISERROR(C7)</formula>
    </cfRule>
  </conditionalFormatting>
  <conditionalFormatting sqref="B6">
    <cfRule type="containsErrors" dxfId="52" priority="10">
      <formula>ISERROR(B6)</formula>
    </cfRule>
  </conditionalFormatting>
  <conditionalFormatting sqref="A1">
    <cfRule type="containsErrors" dxfId="51" priority="7">
      <formula>ISERROR(A1)</formula>
    </cfRule>
  </conditionalFormatting>
  <conditionalFormatting sqref="O6 Q6 S6 U6 W6">
    <cfRule type="containsErrors" dxfId="50" priority="5">
      <formula>ISERROR(O6)</formula>
    </cfRule>
  </conditionalFormatting>
  <conditionalFormatting sqref="N6">
    <cfRule type="containsErrors" dxfId="49" priority="4">
      <formula>ISERROR(N6)</formula>
    </cfRule>
  </conditionalFormatting>
  <conditionalFormatting sqref="O7:X7">
    <cfRule type="containsErrors" dxfId="48" priority="6">
      <formula>ISERROR(O7)</formula>
    </cfRule>
  </conditionalFormatting>
  <conditionalFormatting sqref="N6">
    <cfRule type="containsErrors" dxfId="47" priority="3">
      <formula>ISERROR(N6)</formula>
    </cfRule>
  </conditionalFormatting>
  <conditionalFormatting sqref="N4:N5">
    <cfRule type="containsErrors" dxfId="46" priority="2">
      <formula>ISERROR(N4)</formula>
    </cfRule>
  </conditionalFormatting>
  <conditionalFormatting sqref="N4:N5">
    <cfRule type="containsErrors" dxfId="45" priority="1">
      <formula>ISERROR(N4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3">
    <tabColor theme="8" tint="-0.499984740745262"/>
  </sheetPr>
  <dimension ref="A1:S1"/>
  <sheetViews>
    <sheetView showGridLines="0" showRowColHeaders="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customWidth="1"/>
  </cols>
  <sheetData>
    <row r="1" spans="1:19" s="300" customFormat="1" ht="24.95" customHeight="1">
      <c r="A1" s="295"/>
      <c r="B1" s="296"/>
      <c r="C1" s="297"/>
      <c r="D1" s="298"/>
      <c r="E1" s="298"/>
      <c r="F1" s="298"/>
      <c r="G1" s="298"/>
      <c r="H1" s="298"/>
      <c r="I1" s="298"/>
      <c r="J1" s="298"/>
      <c r="K1" s="298"/>
      <c r="L1" s="299"/>
      <c r="M1" s="299"/>
      <c r="N1" s="299"/>
      <c r="O1" s="299"/>
      <c r="P1" s="299"/>
      <c r="Q1" s="299"/>
      <c r="R1" s="299"/>
      <c r="S1" s="299"/>
    </row>
  </sheetData>
  <conditionalFormatting sqref="A1">
    <cfRule type="containsErrors" dxfId="44" priority="2">
      <formula>ISERROR(A1)</formula>
    </cfRule>
  </conditionalFormatting>
  <conditionalFormatting sqref="A1:XFD1">
    <cfRule type="containsErrors" dxfId="43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">
    <tabColor rgb="FF2C5D98"/>
  </sheetPr>
  <dimension ref="A1:Q26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6.5"/>
  <cols>
    <col min="1" max="1" width="3.7109375" style="425" customWidth="1"/>
    <col min="2" max="2" width="23.5703125" style="425" customWidth="1"/>
    <col min="3" max="4" width="9.140625" style="425" customWidth="1"/>
    <col min="5" max="8" width="9.140625" style="425"/>
    <col min="9" max="9" width="6" style="425" customWidth="1"/>
    <col min="10" max="12" width="4" style="425" customWidth="1"/>
    <col min="13" max="13" width="20" style="460" bestFit="1" customWidth="1"/>
    <col min="14" max="14" width="0.5703125" style="461" hidden="1" customWidth="1"/>
    <col min="15" max="15" width="7.7109375" style="461" bestFit="1" customWidth="1"/>
    <col min="16" max="16" width="9.140625" style="461"/>
    <col min="17" max="16384" width="9.140625" style="425"/>
  </cols>
  <sheetData>
    <row r="1" spans="1:17" s="424" customFormat="1" ht="24.95" customHeight="1">
      <c r="A1" s="1"/>
      <c r="B1" s="2"/>
      <c r="C1" s="3"/>
      <c r="D1" s="19"/>
      <c r="E1" s="19"/>
      <c r="F1" s="19"/>
      <c r="G1" s="19"/>
      <c r="H1" s="19"/>
      <c r="I1" s="19"/>
      <c r="J1" s="19"/>
      <c r="K1" s="19"/>
      <c r="L1" s="19"/>
      <c r="M1" s="248"/>
      <c r="N1" s="19"/>
      <c r="O1" s="19"/>
      <c r="P1" s="19"/>
    </row>
    <row r="2" spans="1:17" ht="15" customHeight="1">
      <c r="B2" s="454"/>
      <c r="D2" s="455"/>
      <c r="E2" s="455"/>
    </row>
    <row r="3" spans="1:17" ht="33.75" customHeight="1">
      <c r="B3" s="831" t="s">
        <v>873</v>
      </c>
      <c r="C3" s="831"/>
      <c r="D3" s="831"/>
      <c r="E3" s="831"/>
      <c r="F3" s="831"/>
      <c r="G3" s="831"/>
      <c r="H3" s="831"/>
      <c r="I3" s="831"/>
      <c r="J3" s="371"/>
      <c r="K3" s="371"/>
      <c r="M3" s="457" t="s">
        <v>516</v>
      </c>
      <c r="N3" s="457">
        <v>44105</v>
      </c>
      <c r="O3" s="457">
        <v>44105</v>
      </c>
      <c r="P3" s="457">
        <v>44197</v>
      </c>
      <c r="Q3" s="457">
        <v>44287</v>
      </c>
    </row>
    <row r="4" spans="1:17">
      <c r="B4" s="831"/>
      <c r="C4" s="831"/>
      <c r="D4" s="831"/>
      <c r="E4" s="831"/>
      <c r="F4" s="831"/>
      <c r="G4" s="831"/>
      <c r="H4" s="831"/>
      <c r="I4" s="831"/>
      <c r="M4" s="468" t="s">
        <v>513</v>
      </c>
      <c r="N4" s="458">
        <v>8.8000000000000007</v>
      </c>
      <c r="O4" s="458">
        <v>8.8000000000000007</v>
      </c>
      <c r="P4" s="458">
        <v>11.5</v>
      </c>
      <c r="Q4" s="458">
        <v>12.5</v>
      </c>
    </row>
    <row r="5" spans="1:17">
      <c r="M5" s="468" t="s">
        <v>215</v>
      </c>
      <c r="N5" s="458">
        <v>8.1999999999999993</v>
      </c>
      <c r="O5" s="458">
        <v>8.1999999999999993</v>
      </c>
      <c r="P5" s="458">
        <v>8.1</v>
      </c>
      <c r="Q5" s="458">
        <v>8.4</v>
      </c>
    </row>
    <row r="6" spans="1:17">
      <c r="M6" s="468" t="s">
        <v>243</v>
      </c>
      <c r="N6" s="458">
        <v>3.1</v>
      </c>
      <c r="O6" s="458">
        <v>3.1</v>
      </c>
      <c r="P6" s="458">
        <v>5.0999999999999996</v>
      </c>
      <c r="Q6" s="458">
        <v>6.4</v>
      </c>
    </row>
    <row r="7" spans="1:17">
      <c r="M7" s="468" t="s">
        <v>517</v>
      </c>
      <c r="N7" s="458">
        <v>5.2</v>
      </c>
      <c r="O7" s="458">
        <v>5.2</v>
      </c>
      <c r="P7" s="458">
        <v>5.5</v>
      </c>
      <c r="Q7" s="458">
        <v>6</v>
      </c>
    </row>
    <row r="8" spans="1:17">
      <c r="M8" s="468" t="s">
        <v>245</v>
      </c>
      <c r="N8" s="458">
        <v>5.9</v>
      </c>
      <c r="O8" s="458">
        <v>5.9</v>
      </c>
      <c r="P8" s="458">
        <v>4.5</v>
      </c>
      <c r="Q8" s="458">
        <v>5.3</v>
      </c>
    </row>
    <row r="9" spans="1:17">
      <c r="M9" s="468" t="s">
        <v>242</v>
      </c>
      <c r="N9" s="458">
        <v>3.5</v>
      </c>
      <c r="O9" s="458">
        <v>3.5</v>
      </c>
      <c r="P9" s="458">
        <v>4.3</v>
      </c>
      <c r="Q9" s="458">
        <v>5</v>
      </c>
    </row>
    <row r="10" spans="1:17">
      <c r="M10" s="468" t="s">
        <v>518</v>
      </c>
      <c r="N10" s="458">
        <v>3.6</v>
      </c>
      <c r="O10" s="458">
        <v>3.6</v>
      </c>
      <c r="P10" s="458">
        <v>4.0999999999999996</v>
      </c>
      <c r="Q10" s="458">
        <v>4.5999999999999996</v>
      </c>
    </row>
    <row r="11" spans="1:17">
      <c r="M11" s="468" t="s">
        <v>247</v>
      </c>
      <c r="N11" s="458">
        <v>5.2</v>
      </c>
      <c r="O11" s="458">
        <v>5.2</v>
      </c>
      <c r="P11" s="458">
        <v>4.2</v>
      </c>
      <c r="Q11" s="458">
        <v>4.4000000000000004</v>
      </c>
    </row>
    <row r="12" spans="1:17">
      <c r="M12" s="468" t="s">
        <v>9</v>
      </c>
      <c r="N12" s="458">
        <v>2.8</v>
      </c>
      <c r="O12" s="458">
        <v>2.8</v>
      </c>
      <c r="P12" s="458">
        <v>3.6</v>
      </c>
      <c r="Q12" s="458">
        <v>3.7</v>
      </c>
    </row>
    <row r="13" spans="1:17">
      <c r="M13" s="469" t="s">
        <v>244</v>
      </c>
      <c r="N13" s="467">
        <v>2.2999999999999998</v>
      </c>
      <c r="O13" s="467">
        <v>2.2999999999999998</v>
      </c>
      <c r="P13" s="467">
        <v>3.1</v>
      </c>
      <c r="Q13" s="467">
        <v>3.3</v>
      </c>
    </row>
    <row r="14" spans="1:17">
      <c r="Q14" s="458" t="e">
        <v>#N/A</v>
      </c>
    </row>
    <row r="15" spans="1:17">
      <c r="M15" s="466" t="s">
        <v>515</v>
      </c>
      <c r="N15" s="458"/>
      <c r="O15" s="458"/>
      <c r="P15" s="458"/>
      <c r="Q15" s="458"/>
    </row>
    <row r="16" spans="1:17">
      <c r="M16" s="466" t="s">
        <v>249</v>
      </c>
      <c r="N16" s="458"/>
      <c r="O16" s="458"/>
      <c r="P16" s="458"/>
      <c r="Q16" s="458"/>
    </row>
    <row r="17" spans="1:16">
      <c r="M17" s="462"/>
      <c r="N17" s="463"/>
      <c r="O17" s="463"/>
      <c r="P17" s="463"/>
    </row>
    <row r="18" spans="1:16">
      <c r="B18" s="594" t="s">
        <v>515</v>
      </c>
      <c r="M18" s="462"/>
      <c r="N18" s="463"/>
      <c r="O18" s="463"/>
      <c r="P18" s="463"/>
    </row>
    <row r="19" spans="1:16">
      <c r="B19" s="594" t="s">
        <v>249</v>
      </c>
      <c r="M19" s="464"/>
      <c r="N19" s="465"/>
      <c r="O19" s="465"/>
      <c r="P19" s="465"/>
    </row>
    <row r="20" spans="1:16">
      <c r="C20" s="455"/>
      <c r="M20" s="464"/>
      <c r="N20" s="465"/>
      <c r="O20" s="465"/>
      <c r="P20" s="465"/>
    </row>
    <row r="21" spans="1:16">
      <c r="B21" s="456"/>
      <c r="C21" s="455"/>
      <c r="M21" s="71"/>
    </row>
    <row r="22" spans="1:16">
      <c r="A22" s="459"/>
      <c r="B22" s="86"/>
      <c r="C22" s="86"/>
      <c r="D22" s="86"/>
      <c r="E22" s="86"/>
      <c r="F22" s="86"/>
      <c r="G22" s="86"/>
      <c r="H22" s="86"/>
      <c r="I22" s="86"/>
      <c r="J22" s="86"/>
      <c r="K22" s="86"/>
    </row>
    <row r="23" spans="1:16">
      <c r="A23" s="459"/>
      <c r="B23" s="201"/>
      <c r="C23" s="201"/>
      <c r="D23" s="201"/>
      <c r="E23" s="201"/>
      <c r="F23" s="201"/>
      <c r="G23" s="201"/>
      <c r="H23" s="201"/>
      <c r="I23" s="201"/>
      <c r="J23" s="201"/>
      <c r="K23" s="201"/>
    </row>
    <row r="24" spans="1:16">
      <c r="B24" s="832"/>
      <c r="C24" s="832"/>
      <c r="D24" s="832"/>
      <c r="E24" s="832"/>
      <c r="F24" s="832"/>
      <c r="G24" s="832"/>
      <c r="H24" s="832"/>
      <c r="I24" s="832"/>
      <c r="J24" s="832"/>
      <c r="K24" s="832"/>
    </row>
    <row r="26" spans="1:16" ht="28.5" customHeight="1"/>
  </sheetData>
  <mergeCells count="3">
    <mergeCell ref="B3:I3"/>
    <mergeCell ref="B4:I4"/>
    <mergeCell ref="B24:K24"/>
  </mergeCells>
  <conditionalFormatting sqref="A4 A21:P1048576 Q17:XFD1048576 A1:XFD2 Q14:XFD14 A5:L15 M15:XFD16 M3:Q3 J4:XFD4 M5:XFD13 A16:A20 C16:L20">
    <cfRule type="containsErrors" dxfId="147" priority="5">
      <formula>ISERROR(A1)</formula>
    </cfRule>
  </conditionalFormatting>
  <conditionalFormatting sqref="A1:A1048576">
    <cfRule type="containsErrors" dxfId="146" priority="2">
      <formula>ISERROR(A1)</formula>
    </cfRule>
  </conditionalFormatting>
  <conditionalFormatting sqref="A3:B3 R3:XFD3 J3:L3 B4">
    <cfRule type="containsErrors" dxfId="145" priority="1">
      <formula>ISERROR(A3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49">
    <tabColor rgb="FF2C5D98"/>
  </sheetPr>
  <dimension ref="A1:T40"/>
  <sheetViews>
    <sheetView showGridLines="0" zoomScaleNormal="100" workbookViewId="0">
      <pane ySplit="1" topLeftCell="A2" activePane="bottomLeft" state="frozen"/>
      <selection pane="bottomLeft" activeCell="L5" sqref="L5"/>
    </sheetView>
  </sheetViews>
  <sheetFormatPr defaultRowHeight="15"/>
  <cols>
    <col min="1" max="1" width="3.7109375" style="28" customWidth="1"/>
    <col min="2" max="2" width="9.140625" style="28"/>
    <col min="3" max="3" width="35.85546875" style="28" customWidth="1"/>
    <col min="4" max="4" width="13.7109375" style="28" customWidth="1"/>
    <col min="5" max="5" width="13.140625" style="28" customWidth="1"/>
    <col min="6" max="6" width="11.85546875" style="28" customWidth="1"/>
    <col min="7" max="7" width="13.5703125" style="58" customWidth="1"/>
    <col min="8" max="8" width="9.140625" style="28" customWidth="1"/>
    <col min="9" max="9" width="15.85546875" style="28" bestFit="1" customWidth="1"/>
    <col min="10" max="16384" width="9.140625" style="28"/>
  </cols>
  <sheetData>
    <row r="1" spans="1:20" s="37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36" customHeight="1">
      <c r="C3" s="831" t="s">
        <v>843</v>
      </c>
      <c r="D3" s="831"/>
      <c r="E3" s="831"/>
      <c r="F3" s="831"/>
      <c r="G3" s="831"/>
      <c r="H3" s="831"/>
      <c r="I3" s="831"/>
      <c r="J3" s="41"/>
      <c r="K3" s="41"/>
      <c r="L3" s="41"/>
      <c r="M3" s="41"/>
    </row>
    <row r="4" spans="1:20" ht="6" customHeight="1">
      <c r="B4" s="42"/>
      <c r="C4" s="42"/>
      <c r="D4" s="42"/>
      <c r="E4" s="42"/>
      <c r="F4" s="42"/>
      <c r="G4" s="228"/>
      <c r="H4" s="63"/>
      <c r="I4" s="63"/>
      <c r="J4" s="63"/>
      <c r="K4" s="63"/>
    </row>
    <row r="5" spans="1:20" ht="57">
      <c r="B5" s="42"/>
      <c r="C5" s="451" t="s">
        <v>79</v>
      </c>
      <c r="D5" s="514" t="s">
        <v>844</v>
      </c>
      <c r="E5" s="514" t="s">
        <v>845</v>
      </c>
      <c r="F5" s="514" t="s">
        <v>846</v>
      </c>
      <c r="G5" s="514" t="s">
        <v>847</v>
      </c>
      <c r="H5" s="514" t="s">
        <v>848</v>
      </c>
      <c r="I5" s="514" t="s">
        <v>849</v>
      </c>
      <c r="J5" s="42"/>
      <c r="K5" s="42"/>
      <c r="L5" s="42"/>
    </row>
    <row r="6" spans="1:20">
      <c r="B6" s="42"/>
      <c r="C6" s="149" t="s">
        <v>80</v>
      </c>
      <c r="D6" s="679">
        <v>4584.744879245718</v>
      </c>
      <c r="E6" s="679">
        <v>4345.0238085208475</v>
      </c>
      <c r="F6" s="679">
        <v>-239.72107072487051</v>
      </c>
      <c r="G6" s="688">
        <v>-5.2286676148555822</v>
      </c>
      <c r="H6" s="679">
        <v>18902</v>
      </c>
      <c r="I6" s="688">
        <v>22.987111461860373</v>
      </c>
    </row>
    <row r="7" spans="1:20">
      <c r="B7" s="42"/>
      <c r="C7" s="146" t="s">
        <v>82</v>
      </c>
      <c r="D7" s="680">
        <v>3520.0000879549079</v>
      </c>
      <c r="E7" s="680">
        <v>3891.6199660510447</v>
      </c>
      <c r="F7" s="680">
        <v>371.61987809613674</v>
      </c>
      <c r="G7" s="689">
        <v>10.557382636659106</v>
      </c>
      <c r="H7" s="680">
        <v>13665</v>
      </c>
      <c r="I7" s="689">
        <v>28.478741061478559</v>
      </c>
      <c r="J7" s="42"/>
    </row>
    <row r="8" spans="1:20">
      <c r="B8" s="42"/>
      <c r="C8" s="150" t="s">
        <v>84</v>
      </c>
      <c r="D8" s="681">
        <v>3104.725673528184</v>
      </c>
      <c r="E8" s="681">
        <v>3442.4322009418793</v>
      </c>
      <c r="F8" s="681">
        <v>337.70652741369531</v>
      </c>
      <c r="G8" s="690">
        <v>10.877177661559015</v>
      </c>
      <c r="H8" s="681">
        <v>11514</v>
      </c>
      <c r="I8" s="690">
        <v>29.897795735121413</v>
      </c>
      <c r="J8" s="42"/>
      <c r="K8" s="42"/>
      <c r="L8" s="42"/>
    </row>
    <row r="9" spans="1:20">
      <c r="B9" s="42"/>
      <c r="C9" s="148" t="s">
        <v>85</v>
      </c>
      <c r="D9" s="682">
        <v>655.34738495969918</v>
      </c>
      <c r="E9" s="682">
        <v>773.22122743346097</v>
      </c>
      <c r="F9" s="682">
        <v>117.87384247376178</v>
      </c>
      <c r="G9" s="691">
        <v>17.986467204871882</v>
      </c>
      <c r="H9" s="682">
        <v>2677</v>
      </c>
      <c r="I9" s="691">
        <v>28.883871028519277</v>
      </c>
      <c r="J9" s="42"/>
      <c r="K9" s="42"/>
      <c r="L9" s="42"/>
    </row>
    <row r="10" spans="1:20">
      <c r="B10" s="42"/>
      <c r="C10" s="151" t="s">
        <v>86</v>
      </c>
      <c r="D10" s="683">
        <v>449.09058242957553</v>
      </c>
      <c r="E10" s="683">
        <v>583.62352006382343</v>
      </c>
      <c r="F10" s="683">
        <v>134.53293763424796</v>
      </c>
      <c r="G10" s="692">
        <v>29.956748793623355</v>
      </c>
      <c r="H10" s="683">
        <v>1729</v>
      </c>
      <c r="I10" s="692">
        <v>33.754975133824374</v>
      </c>
      <c r="J10" s="42"/>
    </row>
    <row r="11" spans="1:20">
      <c r="B11" s="42"/>
      <c r="C11" s="147" t="s">
        <v>197</v>
      </c>
      <c r="D11" s="684">
        <v>415.27441442672387</v>
      </c>
      <c r="E11" s="684">
        <v>449.18776510916547</v>
      </c>
      <c r="F11" s="684">
        <v>33.913350682441546</v>
      </c>
      <c r="G11" s="693">
        <v>8.1664917231315819</v>
      </c>
      <c r="H11" s="684">
        <v>2151</v>
      </c>
      <c r="I11" s="693">
        <v>20.882741288199227</v>
      </c>
      <c r="J11" s="42"/>
    </row>
    <row r="12" spans="1:20">
      <c r="B12" s="42"/>
      <c r="C12" s="152" t="s">
        <v>87</v>
      </c>
      <c r="D12" s="685">
        <v>1520.3142094411021</v>
      </c>
      <c r="E12" s="685">
        <v>1720.9687022958617</v>
      </c>
      <c r="F12" s="685">
        <v>200.65449285475961</v>
      </c>
      <c r="G12" s="694">
        <v>13.198225183235261</v>
      </c>
      <c r="H12" s="685">
        <v>5336</v>
      </c>
      <c r="I12" s="694">
        <v>32.25203714947267</v>
      </c>
      <c r="J12" s="42"/>
    </row>
    <row r="13" spans="1:20">
      <c r="B13" s="42"/>
      <c r="C13" s="147" t="s">
        <v>88</v>
      </c>
      <c r="D13" s="684">
        <v>466.1198798405926</v>
      </c>
      <c r="E13" s="684">
        <v>513.5947464985278</v>
      </c>
      <c r="F13" s="684">
        <v>47.474866657935195</v>
      </c>
      <c r="G13" s="693">
        <v>10.185119474880803</v>
      </c>
      <c r="H13" s="684">
        <v>1594</v>
      </c>
      <c r="I13" s="693">
        <v>32.220498525629097</v>
      </c>
      <c r="J13" s="42"/>
    </row>
    <row r="14" spans="1:20">
      <c r="B14" s="42"/>
      <c r="C14" s="150" t="s">
        <v>89</v>
      </c>
      <c r="D14" s="681">
        <v>50.746102942676906</v>
      </c>
      <c r="E14" s="681">
        <v>75.902437994377578</v>
      </c>
      <c r="F14" s="681">
        <v>25.156335051700673</v>
      </c>
      <c r="G14" s="690">
        <v>49.572939778483907</v>
      </c>
      <c r="H14" s="681">
        <v>187</v>
      </c>
      <c r="I14" s="690">
        <v>40.589539034426515</v>
      </c>
    </row>
    <row r="15" spans="1:20">
      <c r="B15" s="42"/>
      <c r="C15" s="147" t="s">
        <v>90</v>
      </c>
      <c r="D15" s="684">
        <v>451.34687439172166</v>
      </c>
      <c r="E15" s="684">
        <v>364.32374327447087</v>
      </c>
      <c r="F15" s="684">
        <v>-87.023131117250784</v>
      </c>
      <c r="G15" s="693">
        <v>-19.280765206257716</v>
      </c>
      <c r="H15" s="684">
        <v>1426</v>
      </c>
      <c r="I15" s="693">
        <v>25.548649598490243</v>
      </c>
    </row>
    <row r="16" spans="1:20">
      <c r="C16" s="150" t="s">
        <v>91</v>
      </c>
      <c r="D16" s="681">
        <v>552.10135226611089</v>
      </c>
      <c r="E16" s="681">
        <v>767.14777452848546</v>
      </c>
      <c r="F16" s="681">
        <v>215.04642226237456</v>
      </c>
      <c r="G16" s="690">
        <v>38.950533517027672</v>
      </c>
      <c r="H16" s="681">
        <v>2129</v>
      </c>
      <c r="I16" s="690">
        <v>36.033244458829763</v>
      </c>
    </row>
    <row r="17" spans="1:12">
      <c r="C17" s="146" t="s">
        <v>92</v>
      </c>
      <c r="D17" s="680">
        <v>1041.1688946234358</v>
      </c>
      <c r="E17" s="680">
        <v>354.31014942195293</v>
      </c>
      <c r="F17" s="680">
        <v>-686.85874520148286</v>
      </c>
      <c r="G17" s="689">
        <v>-65.969964022974594</v>
      </c>
      <c r="H17" s="680">
        <v>5421</v>
      </c>
      <c r="I17" s="689">
        <v>6.535881745470447</v>
      </c>
    </row>
    <row r="18" spans="1:12">
      <c r="C18" s="153" t="s">
        <v>93</v>
      </c>
      <c r="D18" s="685">
        <v>-1496.7383127737278</v>
      </c>
      <c r="E18" s="685">
        <v>-1621.8750092480118</v>
      </c>
      <c r="F18" s="685">
        <v>-125.13669647428399</v>
      </c>
      <c r="G18" s="694">
        <v>8.3606262635438906</v>
      </c>
      <c r="H18" s="685">
        <v>-5520</v>
      </c>
      <c r="I18" s="694">
        <v>29.381793645797316</v>
      </c>
    </row>
    <row r="19" spans="1:12">
      <c r="C19" s="145" t="s">
        <v>94</v>
      </c>
      <c r="D19" s="686">
        <v>3565.57549211485</v>
      </c>
      <c r="E19" s="686">
        <v>3008.9653783658323</v>
      </c>
      <c r="F19" s="686">
        <v>-556.61011374901773</v>
      </c>
      <c r="G19" s="695">
        <v>-15.610666917022014</v>
      </c>
      <c r="H19" s="686">
        <v>18134</v>
      </c>
      <c r="I19" s="695">
        <v>16.592949036979331</v>
      </c>
    </row>
    <row r="20" spans="1:12">
      <c r="C20" s="152" t="s">
        <v>95</v>
      </c>
      <c r="D20" s="685">
        <v>2290.4706762679507</v>
      </c>
      <c r="E20" s="685">
        <v>1678.8021084257009</v>
      </c>
      <c r="F20" s="685">
        <v>-611.66856784224979</v>
      </c>
      <c r="G20" s="694">
        <v>-26.704928999086373</v>
      </c>
      <c r="H20" s="685">
        <v>9998</v>
      </c>
      <c r="I20" s="694">
        <v>16.791379360129035</v>
      </c>
    </row>
    <row r="21" spans="1:12">
      <c r="C21" s="146" t="s">
        <v>96</v>
      </c>
      <c r="D21" s="680">
        <v>92.894851614008147</v>
      </c>
      <c r="E21" s="680">
        <v>80.650025088672095</v>
      </c>
      <c r="F21" s="680">
        <v>-12.244826525336052</v>
      </c>
      <c r="G21" s="689">
        <v>-13.181383373338187</v>
      </c>
      <c r="H21" s="680">
        <v>1997</v>
      </c>
      <c r="I21" s="689">
        <v>4.0385590930732143</v>
      </c>
      <c r="J21" s="141"/>
      <c r="K21" s="141"/>
      <c r="L21" s="42"/>
    </row>
    <row r="22" spans="1:12">
      <c r="C22" s="482" t="s">
        <v>97</v>
      </c>
      <c r="D22" s="687">
        <v>1182.2099642328913</v>
      </c>
      <c r="E22" s="687">
        <v>1249.5132448514594</v>
      </c>
      <c r="F22" s="687">
        <v>67.303280618568124</v>
      </c>
      <c r="G22" s="696">
        <v>5.6930056973627075</v>
      </c>
      <c r="H22" s="687">
        <v>6139</v>
      </c>
      <c r="I22" s="696">
        <v>20.353693514439801</v>
      </c>
      <c r="J22" s="42"/>
      <c r="K22" s="42"/>
      <c r="L22" s="42"/>
    </row>
    <row r="23" spans="1:12">
      <c r="A23" s="38"/>
      <c r="C23" s="220" t="s">
        <v>850</v>
      </c>
      <c r="D23" s="126" t="e">
        <v>#N/A</v>
      </c>
      <c r="E23" s="126" t="e">
        <v>#N/A</v>
      </c>
      <c r="F23" s="126" t="e">
        <v>#N/A</v>
      </c>
      <c r="G23" s="126" t="e">
        <v>#N/A</v>
      </c>
      <c r="H23" s="126" t="e">
        <v>#N/A</v>
      </c>
      <c r="I23" s="126" t="e">
        <v>#N/A</v>
      </c>
      <c r="J23" s="86"/>
      <c r="K23" s="86"/>
      <c r="L23" s="86"/>
    </row>
    <row r="24" spans="1:12">
      <c r="A24" s="38"/>
      <c r="C24" s="220" t="s">
        <v>81</v>
      </c>
      <c r="D24" s="126" t="e">
        <v>#N/A</v>
      </c>
      <c r="E24" s="126" t="e">
        <v>#N/A</v>
      </c>
      <c r="F24" s="126" t="e">
        <v>#N/A</v>
      </c>
      <c r="G24" s="126" t="e">
        <v>#N/A</v>
      </c>
      <c r="H24" s="126" t="e">
        <v>#N/A</v>
      </c>
      <c r="I24" s="126" t="e">
        <v>#N/A</v>
      </c>
      <c r="J24" s="142"/>
      <c r="K24" s="142"/>
      <c r="L24" s="142"/>
    </row>
    <row r="25" spans="1:12">
      <c r="C25" s="220" t="s">
        <v>83</v>
      </c>
      <c r="D25" s="126" t="e">
        <v>#N/A</v>
      </c>
      <c r="E25" s="126" t="e">
        <v>#N/A</v>
      </c>
      <c r="F25" s="126" t="e">
        <v>#N/A</v>
      </c>
      <c r="G25" s="126" t="e">
        <v>#N/A</v>
      </c>
      <c r="H25" s="126" t="e">
        <v>#N/A</v>
      </c>
      <c r="I25" s="126" t="e">
        <v>#N/A</v>
      </c>
      <c r="J25" s="64"/>
      <c r="K25" s="64"/>
      <c r="L25" s="64"/>
    </row>
    <row r="26" spans="1:12">
      <c r="C26" s="220" t="s">
        <v>161</v>
      </c>
      <c r="D26" s="126" t="e">
        <v>#N/A</v>
      </c>
      <c r="E26" s="126" t="e">
        <v>#N/A</v>
      </c>
      <c r="F26" s="126" t="e">
        <v>#N/A</v>
      </c>
      <c r="G26" s="126" t="e">
        <v>#N/A</v>
      </c>
      <c r="H26" s="126" t="e">
        <v>#N/A</v>
      </c>
      <c r="I26" s="126" t="e">
        <v>#N/A</v>
      </c>
    </row>
    <row r="27" spans="1:12">
      <c r="D27" s="126" t="e">
        <v>#N/A</v>
      </c>
      <c r="E27" s="126" t="e">
        <v>#N/A</v>
      </c>
      <c r="F27" s="126" t="e">
        <v>#N/A</v>
      </c>
      <c r="G27" s="126" t="e">
        <v>#N/A</v>
      </c>
      <c r="H27" s="126" t="e">
        <v>#N/A</v>
      </c>
      <c r="I27" s="126" t="e">
        <v>#N/A</v>
      </c>
    </row>
    <row r="28" spans="1:12">
      <c r="D28" s="126" t="e">
        <v>#N/A</v>
      </c>
      <c r="E28" s="126" t="e">
        <v>#N/A</v>
      </c>
      <c r="F28" s="126" t="e">
        <v>#N/A</v>
      </c>
      <c r="G28" s="126" t="e">
        <v>#N/A</v>
      </c>
      <c r="H28" s="126" t="e">
        <v>#N/A</v>
      </c>
      <c r="I28" s="126" t="e">
        <v>#N/A</v>
      </c>
    </row>
    <row r="29" spans="1:12">
      <c r="C29" s="126" t="e">
        <v>#N/A</v>
      </c>
      <c r="D29" s="126" t="e">
        <v>#N/A</v>
      </c>
      <c r="E29" s="126" t="e">
        <v>#N/A</v>
      </c>
      <c r="F29" s="126" t="e">
        <v>#N/A</v>
      </c>
      <c r="G29" s="126" t="e">
        <v>#N/A</v>
      </c>
      <c r="H29" s="126" t="e">
        <v>#N/A</v>
      </c>
      <c r="I29" s="126" t="e">
        <v>#N/A</v>
      </c>
    </row>
    <row r="30" spans="1:12">
      <c r="C30" s="126" t="e">
        <v>#N/A</v>
      </c>
      <c r="D30" s="126" t="e">
        <v>#N/A</v>
      </c>
      <c r="E30" s="126" t="e">
        <v>#N/A</v>
      </c>
      <c r="F30" s="126" t="e">
        <v>#N/A</v>
      </c>
      <c r="G30" s="126" t="e">
        <v>#N/A</v>
      </c>
      <c r="H30" s="126" t="e">
        <v>#N/A</v>
      </c>
      <c r="I30" s="126" t="e">
        <v>#N/A</v>
      </c>
    </row>
    <row r="31" spans="1:12">
      <c r="C31" s="126" t="e">
        <v>#N/A</v>
      </c>
      <c r="D31" s="126" t="e">
        <v>#N/A</v>
      </c>
      <c r="E31" s="126" t="e">
        <v>#N/A</v>
      </c>
      <c r="F31" s="126" t="e">
        <v>#N/A</v>
      </c>
      <c r="G31" s="126" t="e">
        <v>#N/A</v>
      </c>
      <c r="H31" s="126" t="e">
        <v>#N/A</v>
      </c>
      <c r="I31" s="126" t="e">
        <v>#N/A</v>
      </c>
    </row>
    <row r="32" spans="1:12">
      <c r="C32" s="126" t="e">
        <v>#N/A</v>
      </c>
      <c r="D32" s="126" t="e">
        <v>#N/A</v>
      </c>
      <c r="E32" s="126" t="e">
        <v>#N/A</v>
      </c>
      <c r="F32" s="126" t="e">
        <v>#N/A</v>
      </c>
      <c r="G32" s="126" t="e">
        <v>#N/A</v>
      </c>
      <c r="H32" s="126" t="e">
        <v>#N/A</v>
      </c>
      <c r="I32" s="126" t="e">
        <v>#N/A</v>
      </c>
    </row>
    <row r="33" spans="3:9">
      <c r="C33" s="126" t="e">
        <v>#N/A</v>
      </c>
      <c r="D33" s="126" t="e">
        <v>#N/A</v>
      </c>
      <c r="E33" s="126" t="e">
        <v>#N/A</v>
      </c>
      <c r="F33" s="126" t="e">
        <v>#N/A</v>
      </c>
      <c r="G33" s="126" t="e">
        <v>#N/A</v>
      </c>
      <c r="H33" s="126" t="e">
        <v>#N/A</v>
      </c>
      <c r="I33" s="126" t="e">
        <v>#N/A</v>
      </c>
    </row>
    <row r="34" spans="3:9">
      <c r="C34" s="126" t="e">
        <v>#N/A</v>
      </c>
      <c r="D34" s="126" t="e">
        <v>#N/A</v>
      </c>
      <c r="E34" s="126" t="e">
        <v>#N/A</v>
      </c>
      <c r="F34" s="126" t="e">
        <v>#N/A</v>
      </c>
      <c r="G34" s="126" t="e">
        <v>#N/A</v>
      </c>
      <c r="H34" s="126" t="e">
        <v>#N/A</v>
      </c>
      <c r="I34" s="126" t="e">
        <v>#N/A</v>
      </c>
    </row>
    <row r="35" spans="3:9">
      <c r="C35" s="126" t="e">
        <v>#N/A</v>
      </c>
      <c r="D35" s="126" t="e">
        <v>#N/A</v>
      </c>
      <c r="E35" s="126" t="e">
        <v>#N/A</v>
      </c>
      <c r="F35" s="126" t="e">
        <v>#N/A</v>
      </c>
      <c r="G35" s="126" t="e">
        <v>#N/A</v>
      </c>
      <c r="H35" s="126" t="e">
        <v>#N/A</v>
      </c>
      <c r="I35" s="126" t="e">
        <v>#N/A</v>
      </c>
    </row>
    <row r="36" spans="3:9">
      <c r="C36" s="126" t="e">
        <v>#N/A</v>
      </c>
      <c r="D36" s="126" t="e">
        <v>#N/A</v>
      </c>
      <c r="E36" s="126" t="e">
        <v>#N/A</v>
      </c>
      <c r="F36" s="126" t="e">
        <v>#N/A</v>
      </c>
      <c r="G36" s="126" t="e">
        <v>#N/A</v>
      </c>
      <c r="H36" s="126" t="e">
        <v>#N/A</v>
      </c>
      <c r="I36" s="126" t="e">
        <v>#N/A</v>
      </c>
    </row>
    <row r="37" spans="3:9">
      <c r="C37" s="126" t="e">
        <v>#N/A</v>
      </c>
      <c r="D37" s="126" t="e">
        <v>#N/A</v>
      </c>
      <c r="E37" s="126" t="e">
        <v>#N/A</v>
      </c>
      <c r="F37" s="126" t="e">
        <v>#N/A</v>
      </c>
      <c r="G37" s="126" t="e">
        <v>#N/A</v>
      </c>
      <c r="H37" s="126" t="e">
        <v>#N/A</v>
      </c>
      <c r="I37" s="126" t="e">
        <v>#N/A</v>
      </c>
    </row>
    <row r="38" spans="3:9">
      <c r="C38" s="126" t="e">
        <v>#N/A</v>
      </c>
      <c r="D38" s="126" t="e">
        <v>#N/A</v>
      </c>
      <c r="E38" s="126" t="e">
        <v>#N/A</v>
      </c>
      <c r="F38" s="126" t="e">
        <v>#N/A</v>
      </c>
      <c r="G38" s="126" t="e">
        <v>#N/A</v>
      </c>
      <c r="H38" s="126" t="e">
        <v>#N/A</v>
      </c>
      <c r="I38" s="126" t="e">
        <v>#N/A</v>
      </c>
    </row>
    <row r="39" spans="3:9">
      <c r="C39" s="126" t="e">
        <v>#N/A</v>
      </c>
      <c r="D39" s="126" t="e">
        <v>#N/A</v>
      </c>
      <c r="E39" s="126" t="e">
        <v>#N/A</v>
      </c>
      <c r="F39" s="126" t="e">
        <v>#N/A</v>
      </c>
      <c r="G39" s="126" t="e">
        <v>#N/A</v>
      </c>
      <c r="H39" s="126" t="e">
        <v>#N/A</v>
      </c>
      <c r="I39" s="126" t="e">
        <v>#N/A</v>
      </c>
    </row>
    <row r="40" spans="3:9">
      <c r="C40" s="126" t="e">
        <v>#N/A</v>
      </c>
      <c r="D40" s="126" t="e">
        <v>#N/A</v>
      </c>
      <c r="E40" s="126" t="e">
        <v>#N/A</v>
      </c>
      <c r="F40" s="126" t="e">
        <v>#N/A</v>
      </c>
      <c r="G40" s="126" t="e">
        <v>#N/A</v>
      </c>
      <c r="H40" s="126" t="e">
        <v>#N/A</v>
      </c>
      <c r="I40" s="126" t="e">
        <v>#N/A</v>
      </c>
    </row>
  </sheetData>
  <mergeCells count="1">
    <mergeCell ref="C3:I3"/>
  </mergeCells>
  <conditionalFormatting sqref="A29:XFD1048576 A25:B28 D25:XFD28 C23:C26 A1:A1048576 C3">
    <cfRule type="containsErrors" dxfId="42" priority="5">
      <formula>ISERROR(A1)</formula>
    </cfRule>
  </conditionalFormatting>
  <conditionalFormatting sqref="C5:I5">
    <cfRule type="containsErrors" dxfId="41" priority="3">
      <formula>ISERROR(C5)</formula>
    </cfRule>
  </conditionalFormatting>
  <conditionalFormatting sqref="A1:XFD2 J6:XFD22 A6:B24 D23:XFD24 J3:XFD3 A4:XFD5">
    <cfRule type="containsErrors" dxfId="4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4">
    <tabColor rgb="FF2C5D98"/>
  </sheetPr>
  <dimension ref="A1:AA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7.7109375" style="29" bestFit="1" customWidth="1"/>
    <col min="3" max="3" width="15.85546875" style="119" bestFit="1" customWidth="1"/>
    <col min="4" max="4" width="14.28515625" style="39" bestFit="1" customWidth="1"/>
    <col min="5" max="5" width="12.28515625" style="39" bestFit="1" customWidth="1"/>
    <col min="6" max="6" width="12.85546875" style="39" bestFit="1" customWidth="1"/>
    <col min="7" max="7" width="14.28515625" style="39" bestFit="1" customWidth="1"/>
    <col min="8" max="8" width="12.28515625" style="39" bestFit="1" customWidth="1"/>
    <col min="9" max="9" width="20.140625" style="39" customWidth="1"/>
    <col min="10" max="10" width="14.28515625" style="39" bestFit="1" customWidth="1"/>
    <col min="11" max="11" width="14" style="39" bestFit="1" customWidth="1"/>
    <col min="12" max="15" width="13.140625" style="28" bestFit="1" customWidth="1"/>
    <col min="16" max="16" width="10.5703125" style="156" bestFit="1" customWidth="1"/>
    <col min="17" max="20" width="5.5703125" style="156" bestFit="1" customWidth="1"/>
    <col min="21" max="16384" width="9.140625" style="28"/>
  </cols>
  <sheetData>
    <row r="1" spans="1:27" s="37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19"/>
      <c r="P1" s="325"/>
      <c r="Q1" s="325"/>
      <c r="R1" s="325"/>
      <c r="S1" s="325"/>
      <c r="T1" s="326"/>
    </row>
    <row r="2" spans="1:27" ht="15" customHeight="1">
      <c r="B2" s="28"/>
    </row>
    <row r="3" spans="1:27" ht="36" customHeight="1">
      <c r="B3" s="831" t="s">
        <v>102</v>
      </c>
      <c r="C3" s="831"/>
      <c r="D3" s="831"/>
      <c r="E3" s="831"/>
      <c r="F3" s="831"/>
      <c r="G3" s="831"/>
      <c r="H3" s="36"/>
      <c r="I3" s="36"/>
      <c r="J3" s="59"/>
      <c r="K3" s="59"/>
      <c r="L3" s="36"/>
    </row>
    <row r="4" spans="1:27">
      <c r="O4" s="156"/>
      <c r="P4" s="327"/>
      <c r="Q4" s="327"/>
      <c r="R4" s="327"/>
      <c r="S4" s="327"/>
      <c r="T4" s="327"/>
      <c r="U4" s="156"/>
      <c r="V4" s="156"/>
      <c r="W4" s="156"/>
      <c r="X4" s="156"/>
      <c r="Y4" s="156"/>
      <c r="Z4" s="156"/>
      <c r="AA4" s="156"/>
    </row>
    <row r="5" spans="1:27" ht="28.5">
      <c r="I5" s="128" t="s">
        <v>7</v>
      </c>
      <c r="J5" s="128" t="s">
        <v>851</v>
      </c>
      <c r="K5" s="128" t="s">
        <v>852</v>
      </c>
      <c r="L5" s="128" t="s">
        <v>853</v>
      </c>
      <c r="M5" s="128" t="s">
        <v>854</v>
      </c>
      <c r="N5" s="171" t="s">
        <v>855</v>
      </c>
      <c r="O5" s="172"/>
      <c r="P5" s="327"/>
      <c r="Q5" s="327"/>
      <c r="R5" s="327"/>
      <c r="S5" s="327"/>
      <c r="T5" s="327"/>
      <c r="U5" s="156"/>
      <c r="V5" s="156"/>
      <c r="W5" s="156"/>
      <c r="X5" s="156"/>
      <c r="Y5" s="156"/>
      <c r="Z5" s="156"/>
      <c r="AA5" s="156"/>
    </row>
    <row r="6" spans="1:27" ht="2.25" customHeight="1">
      <c r="I6" s="293" t="e">
        <v>#N/A</v>
      </c>
      <c r="J6" s="294" t="e">
        <v>#N/A</v>
      </c>
      <c r="K6" s="294" t="e">
        <v>#N/A</v>
      </c>
      <c r="L6" s="294" t="e">
        <v>#N/A</v>
      </c>
      <c r="M6" s="294" t="e">
        <v>#N/A</v>
      </c>
      <c r="N6" s="294" t="e">
        <v>#N/A</v>
      </c>
      <c r="O6" s="172"/>
      <c r="P6" s="327" t="e">
        <v>#N/A</v>
      </c>
      <c r="Q6" s="327" t="e">
        <v>#N/A</v>
      </c>
      <c r="R6" s="327" t="e">
        <v>#N/A</v>
      </c>
      <c r="S6" s="327" t="e">
        <v>#N/A</v>
      </c>
      <c r="T6" s="327" t="e">
        <v>#N/A</v>
      </c>
      <c r="U6" s="156" t="e">
        <v>#N/A</v>
      </c>
      <c r="V6" s="156" t="e">
        <v>#N/A</v>
      </c>
      <c r="W6" s="156" t="e">
        <v>#N/A</v>
      </c>
      <c r="X6" s="156" t="e">
        <v>#N/A</v>
      </c>
      <c r="Y6" s="156" t="e">
        <v>#N/A</v>
      </c>
      <c r="Z6" s="156" t="e">
        <v>#N/A</v>
      </c>
      <c r="AA6" s="156" t="e">
        <v>#N/A</v>
      </c>
    </row>
    <row r="7" spans="1:27">
      <c r="I7" s="334" t="s">
        <v>103</v>
      </c>
      <c r="J7" s="335">
        <v>2560.4580306387384</v>
      </c>
      <c r="K7" s="335">
        <v>2830.6842254103658</v>
      </c>
      <c r="L7" s="335">
        <v>3040.2295571656587</v>
      </c>
      <c r="M7" s="335">
        <v>3104.725673528184</v>
      </c>
      <c r="N7" s="335">
        <v>3442.4322009418793</v>
      </c>
      <c r="O7" s="172"/>
      <c r="P7" s="768" t="s">
        <v>104</v>
      </c>
      <c r="Q7" s="768" t="e">
        <v>#N/A</v>
      </c>
      <c r="R7" s="768" t="e">
        <v>#N/A</v>
      </c>
      <c r="S7" s="768" t="e">
        <v>#N/A</v>
      </c>
      <c r="T7" s="768" t="e">
        <v>#N/A</v>
      </c>
      <c r="U7" s="157" t="e">
        <v>#N/A</v>
      </c>
      <c r="V7" s="157" t="e">
        <v>#N/A</v>
      </c>
      <c r="W7" s="157" t="e">
        <v>#N/A</v>
      </c>
      <c r="X7" s="157" t="e">
        <v>#N/A</v>
      </c>
      <c r="Y7" s="157" t="e">
        <v>#N/A</v>
      </c>
      <c r="Z7" s="157" t="e">
        <v>#N/A</v>
      </c>
      <c r="AA7" s="157" t="e">
        <v>#N/A</v>
      </c>
    </row>
    <row r="8" spans="1:27">
      <c r="I8" s="127" t="s">
        <v>85</v>
      </c>
      <c r="J8" s="193">
        <v>493.80644427520059</v>
      </c>
      <c r="K8" s="193">
        <v>542.80279099447591</v>
      </c>
      <c r="L8" s="193">
        <v>612.61446341072292</v>
      </c>
      <c r="M8" s="193">
        <v>655.34738495969918</v>
      </c>
      <c r="N8" s="193">
        <v>773.22122743346097</v>
      </c>
      <c r="O8" s="172"/>
      <c r="P8" s="768">
        <v>0.19285863637140516</v>
      </c>
      <c r="Q8" s="768">
        <v>0.19175674422525371</v>
      </c>
      <c r="R8" s="768">
        <v>0.20150269967832637</v>
      </c>
      <c r="S8" s="768">
        <v>0.2110806086822376</v>
      </c>
      <c r="T8" s="768">
        <v>0.22461480206404674</v>
      </c>
      <c r="U8" s="157" t="e">
        <v>#N/A</v>
      </c>
      <c r="V8" s="157" t="e">
        <v>#N/A</v>
      </c>
      <c r="W8" s="157" t="e">
        <v>#N/A</v>
      </c>
      <c r="X8" s="157" t="e">
        <v>#N/A</v>
      </c>
      <c r="Y8" s="157" t="e">
        <v>#N/A</v>
      </c>
      <c r="Z8" s="157" t="e">
        <v>#N/A</v>
      </c>
      <c r="AA8" s="157" t="e">
        <v>#N/A</v>
      </c>
    </row>
    <row r="9" spans="1:27">
      <c r="I9" s="154" t="s">
        <v>86</v>
      </c>
      <c r="J9" s="174">
        <v>321.62319703548599</v>
      </c>
      <c r="K9" s="174">
        <v>484.54671043094123</v>
      </c>
      <c r="L9" s="174">
        <v>473.73533936612739</v>
      </c>
      <c r="M9" s="174">
        <v>449.09058242957548</v>
      </c>
      <c r="N9" s="174">
        <v>583.62352006382343</v>
      </c>
      <c r="O9" s="172"/>
      <c r="P9" s="768">
        <v>0.12561158714062307</v>
      </c>
      <c r="Q9" s="768">
        <v>0.17117653254336282</v>
      </c>
      <c r="R9" s="768">
        <v>0.15582222672941209</v>
      </c>
      <c r="S9" s="768">
        <v>0.14464742771274627</v>
      </c>
      <c r="T9" s="768">
        <v>0.16953813059967862</v>
      </c>
      <c r="U9" s="157" t="e">
        <v>#N/A</v>
      </c>
      <c r="V9" s="157" t="e">
        <v>#N/A</v>
      </c>
      <c r="W9" s="157" t="e">
        <v>#N/A</v>
      </c>
      <c r="X9" s="157" t="e">
        <v>#N/A</v>
      </c>
      <c r="Y9" s="157" t="e">
        <v>#N/A</v>
      </c>
      <c r="Z9" s="157" t="e">
        <v>#N/A</v>
      </c>
      <c r="AA9" s="157" t="e">
        <v>#N/A</v>
      </c>
    </row>
    <row r="10" spans="1:27">
      <c r="I10" s="323" t="s">
        <v>198</v>
      </c>
      <c r="J10" s="193">
        <v>132.0493092196686</v>
      </c>
      <c r="K10" s="193">
        <v>128.56439410688404</v>
      </c>
      <c r="L10" s="193">
        <v>183.03031074402844</v>
      </c>
      <c r="M10" s="193">
        <v>175.54409923849016</v>
      </c>
      <c r="N10" s="193">
        <v>202.14955698860609</v>
      </c>
      <c r="O10" s="172"/>
      <c r="P10" s="768">
        <v>5.1572534148012279E-2</v>
      </c>
      <c r="Q10" s="768">
        <v>4.5418133521497261E-2</v>
      </c>
      <c r="R10" s="768">
        <v>6.0202793013651147E-2</v>
      </c>
      <c r="S10" s="768">
        <v>5.654093717046612E-2</v>
      </c>
      <c r="T10" s="768">
        <v>5.8722886955710041E-2</v>
      </c>
      <c r="U10" s="157" t="e">
        <v>#N/A</v>
      </c>
      <c r="V10" s="157" t="e">
        <v>#N/A</v>
      </c>
      <c r="W10" s="157" t="e">
        <v>#N/A</v>
      </c>
      <c r="X10" s="157" t="e">
        <v>#N/A</v>
      </c>
      <c r="Y10" s="157" t="e">
        <v>#N/A</v>
      </c>
      <c r="Z10" s="157" t="e">
        <v>#N/A</v>
      </c>
      <c r="AA10" s="157" t="e">
        <v>#N/A</v>
      </c>
    </row>
    <row r="11" spans="1:27" ht="24.75">
      <c r="I11" s="291" t="s">
        <v>199</v>
      </c>
      <c r="J11" s="174">
        <v>317.49028076467175</v>
      </c>
      <c r="K11" s="174">
        <v>361.42007757806203</v>
      </c>
      <c r="L11" s="174">
        <v>406.84661990007686</v>
      </c>
      <c r="M11" s="174">
        <v>354.61235338392737</v>
      </c>
      <c r="N11" s="174">
        <v>369.58426573009729</v>
      </c>
      <c r="O11" s="42"/>
      <c r="P11" s="768">
        <v>0.12399745551988986</v>
      </c>
      <c r="Q11" s="768">
        <v>0.12767940497695987</v>
      </c>
      <c r="R11" s="768">
        <v>0.13382101984409733</v>
      </c>
      <c r="S11" s="768">
        <v>0.11421696815517646</v>
      </c>
      <c r="T11" s="768">
        <v>0.10736137828044248</v>
      </c>
    </row>
    <row r="12" spans="1:27" ht="24.75">
      <c r="I12" s="323" t="s">
        <v>200</v>
      </c>
      <c r="J12" s="193">
        <v>686.5405463464856</v>
      </c>
      <c r="K12" s="193">
        <v>669.3958739993069</v>
      </c>
      <c r="L12" s="193">
        <v>737.81052104723449</v>
      </c>
      <c r="M12" s="193">
        <v>726.54288990268185</v>
      </c>
      <c r="N12" s="193">
        <v>748.39676221650529</v>
      </c>
      <c r="O12" s="42"/>
      <c r="P12" s="768">
        <v>0.26813192722991808</v>
      </c>
      <c r="Q12" s="768">
        <v>0.23647846976017406</v>
      </c>
      <c r="R12" s="768">
        <v>0.24268250379589085</v>
      </c>
      <c r="S12" s="768">
        <v>0.23401194382402379</v>
      </c>
      <c r="T12" s="768">
        <v>0.21740348641049123</v>
      </c>
    </row>
    <row r="13" spans="1:27">
      <c r="I13" s="329" t="s">
        <v>105</v>
      </c>
      <c r="J13" s="324">
        <v>608.94825299722561</v>
      </c>
      <c r="K13" s="324">
        <v>643.95437830069579</v>
      </c>
      <c r="L13" s="324">
        <v>626.19230269746845</v>
      </c>
      <c r="M13" s="324">
        <v>743.5883636138102</v>
      </c>
      <c r="N13" s="324">
        <v>765.45686850938614</v>
      </c>
      <c r="O13" s="42"/>
      <c r="P13" s="768">
        <v>0.23782785959015146</v>
      </c>
      <c r="Q13" s="768">
        <v>0.22749071497275236</v>
      </c>
      <c r="R13" s="768">
        <v>0.20596875693862216</v>
      </c>
      <c r="S13" s="768">
        <v>0.23950211445534983</v>
      </c>
      <c r="T13" s="768">
        <v>0.22235931568963088</v>
      </c>
    </row>
    <row r="14" spans="1:27">
      <c r="I14" s="292"/>
      <c r="J14" s="173"/>
      <c r="K14" s="66"/>
      <c r="L14" s="77"/>
      <c r="M14" s="42"/>
      <c r="N14" s="42"/>
    </row>
    <row r="15" spans="1:27">
      <c r="I15" s="336" t="s">
        <v>594</v>
      </c>
      <c r="J15" s="173"/>
      <c r="K15" s="66"/>
      <c r="L15" s="77"/>
      <c r="M15" s="42"/>
      <c r="N15" s="42"/>
    </row>
    <row r="16" spans="1:27">
      <c r="I16" s="336" t="s">
        <v>83</v>
      </c>
      <c r="J16" s="66"/>
      <c r="K16" s="66"/>
      <c r="L16" s="42"/>
      <c r="M16" s="42"/>
      <c r="N16" s="42"/>
    </row>
    <row r="17" spans="2:20">
      <c r="I17" s="336" t="s">
        <v>161</v>
      </c>
    </row>
    <row r="18" spans="2:20">
      <c r="I18" s="336" t="e">
        <v>#N/A</v>
      </c>
    </row>
    <row r="19" spans="2:20">
      <c r="B19" s="132"/>
      <c r="C19" s="133"/>
      <c r="D19" s="131"/>
      <c r="I19" s="336" t="e">
        <v>#N/A</v>
      </c>
      <c r="J19" s="33"/>
      <c r="K19" s="123"/>
    </row>
    <row r="20" spans="2:20">
      <c r="B20" s="132"/>
      <c r="C20" s="133"/>
      <c r="D20" s="131"/>
      <c r="I20" s="336" t="e">
        <v>#N/A</v>
      </c>
      <c r="J20" s="33"/>
      <c r="K20" s="123"/>
    </row>
    <row r="21" spans="2:20">
      <c r="B21" s="132"/>
      <c r="C21" s="133"/>
      <c r="D21" s="131"/>
      <c r="J21" s="33"/>
      <c r="K21" s="123"/>
    </row>
    <row r="22" spans="2:20" s="38" customFormat="1" ht="13.5" customHeight="1">
      <c r="B22" s="132"/>
      <c r="C22" s="134"/>
      <c r="D22" s="87"/>
      <c r="E22" s="87"/>
      <c r="F22" s="87"/>
      <c r="G22" s="87"/>
      <c r="H22" s="87"/>
      <c r="I22" s="87"/>
      <c r="J22" s="33"/>
      <c r="K22" s="123"/>
      <c r="P22" s="328"/>
      <c r="Q22" s="328"/>
      <c r="R22" s="328"/>
      <c r="S22" s="328"/>
      <c r="T22" s="328"/>
    </row>
    <row r="23" spans="2:20" s="38" customFormat="1" ht="10.5" customHeight="1">
      <c r="B23" s="85"/>
      <c r="C23" s="120"/>
      <c r="D23" s="88"/>
      <c r="E23" s="88"/>
      <c r="F23" s="88"/>
      <c r="G23" s="88"/>
      <c r="H23" s="88"/>
      <c r="I23" s="88"/>
      <c r="J23" s="33"/>
      <c r="K23" s="123"/>
      <c r="P23" s="328"/>
      <c r="Q23" s="328"/>
      <c r="R23" s="328"/>
      <c r="S23" s="328"/>
      <c r="T23" s="328"/>
    </row>
    <row r="24" spans="2:20">
      <c r="B24" s="64"/>
      <c r="C24" s="121"/>
      <c r="D24" s="116"/>
      <c r="E24" s="116"/>
      <c r="F24" s="116"/>
      <c r="G24" s="89"/>
      <c r="H24" s="89"/>
      <c r="I24" s="89"/>
      <c r="J24" s="33"/>
      <c r="K24" s="123"/>
    </row>
    <row r="25" spans="2:20">
      <c r="D25" s="66"/>
      <c r="E25" s="66"/>
      <c r="F25" s="66"/>
      <c r="J25" s="33"/>
      <c r="K25" s="123"/>
      <c r="L25" s="42"/>
      <c r="N25" s="42"/>
      <c r="O25" s="42"/>
    </row>
    <row r="26" spans="2:20">
      <c r="D26" s="290"/>
      <c r="E26" s="290"/>
      <c r="F26" s="290"/>
      <c r="G26" s="290"/>
      <c r="H26" s="290"/>
      <c r="I26" s="290"/>
      <c r="J26" s="33"/>
      <c r="K26" s="123"/>
      <c r="L26" s="79"/>
      <c r="N26" s="65"/>
      <c r="O26" s="65"/>
    </row>
    <row r="27" spans="2:20">
      <c r="D27" s="117"/>
      <c r="E27" s="117"/>
      <c r="F27" s="117"/>
      <c r="G27" s="117"/>
      <c r="H27" s="117"/>
      <c r="I27" s="117"/>
      <c r="J27" s="33"/>
      <c r="K27" s="123"/>
      <c r="L27" s="42"/>
      <c r="M27" s="42"/>
      <c r="N27" s="42"/>
      <c r="O27" s="42"/>
    </row>
    <row r="28" spans="2:20">
      <c r="D28" s="117"/>
      <c r="E28" s="117"/>
      <c r="F28" s="117"/>
      <c r="G28" s="117"/>
      <c r="H28" s="117"/>
      <c r="I28" s="117"/>
      <c r="J28" s="33"/>
      <c r="K28" s="123"/>
      <c r="L28" s="42"/>
      <c r="M28" s="42"/>
      <c r="N28" s="42"/>
      <c r="O28" s="42"/>
    </row>
    <row r="29" spans="2:20">
      <c r="D29" s="69"/>
      <c r="E29" s="69"/>
      <c r="F29" s="117"/>
      <c r="G29" s="117"/>
      <c r="H29" s="117"/>
      <c r="I29" s="117"/>
      <c r="J29" s="33"/>
      <c r="K29" s="123"/>
      <c r="L29" s="42"/>
      <c r="M29" s="42"/>
      <c r="N29" s="42"/>
      <c r="O29" s="42"/>
    </row>
    <row r="30" spans="2:20">
      <c r="D30" s="69"/>
      <c r="E30" s="69"/>
      <c r="F30" s="117"/>
      <c r="G30" s="117"/>
      <c r="H30" s="117"/>
      <c r="I30" s="117"/>
      <c r="J30" s="33"/>
      <c r="K30" s="123"/>
      <c r="L30" s="42"/>
      <c r="M30" s="42"/>
      <c r="N30" s="42"/>
      <c r="O30" s="42"/>
    </row>
    <row r="31" spans="2:20">
      <c r="D31" s="69"/>
      <c r="E31" s="69"/>
      <c r="F31" s="117"/>
      <c r="G31" s="117"/>
      <c r="H31" s="117"/>
      <c r="I31" s="117"/>
      <c r="J31" s="33"/>
      <c r="K31" s="123"/>
    </row>
    <row r="32" spans="2:20">
      <c r="D32" s="69"/>
      <c r="E32" s="69"/>
      <c r="F32" s="117"/>
      <c r="G32" s="117"/>
      <c r="H32" s="117"/>
      <c r="I32" s="117"/>
      <c r="J32" s="33"/>
      <c r="K32" s="118"/>
    </row>
    <row r="33" spans="4:16">
      <c r="D33" s="69"/>
      <c r="E33" s="69"/>
      <c r="F33" s="117"/>
      <c r="G33" s="117"/>
      <c r="H33" s="117"/>
      <c r="I33" s="117"/>
      <c r="J33" s="33"/>
      <c r="K33" s="118"/>
    </row>
    <row r="34" spans="4:16">
      <c r="D34" s="69"/>
      <c r="E34" s="69"/>
      <c r="F34" s="117"/>
      <c r="G34" s="117"/>
      <c r="H34" s="117"/>
      <c r="I34" s="117"/>
      <c r="J34" s="33"/>
      <c r="K34" s="118"/>
    </row>
    <row r="35" spans="4:16" ht="24.75" customHeight="1">
      <c r="D35" s="69"/>
      <c r="E35" s="69"/>
      <c r="F35" s="117"/>
      <c r="G35" s="117"/>
      <c r="H35" s="117"/>
      <c r="I35" s="117"/>
      <c r="J35" s="939"/>
      <c r="K35" s="939"/>
      <c r="L35" s="939"/>
      <c r="M35" s="939"/>
      <c r="N35" s="939"/>
      <c r="O35" s="939"/>
      <c r="P35" s="939"/>
    </row>
    <row r="36" spans="4:16">
      <c r="D36" s="69"/>
      <c r="E36" s="69"/>
      <c r="F36" s="117"/>
      <c r="G36" s="117"/>
      <c r="H36" s="117"/>
      <c r="I36" s="117"/>
      <c r="J36" s="832"/>
      <c r="K36" s="832"/>
      <c r="L36" s="832"/>
      <c r="M36" s="832"/>
      <c r="N36" s="832"/>
      <c r="O36" s="832"/>
      <c r="P36" s="832"/>
    </row>
    <row r="37" spans="4:16">
      <c r="D37" s="69"/>
      <c r="E37" s="69"/>
      <c r="F37" s="117"/>
      <c r="G37" s="117"/>
      <c r="H37" s="117"/>
      <c r="I37" s="117"/>
      <c r="J37" s="33"/>
      <c r="K37" s="118"/>
    </row>
    <row r="38" spans="4:16">
      <c r="D38" s="69"/>
      <c r="E38" s="69"/>
      <c r="F38" s="117"/>
      <c r="G38" s="117"/>
      <c r="H38" s="117"/>
      <c r="I38" s="117"/>
      <c r="J38" s="33"/>
      <c r="K38" s="118"/>
    </row>
    <row r="39" spans="4:16">
      <c r="D39" s="69"/>
      <c r="E39" s="69"/>
      <c r="F39" s="117"/>
      <c r="G39" s="117"/>
      <c r="H39" s="117"/>
      <c r="I39" s="117"/>
      <c r="J39" s="117"/>
      <c r="K39" s="117"/>
    </row>
    <row r="40" spans="4:16">
      <c r="D40" s="69"/>
      <c r="E40" s="69"/>
      <c r="F40" s="117"/>
      <c r="G40" s="117"/>
      <c r="H40" s="117"/>
      <c r="I40" s="117"/>
      <c r="J40" s="117"/>
      <c r="K40" s="117"/>
    </row>
    <row r="41" spans="4:16">
      <c r="D41" s="69"/>
      <c r="E41" s="69"/>
      <c r="F41" s="117"/>
      <c r="G41" s="117"/>
      <c r="H41" s="117"/>
      <c r="I41" s="117"/>
      <c r="J41" s="117"/>
      <c r="K41" s="117"/>
    </row>
    <row r="42" spans="4:16">
      <c r="D42" s="69"/>
      <c r="E42" s="69"/>
      <c r="F42" s="117"/>
      <c r="G42" s="117"/>
      <c r="H42" s="117"/>
      <c r="I42" s="117"/>
      <c r="J42" s="117"/>
      <c r="K42" s="117"/>
    </row>
    <row r="43" spans="4:16">
      <c r="D43" s="69"/>
      <c r="E43" s="69"/>
      <c r="F43" s="117"/>
      <c r="G43" s="117"/>
      <c r="H43" s="117"/>
      <c r="I43" s="117"/>
      <c r="J43" s="117"/>
      <c r="K43" s="117"/>
    </row>
    <row r="44" spans="4:16">
      <c r="D44" s="69"/>
      <c r="E44" s="69"/>
      <c r="F44" s="117"/>
      <c r="G44" s="117"/>
      <c r="H44" s="117"/>
      <c r="I44" s="117"/>
      <c r="J44" s="117"/>
      <c r="K44" s="117"/>
    </row>
    <row r="45" spans="4:16">
      <c r="D45" s="69"/>
      <c r="E45" s="69"/>
      <c r="F45" s="117"/>
      <c r="G45" s="117"/>
      <c r="H45" s="117"/>
      <c r="I45" s="117"/>
      <c r="J45" s="117"/>
      <c r="K45" s="117"/>
    </row>
    <row r="46" spans="4:16">
      <c r="D46" s="69"/>
      <c r="E46" s="69"/>
      <c r="F46" s="117"/>
      <c r="G46" s="117"/>
      <c r="H46" s="117"/>
      <c r="I46" s="117"/>
      <c r="J46" s="117"/>
      <c r="K46" s="117"/>
    </row>
    <row r="47" spans="4:16">
      <c r="D47" s="69"/>
      <c r="E47" s="69"/>
      <c r="F47" s="117"/>
      <c r="G47" s="117"/>
      <c r="H47" s="117"/>
      <c r="I47" s="117"/>
      <c r="J47" s="117"/>
      <c r="K47" s="117"/>
    </row>
    <row r="48" spans="4:16">
      <c r="D48" s="69"/>
      <c r="E48" s="69"/>
      <c r="F48" s="117"/>
      <c r="G48" s="117"/>
      <c r="H48" s="117"/>
      <c r="I48" s="117"/>
      <c r="J48" s="117"/>
      <c r="K48" s="117"/>
    </row>
    <row r="49" spans="2:11">
      <c r="D49" s="69"/>
      <c r="E49" s="69"/>
      <c r="F49" s="117"/>
      <c r="G49" s="117"/>
      <c r="H49" s="117"/>
      <c r="I49" s="117"/>
      <c r="J49" s="117"/>
      <c r="K49" s="117"/>
    </row>
    <row r="50" spans="2:11">
      <c r="D50" s="69"/>
      <c r="E50" s="69"/>
      <c r="F50" s="117"/>
      <c r="G50" s="117"/>
      <c r="H50" s="117"/>
      <c r="I50" s="117"/>
      <c r="J50" s="117"/>
      <c r="K50" s="117"/>
    </row>
    <row r="51" spans="2:11">
      <c r="D51" s="69"/>
      <c r="E51" s="69"/>
      <c r="F51" s="117"/>
      <c r="G51" s="117"/>
      <c r="H51" s="117"/>
      <c r="I51" s="117"/>
      <c r="J51" s="117"/>
      <c r="K51" s="117"/>
    </row>
    <row r="52" spans="2:11">
      <c r="D52" s="69"/>
      <c r="E52" s="69"/>
      <c r="F52" s="117"/>
      <c r="G52" s="117"/>
      <c r="H52" s="117"/>
      <c r="I52" s="117"/>
      <c r="J52" s="117"/>
      <c r="K52" s="117"/>
    </row>
    <row r="53" spans="2:11">
      <c r="D53" s="69"/>
      <c r="E53" s="69"/>
      <c r="F53" s="117"/>
      <c r="G53" s="117"/>
      <c r="H53" s="117"/>
      <c r="I53" s="117"/>
      <c r="J53" s="117"/>
      <c r="K53" s="117"/>
    </row>
    <row r="54" spans="2:11">
      <c r="D54" s="69"/>
      <c r="E54" s="69"/>
      <c r="F54" s="117"/>
      <c r="G54" s="117"/>
      <c r="H54" s="117"/>
      <c r="I54" s="117"/>
      <c r="J54" s="117"/>
      <c r="K54" s="117"/>
    </row>
    <row r="55" spans="2:11">
      <c r="D55" s="69"/>
      <c r="E55" s="69"/>
      <c r="F55" s="117"/>
      <c r="G55" s="117"/>
      <c r="H55" s="117"/>
      <c r="I55" s="117"/>
      <c r="J55" s="117"/>
      <c r="K55" s="117"/>
    </row>
    <row r="56" spans="2:11">
      <c r="D56" s="69"/>
      <c r="E56" s="69"/>
      <c r="F56" s="117"/>
      <c r="G56" s="117"/>
      <c r="H56" s="117"/>
      <c r="I56" s="117"/>
      <c r="J56" s="117"/>
      <c r="K56" s="117"/>
    </row>
    <row r="57" spans="2:11">
      <c r="D57" s="69"/>
      <c r="E57" s="69"/>
      <c r="F57" s="117"/>
      <c r="G57" s="117"/>
      <c r="H57" s="117"/>
      <c r="I57" s="117"/>
      <c r="J57" s="117"/>
      <c r="K57" s="117"/>
    </row>
    <row r="58" spans="2:11">
      <c r="D58" s="69"/>
      <c r="E58" s="69"/>
      <c r="F58" s="117"/>
      <c r="G58" s="117"/>
      <c r="H58" s="117"/>
      <c r="I58" s="117"/>
      <c r="J58" s="117"/>
      <c r="K58" s="117"/>
    </row>
    <row r="59" spans="2:11">
      <c r="D59" s="69"/>
      <c r="E59" s="69"/>
      <c r="F59" s="117"/>
      <c r="G59" s="117"/>
      <c r="H59" s="117"/>
      <c r="I59" s="117"/>
      <c r="J59" s="117"/>
      <c r="K59" s="117"/>
    </row>
    <row r="60" spans="2:11">
      <c r="B60" s="33"/>
      <c r="C60" s="118"/>
      <c r="D60" s="69"/>
      <c r="E60" s="69"/>
      <c r="F60" s="117"/>
      <c r="G60" s="117"/>
      <c r="H60" s="117"/>
      <c r="I60" s="117"/>
      <c r="J60" s="117"/>
      <c r="K60" s="117"/>
    </row>
    <row r="61" spans="2:11">
      <c r="B61" s="33"/>
      <c r="C61" s="118"/>
      <c r="D61" s="69"/>
      <c r="E61" s="69"/>
      <c r="F61" s="117"/>
      <c r="G61" s="117"/>
      <c r="H61" s="117"/>
      <c r="I61" s="117"/>
      <c r="J61" s="117"/>
      <c r="K61" s="117"/>
    </row>
    <row r="62" spans="2:11">
      <c r="B62" s="33"/>
      <c r="C62" s="118"/>
      <c r="D62" s="69"/>
      <c r="E62" s="69"/>
      <c r="F62" s="117"/>
      <c r="G62" s="117"/>
      <c r="H62" s="117"/>
      <c r="I62" s="117"/>
      <c r="J62" s="117"/>
      <c r="K62" s="117"/>
    </row>
    <row r="63" spans="2:11">
      <c r="B63" s="33"/>
      <c r="C63" s="118"/>
      <c r="D63" s="69"/>
      <c r="E63" s="69"/>
      <c r="F63" s="117"/>
      <c r="G63" s="117"/>
      <c r="H63" s="117"/>
      <c r="I63" s="117"/>
      <c r="J63" s="117"/>
      <c r="K63" s="117"/>
    </row>
    <row r="64" spans="2:11">
      <c r="B64" s="33"/>
      <c r="C64" s="118"/>
      <c r="D64" s="69"/>
      <c r="E64" s="69"/>
      <c r="F64" s="117"/>
      <c r="G64" s="117"/>
      <c r="H64" s="117"/>
      <c r="I64" s="117"/>
      <c r="J64" s="117"/>
      <c r="K64" s="117"/>
    </row>
    <row r="65" spans="2:11">
      <c r="B65" s="33"/>
      <c r="C65" s="118"/>
      <c r="D65" s="69"/>
      <c r="E65" s="69"/>
      <c r="F65" s="117"/>
      <c r="G65" s="117"/>
      <c r="H65" s="117"/>
      <c r="I65" s="117"/>
      <c r="J65" s="117"/>
      <c r="K65" s="117"/>
    </row>
    <row r="66" spans="2:11">
      <c r="B66" s="33"/>
      <c r="C66" s="118"/>
      <c r="D66" s="69"/>
      <c r="E66" s="69"/>
      <c r="F66" s="117"/>
      <c r="G66" s="117"/>
      <c r="H66" s="117"/>
      <c r="I66" s="117"/>
      <c r="J66" s="117"/>
      <c r="K66" s="117"/>
    </row>
    <row r="67" spans="2:11">
      <c r="B67" s="33"/>
      <c r="C67" s="118"/>
      <c r="D67" s="69"/>
      <c r="E67" s="69"/>
      <c r="F67" s="117"/>
      <c r="G67" s="117"/>
      <c r="H67" s="117"/>
      <c r="I67" s="117"/>
      <c r="J67" s="117"/>
      <c r="K67" s="117"/>
    </row>
    <row r="68" spans="2:11">
      <c r="B68" s="33"/>
      <c r="C68" s="118"/>
      <c r="D68" s="69"/>
      <c r="E68" s="69"/>
      <c r="F68" s="117"/>
      <c r="G68" s="117"/>
      <c r="H68" s="117"/>
      <c r="I68" s="117"/>
      <c r="J68" s="117"/>
      <c r="K68" s="117"/>
    </row>
    <row r="69" spans="2:11">
      <c r="B69" s="33"/>
      <c r="C69" s="118"/>
      <c r="D69" s="69"/>
      <c r="E69" s="69"/>
      <c r="F69" s="117"/>
      <c r="G69" s="117"/>
      <c r="H69" s="117"/>
      <c r="I69" s="117"/>
      <c r="J69" s="117"/>
      <c r="K69" s="117"/>
    </row>
    <row r="70" spans="2:11">
      <c r="B70" s="33"/>
      <c r="C70" s="118"/>
      <c r="D70" s="69"/>
      <c r="E70" s="69"/>
      <c r="F70" s="117"/>
      <c r="G70" s="117"/>
      <c r="H70" s="117"/>
      <c r="I70" s="117"/>
      <c r="J70" s="117"/>
      <c r="K70" s="117"/>
    </row>
    <row r="71" spans="2:11">
      <c r="B71" s="33"/>
      <c r="C71" s="118"/>
      <c r="D71" s="69"/>
      <c r="E71" s="69"/>
      <c r="F71" s="117"/>
      <c r="G71" s="117"/>
      <c r="H71" s="117"/>
      <c r="I71" s="117"/>
      <c r="J71" s="117"/>
      <c r="K71" s="117"/>
    </row>
    <row r="72" spans="2:11">
      <c r="B72" s="33"/>
      <c r="C72" s="118"/>
      <c r="D72" s="69"/>
      <c r="E72" s="69"/>
      <c r="F72" s="117"/>
      <c r="G72" s="117"/>
      <c r="H72" s="117"/>
      <c r="I72" s="117"/>
      <c r="J72" s="117"/>
      <c r="K72" s="117"/>
    </row>
    <row r="73" spans="2:11">
      <c r="B73" s="33"/>
      <c r="C73" s="118"/>
      <c r="D73" s="69"/>
      <c r="E73" s="69"/>
      <c r="F73" s="117"/>
      <c r="G73" s="117"/>
      <c r="H73" s="117"/>
      <c r="I73" s="117"/>
      <c r="J73" s="117"/>
      <c r="K73" s="117"/>
    </row>
    <row r="74" spans="2:11">
      <c r="B74" s="33"/>
      <c r="C74" s="118"/>
      <c r="D74" s="69"/>
      <c r="E74" s="69"/>
      <c r="F74" s="117"/>
      <c r="G74" s="117"/>
      <c r="H74" s="117"/>
      <c r="I74" s="117"/>
      <c r="J74" s="117"/>
      <c r="K74" s="117"/>
    </row>
    <row r="75" spans="2:11">
      <c r="B75" s="33"/>
      <c r="C75" s="118"/>
      <c r="D75" s="69"/>
      <c r="E75" s="69"/>
      <c r="F75" s="117"/>
      <c r="G75" s="117"/>
      <c r="H75" s="117"/>
      <c r="I75" s="117"/>
      <c r="J75" s="117"/>
      <c r="K75" s="117"/>
    </row>
    <row r="76" spans="2:11">
      <c r="B76" s="33"/>
      <c r="C76" s="118"/>
      <c r="D76" s="69"/>
      <c r="E76" s="69"/>
      <c r="F76" s="117"/>
      <c r="G76" s="117"/>
      <c r="H76" s="117"/>
      <c r="I76" s="117"/>
      <c r="J76" s="117"/>
      <c r="K76" s="117"/>
    </row>
    <row r="77" spans="2:11">
      <c r="B77" s="33"/>
      <c r="C77" s="118"/>
      <c r="D77" s="69"/>
      <c r="E77" s="69"/>
      <c r="F77" s="117"/>
      <c r="G77" s="117"/>
      <c r="H77" s="117"/>
      <c r="I77" s="117"/>
      <c r="J77" s="117"/>
      <c r="K77" s="117"/>
    </row>
    <row r="78" spans="2:11">
      <c r="B78" s="33"/>
      <c r="C78" s="118"/>
      <c r="D78" s="69"/>
      <c r="E78" s="69"/>
      <c r="F78" s="117"/>
      <c r="G78" s="117"/>
      <c r="H78" s="117"/>
      <c r="I78" s="117"/>
      <c r="J78" s="117"/>
      <c r="K78" s="117"/>
    </row>
    <row r="79" spans="2:11">
      <c r="B79" s="33"/>
      <c r="C79" s="118"/>
      <c r="D79" s="69"/>
      <c r="E79" s="69"/>
      <c r="F79" s="117"/>
      <c r="G79" s="117"/>
      <c r="H79" s="117"/>
      <c r="I79" s="117"/>
      <c r="J79" s="117"/>
      <c r="K79" s="117"/>
    </row>
    <row r="80" spans="2:11">
      <c r="B80" s="33"/>
      <c r="C80" s="118"/>
      <c r="D80" s="69"/>
      <c r="E80" s="69"/>
      <c r="F80" s="117"/>
      <c r="G80" s="117"/>
      <c r="H80" s="117"/>
      <c r="I80" s="117"/>
      <c r="J80" s="117"/>
      <c r="K80" s="117"/>
    </row>
    <row r="81" spans="2:11">
      <c r="B81" s="33"/>
      <c r="C81" s="118"/>
      <c r="D81" s="69"/>
      <c r="E81" s="69"/>
      <c r="F81" s="117"/>
      <c r="G81" s="117"/>
      <c r="H81" s="117"/>
      <c r="I81" s="117"/>
      <c r="J81" s="117"/>
      <c r="K81" s="117"/>
    </row>
    <row r="82" spans="2:11">
      <c r="B82" s="33"/>
      <c r="C82" s="118"/>
      <c r="D82" s="69"/>
      <c r="E82" s="69"/>
      <c r="F82" s="117"/>
      <c r="G82" s="117"/>
      <c r="H82" s="117"/>
      <c r="I82" s="117"/>
      <c r="J82" s="117"/>
      <c r="K82" s="117"/>
    </row>
    <row r="83" spans="2:11">
      <c r="B83" s="33"/>
      <c r="C83" s="118"/>
      <c r="D83" s="69"/>
      <c r="E83" s="69"/>
      <c r="F83" s="117"/>
      <c r="G83" s="117"/>
      <c r="H83" s="117"/>
      <c r="I83" s="117"/>
      <c r="J83" s="117"/>
      <c r="K83" s="117"/>
    </row>
    <row r="84" spans="2:11">
      <c r="B84" s="33"/>
      <c r="C84" s="118"/>
      <c r="D84" s="69"/>
      <c r="E84" s="69"/>
      <c r="F84" s="117"/>
      <c r="G84" s="117"/>
      <c r="H84" s="117"/>
      <c r="I84" s="117"/>
      <c r="J84" s="117"/>
      <c r="K84" s="117"/>
    </row>
    <row r="85" spans="2:11">
      <c r="B85" s="33"/>
      <c r="C85" s="118"/>
      <c r="D85" s="69"/>
      <c r="E85" s="69"/>
      <c r="F85" s="117"/>
      <c r="G85" s="117"/>
      <c r="H85" s="117"/>
      <c r="I85" s="117"/>
      <c r="J85" s="117"/>
      <c r="K85" s="117"/>
    </row>
    <row r="86" spans="2:11">
      <c r="B86" s="33"/>
      <c r="C86" s="118"/>
      <c r="D86" s="69"/>
      <c r="E86" s="69"/>
      <c r="F86" s="117"/>
      <c r="G86" s="117"/>
      <c r="H86" s="117"/>
      <c r="I86" s="117"/>
      <c r="J86" s="117"/>
      <c r="K86" s="117"/>
    </row>
    <row r="87" spans="2:11">
      <c r="B87" s="33"/>
      <c r="C87" s="118"/>
      <c r="D87" s="69"/>
      <c r="E87" s="69"/>
      <c r="F87" s="117"/>
      <c r="G87" s="117"/>
      <c r="H87" s="117"/>
      <c r="I87" s="117"/>
      <c r="J87" s="117"/>
      <c r="K87" s="117"/>
    </row>
    <row r="88" spans="2:11">
      <c r="B88" s="33"/>
      <c r="C88" s="118"/>
      <c r="D88" s="69"/>
      <c r="E88" s="69"/>
      <c r="F88" s="117"/>
      <c r="G88" s="117"/>
      <c r="H88" s="117"/>
      <c r="I88" s="117"/>
      <c r="J88" s="117"/>
      <c r="K88" s="117"/>
    </row>
    <row r="89" spans="2:11">
      <c r="B89" s="33"/>
      <c r="C89" s="118"/>
      <c r="D89" s="69"/>
      <c r="E89" s="69"/>
      <c r="F89" s="117"/>
      <c r="G89" s="117"/>
      <c r="H89" s="117"/>
      <c r="I89" s="117"/>
      <c r="J89" s="117"/>
      <c r="K89" s="117"/>
    </row>
    <row r="90" spans="2:11">
      <c r="B90" s="33"/>
      <c r="C90" s="118"/>
      <c r="D90" s="69"/>
      <c r="E90" s="69"/>
      <c r="F90" s="117"/>
      <c r="G90" s="117"/>
      <c r="H90" s="117"/>
      <c r="I90" s="117"/>
      <c r="J90" s="117"/>
      <c r="K90" s="117"/>
    </row>
    <row r="91" spans="2:11">
      <c r="B91" s="33"/>
      <c r="C91" s="118"/>
      <c r="D91" s="69"/>
      <c r="E91" s="69"/>
      <c r="F91" s="117"/>
      <c r="G91" s="117"/>
      <c r="H91" s="117"/>
      <c r="I91" s="117"/>
      <c r="J91" s="117"/>
      <c r="K91" s="117"/>
    </row>
    <row r="92" spans="2:11">
      <c r="B92" s="33"/>
      <c r="C92" s="118"/>
      <c r="D92" s="69"/>
      <c r="E92" s="69"/>
      <c r="F92" s="117"/>
      <c r="G92" s="117"/>
      <c r="H92" s="117"/>
      <c r="I92" s="117"/>
      <c r="J92" s="117"/>
      <c r="K92" s="117"/>
    </row>
    <row r="93" spans="2:11">
      <c r="B93" s="33"/>
      <c r="C93" s="118"/>
      <c r="D93" s="69"/>
      <c r="E93" s="69"/>
      <c r="F93" s="117"/>
      <c r="G93" s="117"/>
      <c r="H93" s="117"/>
      <c r="I93" s="117"/>
      <c r="J93" s="117"/>
      <c r="K93" s="117"/>
    </row>
    <row r="94" spans="2:11">
      <c r="B94" s="33"/>
      <c r="C94" s="118"/>
      <c r="D94" s="69"/>
      <c r="E94" s="69"/>
      <c r="F94" s="117"/>
      <c r="G94" s="117"/>
      <c r="H94" s="117"/>
      <c r="I94" s="117"/>
      <c r="J94" s="117"/>
      <c r="K94" s="117"/>
    </row>
    <row r="95" spans="2:11">
      <c r="B95" s="33"/>
      <c r="C95" s="118"/>
      <c r="D95" s="69"/>
      <c r="E95" s="69"/>
      <c r="F95" s="117"/>
      <c r="G95" s="117"/>
      <c r="H95" s="117"/>
      <c r="I95" s="117"/>
      <c r="J95" s="117"/>
      <c r="K95" s="117"/>
    </row>
    <row r="96" spans="2:11">
      <c r="B96" s="33"/>
      <c r="C96" s="118"/>
      <c r="D96" s="69"/>
      <c r="E96" s="69"/>
      <c r="F96" s="117"/>
      <c r="G96" s="117"/>
      <c r="H96" s="117"/>
      <c r="I96" s="117"/>
      <c r="J96" s="117"/>
      <c r="K96" s="117"/>
    </row>
    <row r="97" spans="2:11">
      <c r="B97" s="33"/>
      <c r="C97" s="118"/>
      <c r="D97" s="69"/>
      <c r="E97" s="69"/>
      <c r="F97" s="117"/>
      <c r="G97" s="117"/>
      <c r="H97" s="117"/>
      <c r="I97" s="117"/>
      <c r="J97" s="117"/>
      <c r="K97" s="117"/>
    </row>
    <row r="98" spans="2:11">
      <c r="B98" s="33"/>
      <c r="C98" s="118"/>
      <c r="D98" s="69"/>
      <c r="E98" s="69"/>
      <c r="F98" s="117"/>
      <c r="G98" s="117"/>
      <c r="H98" s="117"/>
      <c r="I98" s="117"/>
      <c r="J98" s="117"/>
      <c r="K98" s="117"/>
    </row>
    <row r="99" spans="2:11">
      <c r="B99" s="33"/>
      <c r="C99" s="118"/>
      <c r="D99" s="69"/>
      <c r="E99" s="69"/>
      <c r="F99" s="117"/>
      <c r="G99" s="117"/>
      <c r="H99" s="117"/>
      <c r="I99" s="117"/>
      <c r="J99" s="117"/>
      <c r="K99" s="117"/>
    </row>
    <row r="100" spans="2:11">
      <c r="B100" s="33"/>
      <c r="C100" s="118"/>
      <c r="D100" s="69"/>
      <c r="E100" s="69"/>
      <c r="F100" s="117"/>
      <c r="G100" s="117"/>
      <c r="H100" s="117"/>
      <c r="I100" s="117"/>
      <c r="J100" s="117"/>
      <c r="K100" s="117"/>
    </row>
    <row r="101" spans="2:11">
      <c r="B101" s="33"/>
      <c r="C101" s="118"/>
      <c r="D101" s="69"/>
      <c r="E101" s="69"/>
      <c r="F101" s="117"/>
      <c r="G101" s="117"/>
      <c r="H101" s="117"/>
      <c r="I101" s="117"/>
      <c r="J101" s="117"/>
      <c r="K101" s="117"/>
    </row>
    <row r="102" spans="2:11">
      <c r="B102" s="33"/>
      <c r="C102" s="118"/>
      <c r="D102" s="69"/>
      <c r="E102" s="69"/>
      <c r="F102" s="117"/>
      <c r="G102" s="117"/>
      <c r="H102" s="117"/>
      <c r="I102" s="117"/>
      <c r="J102" s="117"/>
      <c r="K102" s="117"/>
    </row>
    <row r="103" spans="2:11">
      <c r="B103" s="33"/>
      <c r="C103" s="118"/>
      <c r="D103" s="69"/>
      <c r="E103" s="69"/>
      <c r="F103" s="117"/>
      <c r="G103" s="117"/>
      <c r="H103" s="117"/>
      <c r="I103" s="117"/>
      <c r="J103" s="117"/>
      <c r="K103" s="117"/>
    </row>
    <row r="104" spans="2:11">
      <c r="B104" s="33"/>
      <c r="C104" s="118"/>
      <c r="D104" s="69"/>
      <c r="E104" s="69"/>
      <c r="F104" s="117"/>
      <c r="G104" s="117"/>
      <c r="H104" s="117"/>
      <c r="I104" s="117"/>
      <c r="J104" s="117"/>
      <c r="K104" s="117"/>
    </row>
    <row r="105" spans="2:11">
      <c r="B105" s="33"/>
      <c r="C105" s="118"/>
      <c r="D105" s="69"/>
      <c r="E105" s="69"/>
      <c r="F105" s="117"/>
      <c r="G105" s="117"/>
      <c r="H105" s="117"/>
      <c r="I105" s="117"/>
      <c r="J105" s="117"/>
      <c r="K105" s="117"/>
    </row>
    <row r="106" spans="2:11">
      <c r="B106" s="33"/>
      <c r="C106" s="118"/>
      <c r="D106" s="69"/>
      <c r="E106" s="69"/>
      <c r="F106" s="117"/>
      <c r="G106" s="117"/>
      <c r="H106" s="117"/>
      <c r="I106" s="117"/>
      <c r="J106" s="117"/>
      <c r="K106" s="117"/>
    </row>
    <row r="107" spans="2:11">
      <c r="B107" s="33"/>
      <c r="C107" s="118"/>
      <c r="D107" s="69"/>
      <c r="E107" s="69"/>
      <c r="F107" s="117"/>
      <c r="G107" s="117"/>
      <c r="H107" s="117"/>
      <c r="I107" s="117"/>
      <c r="J107" s="117"/>
      <c r="K107" s="117"/>
    </row>
    <row r="108" spans="2:11">
      <c r="B108" s="33"/>
      <c r="C108" s="118"/>
      <c r="D108" s="69"/>
      <c r="E108" s="69"/>
      <c r="F108" s="117"/>
      <c r="G108" s="117"/>
      <c r="H108" s="117"/>
      <c r="I108" s="117"/>
      <c r="J108" s="117"/>
      <c r="K108" s="117"/>
    </row>
    <row r="109" spans="2:11">
      <c r="B109" s="33"/>
      <c r="C109" s="118"/>
      <c r="D109" s="69"/>
      <c r="E109" s="69"/>
      <c r="F109" s="117"/>
      <c r="G109" s="117"/>
      <c r="H109" s="117"/>
      <c r="I109" s="117"/>
      <c r="J109" s="117"/>
      <c r="K109" s="117"/>
    </row>
    <row r="110" spans="2:11">
      <c r="B110" s="33"/>
      <c r="C110" s="118"/>
      <c r="D110" s="69"/>
      <c r="E110" s="69"/>
      <c r="F110" s="117"/>
      <c r="G110" s="117"/>
      <c r="H110" s="117"/>
      <c r="I110" s="117"/>
      <c r="J110" s="117"/>
      <c r="K110" s="117"/>
    </row>
    <row r="111" spans="2:11">
      <c r="B111" s="33"/>
      <c r="C111" s="118"/>
      <c r="D111" s="69"/>
      <c r="E111" s="69"/>
      <c r="F111" s="117"/>
      <c r="G111" s="117"/>
      <c r="H111" s="117"/>
      <c r="I111" s="117"/>
      <c r="J111" s="117"/>
      <c r="K111" s="117"/>
    </row>
    <row r="112" spans="2:11">
      <c r="B112" s="33"/>
      <c r="C112" s="118"/>
      <c r="D112" s="69"/>
      <c r="E112" s="69"/>
      <c r="F112" s="117"/>
      <c r="G112" s="117"/>
      <c r="H112" s="117"/>
      <c r="I112" s="117"/>
      <c r="J112" s="117"/>
      <c r="K112" s="117"/>
    </row>
    <row r="113" spans="2:11">
      <c r="B113" s="33"/>
      <c r="C113" s="118"/>
      <c r="D113" s="69"/>
      <c r="E113" s="69"/>
      <c r="F113" s="117"/>
      <c r="G113" s="117"/>
      <c r="H113" s="117"/>
      <c r="I113" s="117"/>
      <c r="J113" s="117"/>
      <c r="K113" s="117"/>
    </row>
    <row r="114" spans="2:11">
      <c r="B114" s="33"/>
      <c r="C114" s="118"/>
      <c r="D114" s="69"/>
      <c r="E114" s="69"/>
      <c r="F114" s="117"/>
      <c r="G114" s="117"/>
      <c r="H114" s="117"/>
      <c r="I114" s="117"/>
      <c r="J114" s="117"/>
      <c r="K114" s="117"/>
    </row>
    <row r="115" spans="2:11">
      <c r="B115" s="33"/>
      <c r="C115" s="118"/>
      <c r="D115" s="69"/>
      <c r="E115" s="69"/>
      <c r="F115" s="117"/>
      <c r="G115" s="117"/>
      <c r="H115" s="117"/>
      <c r="I115" s="117"/>
      <c r="J115" s="117"/>
      <c r="K115" s="117"/>
    </row>
    <row r="116" spans="2:11">
      <c r="B116" s="33"/>
      <c r="C116" s="118"/>
      <c r="D116" s="69"/>
      <c r="E116" s="69"/>
      <c r="F116" s="117"/>
      <c r="G116" s="117"/>
      <c r="H116" s="117"/>
      <c r="I116" s="117"/>
      <c r="J116" s="117"/>
      <c r="K116" s="117"/>
    </row>
    <row r="117" spans="2:11">
      <c r="B117" s="33"/>
      <c r="C117" s="118"/>
      <c r="D117" s="69"/>
      <c r="E117" s="69"/>
      <c r="F117" s="117"/>
      <c r="G117" s="117"/>
      <c r="H117" s="117"/>
      <c r="I117" s="117"/>
      <c r="J117" s="117"/>
      <c r="K117" s="117"/>
    </row>
    <row r="118" spans="2:11">
      <c r="B118" s="33"/>
      <c r="C118" s="118"/>
      <c r="D118" s="69"/>
      <c r="E118" s="69"/>
      <c r="F118" s="117"/>
      <c r="G118" s="117"/>
      <c r="H118" s="117"/>
      <c r="I118" s="117"/>
      <c r="J118" s="117"/>
      <c r="K118" s="117"/>
    </row>
    <row r="119" spans="2:11">
      <c r="B119" s="33"/>
      <c r="C119" s="118"/>
      <c r="D119" s="69"/>
      <c r="E119" s="69"/>
      <c r="F119" s="117"/>
      <c r="G119" s="117"/>
      <c r="H119" s="117"/>
      <c r="I119" s="117"/>
      <c r="J119" s="117"/>
      <c r="K119" s="117"/>
    </row>
    <row r="120" spans="2:11">
      <c r="B120" s="33"/>
      <c r="C120" s="118"/>
      <c r="D120" s="69"/>
      <c r="E120" s="69"/>
      <c r="F120" s="117"/>
      <c r="G120" s="117"/>
      <c r="H120" s="117"/>
      <c r="I120" s="117"/>
      <c r="J120" s="117"/>
      <c r="K120" s="117"/>
    </row>
    <row r="121" spans="2:11">
      <c r="B121" s="33"/>
      <c r="C121" s="118"/>
      <c r="D121" s="69"/>
      <c r="E121" s="69"/>
      <c r="F121" s="117"/>
      <c r="G121" s="117"/>
      <c r="H121" s="117"/>
      <c r="I121" s="117"/>
      <c r="J121" s="117"/>
      <c r="K121" s="117"/>
    </row>
    <row r="122" spans="2:11">
      <c r="B122" s="33"/>
      <c r="C122" s="118"/>
      <c r="D122" s="69"/>
      <c r="E122" s="69"/>
      <c r="F122" s="117"/>
      <c r="G122" s="117"/>
      <c r="H122" s="117"/>
      <c r="I122" s="117"/>
      <c r="J122" s="117"/>
      <c r="K122" s="117"/>
    </row>
    <row r="123" spans="2:11">
      <c r="B123" s="33"/>
      <c r="C123" s="118"/>
      <c r="D123" s="69"/>
      <c r="E123" s="69"/>
      <c r="F123" s="117"/>
      <c r="G123" s="117"/>
      <c r="H123" s="117"/>
      <c r="I123" s="117"/>
      <c r="J123" s="117"/>
      <c r="K123" s="117"/>
    </row>
    <row r="124" spans="2:11">
      <c r="B124" s="33"/>
      <c r="C124" s="118"/>
      <c r="D124" s="69"/>
      <c r="E124" s="69"/>
      <c r="F124" s="117"/>
      <c r="G124" s="117"/>
      <c r="H124" s="117"/>
      <c r="I124" s="117"/>
      <c r="J124" s="117"/>
      <c r="K124" s="117"/>
    </row>
    <row r="125" spans="2:11">
      <c r="B125" s="33"/>
      <c r="C125" s="118"/>
      <c r="D125" s="69"/>
      <c r="E125" s="69"/>
      <c r="F125" s="117"/>
      <c r="G125" s="117"/>
      <c r="H125" s="117"/>
      <c r="I125" s="117"/>
      <c r="J125" s="117"/>
      <c r="K125" s="117"/>
    </row>
    <row r="126" spans="2:11">
      <c r="B126" s="33"/>
      <c r="C126" s="118"/>
      <c r="D126" s="69"/>
      <c r="E126" s="69"/>
      <c r="F126" s="117"/>
      <c r="G126" s="117"/>
      <c r="H126" s="117"/>
      <c r="I126" s="117"/>
      <c r="J126" s="117"/>
      <c r="K126" s="117"/>
    </row>
    <row r="127" spans="2:11">
      <c r="B127" s="33"/>
      <c r="C127" s="118"/>
      <c r="D127" s="69"/>
      <c r="E127" s="69"/>
      <c r="F127" s="117"/>
      <c r="G127" s="117"/>
      <c r="H127" s="117"/>
      <c r="I127" s="117"/>
      <c r="J127" s="117"/>
      <c r="K127" s="117"/>
    </row>
    <row r="128" spans="2:11">
      <c r="B128" s="33"/>
      <c r="C128" s="118"/>
      <c r="D128" s="69"/>
      <c r="E128" s="69"/>
      <c r="F128" s="117"/>
      <c r="G128" s="117"/>
      <c r="H128" s="117"/>
      <c r="I128" s="117"/>
      <c r="J128" s="117"/>
      <c r="K128" s="117"/>
    </row>
    <row r="129" spans="2:11">
      <c r="B129" s="33"/>
      <c r="C129" s="118"/>
      <c r="D129" s="69"/>
      <c r="E129" s="69"/>
      <c r="F129" s="117"/>
      <c r="G129" s="117"/>
      <c r="H129" s="117"/>
      <c r="I129" s="117"/>
      <c r="J129" s="117"/>
      <c r="K129" s="117"/>
    </row>
    <row r="130" spans="2:11">
      <c r="B130" s="33"/>
      <c r="C130" s="118"/>
      <c r="D130" s="69"/>
      <c r="E130" s="69"/>
      <c r="F130" s="117"/>
      <c r="G130" s="117"/>
      <c r="H130" s="117"/>
      <c r="I130" s="117"/>
      <c r="J130" s="117"/>
      <c r="K130" s="117"/>
    </row>
    <row r="131" spans="2:11">
      <c r="B131" s="33"/>
      <c r="C131" s="118"/>
      <c r="D131" s="69"/>
      <c r="E131" s="69"/>
      <c r="F131" s="117"/>
      <c r="G131" s="117"/>
      <c r="H131" s="117"/>
      <c r="I131" s="117"/>
      <c r="J131" s="117"/>
      <c r="K131" s="117"/>
    </row>
    <row r="132" spans="2:11">
      <c r="B132" s="33"/>
      <c r="C132" s="118"/>
      <c r="D132" s="69"/>
      <c r="E132" s="69"/>
      <c r="F132" s="117"/>
      <c r="G132" s="117"/>
      <c r="H132" s="117"/>
      <c r="I132" s="117"/>
      <c r="J132" s="117"/>
      <c r="K132" s="117"/>
    </row>
    <row r="133" spans="2:11">
      <c r="B133" s="33"/>
      <c r="C133" s="118"/>
      <c r="D133" s="69"/>
      <c r="E133" s="69"/>
      <c r="F133" s="117"/>
      <c r="G133" s="117"/>
      <c r="H133" s="117"/>
      <c r="I133" s="117"/>
      <c r="J133" s="117"/>
      <c r="K133" s="117"/>
    </row>
    <row r="134" spans="2:11">
      <c r="B134" s="33"/>
      <c r="C134" s="118"/>
      <c r="D134" s="69"/>
      <c r="E134" s="69"/>
      <c r="F134" s="117"/>
      <c r="G134" s="117"/>
      <c r="H134" s="117"/>
      <c r="I134" s="117"/>
      <c r="J134" s="117"/>
      <c r="K134" s="117"/>
    </row>
    <row r="135" spans="2:11">
      <c r="B135" s="33"/>
      <c r="C135" s="118"/>
      <c r="D135" s="69"/>
      <c r="E135" s="69"/>
      <c r="F135" s="117"/>
      <c r="G135" s="117"/>
      <c r="H135" s="117"/>
      <c r="I135" s="117"/>
      <c r="J135" s="117"/>
      <c r="K135" s="117"/>
    </row>
    <row r="136" spans="2:11">
      <c r="B136" s="33"/>
      <c r="C136" s="118"/>
      <c r="D136" s="69"/>
      <c r="E136" s="69"/>
      <c r="F136" s="117"/>
      <c r="G136" s="117"/>
      <c r="H136" s="117"/>
      <c r="I136" s="117"/>
      <c r="J136" s="117"/>
      <c r="K136" s="117"/>
    </row>
    <row r="137" spans="2:11">
      <c r="B137" s="33"/>
      <c r="C137" s="118"/>
      <c r="D137" s="69"/>
      <c r="E137" s="69"/>
      <c r="F137" s="117"/>
      <c r="G137" s="117"/>
      <c r="H137" s="117"/>
      <c r="I137" s="117"/>
      <c r="J137" s="117"/>
      <c r="K137" s="117"/>
    </row>
    <row r="138" spans="2:11">
      <c r="B138" s="33"/>
      <c r="C138" s="118"/>
      <c r="D138" s="69"/>
      <c r="E138" s="69"/>
      <c r="F138" s="117"/>
      <c r="G138" s="117"/>
      <c r="H138" s="117"/>
      <c r="I138" s="117"/>
      <c r="J138" s="117"/>
      <c r="K138" s="117"/>
    </row>
    <row r="139" spans="2:11">
      <c r="B139" s="33"/>
      <c r="C139" s="118"/>
      <c r="D139" s="69"/>
      <c r="E139" s="69"/>
      <c r="F139" s="117"/>
      <c r="G139" s="117"/>
      <c r="H139" s="117"/>
      <c r="I139" s="117"/>
      <c r="J139" s="117"/>
      <c r="K139" s="117"/>
    </row>
    <row r="140" spans="2:11">
      <c r="B140" s="33"/>
      <c r="C140" s="118"/>
      <c r="D140" s="69"/>
      <c r="E140" s="69"/>
      <c r="F140" s="117"/>
      <c r="G140" s="117"/>
      <c r="H140" s="117"/>
      <c r="I140" s="117"/>
      <c r="J140" s="117"/>
      <c r="K140" s="117"/>
    </row>
    <row r="141" spans="2:11">
      <c r="B141" s="33"/>
      <c r="C141" s="118"/>
      <c r="D141" s="69"/>
      <c r="E141" s="69"/>
      <c r="F141" s="117"/>
      <c r="G141" s="117"/>
      <c r="H141" s="117"/>
      <c r="I141" s="117"/>
      <c r="J141" s="117"/>
      <c r="K141" s="117"/>
    </row>
    <row r="142" spans="2:11">
      <c r="B142" s="33"/>
      <c r="C142" s="118"/>
      <c r="D142" s="69"/>
      <c r="E142" s="69"/>
      <c r="F142" s="117"/>
      <c r="G142" s="117"/>
      <c r="H142" s="117"/>
      <c r="I142" s="117"/>
      <c r="J142" s="117"/>
      <c r="K142" s="117"/>
    </row>
    <row r="143" spans="2:11">
      <c r="B143" s="33"/>
      <c r="C143" s="118"/>
      <c r="D143" s="69"/>
      <c r="E143" s="69"/>
      <c r="F143" s="117"/>
      <c r="G143" s="117"/>
      <c r="H143" s="117"/>
      <c r="I143" s="117"/>
      <c r="J143" s="117"/>
      <c r="K143" s="117"/>
    </row>
    <row r="144" spans="2:11">
      <c r="B144" s="33"/>
      <c r="C144" s="118"/>
      <c r="D144" s="69"/>
      <c r="E144" s="69"/>
      <c r="F144" s="117"/>
      <c r="G144" s="117"/>
      <c r="H144" s="117"/>
      <c r="I144" s="117"/>
      <c r="J144" s="117"/>
      <c r="K144" s="117"/>
    </row>
    <row r="145" spans="2:11">
      <c r="B145" s="33"/>
      <c r="C145" s="118"/>
      <c r="D145" s="69"/>
      <c r="E145" s="69"/>
      <c r="F145" s="117"/>
      <c r="G145" s="117"/>
      <c r="H145" s="117"/>
      <c r="I145" s="117"/>
      <c r="J145" s="117"/>
      <c r="K145" s="117"/>
    </row>
    <row r="146" spans="2:11">
      <c r="B146" s="33"/>
      <c r="C146" s="118"/>
      <c r="D146" s="69"/>
      <c r="E146" s="69"/>
      <c r="F146" s="117"/>
      <c r="G146" s="117"/>
      <c r="H146" s="117"/>
      <c r="I146" s="117"/>
      <c r="J146" s="117"/>
      <c r="K146" s="117"/>
    </row>
    <row r="147" spans="2:11">
      <c r="B147" s="33"/>
      <c r="C147" s="118"/>
      <c r="D147" s="69"/>
      <c r="E147" s="69"/>
      <c r="F147" s="117"/>
      <c r="G147" s="117"/>
      <c r="H147" s="117"/>
      <c r="I147" s="117"/>
      <c r="J147" s="117"/>
      <c r="K147" s="117"/>
    </row>
    <row r="148" spans="2:11">
      <c r="B148" s="33"/>
      <c r="C148" s="118"/>
      <c r="D148" s="69"/>
      <c r="E148" s="69"/>
      <c r="F148" s="117"/>
      <c r="G148" s="117"/>
      <c r="H148" s="117"/>
      <c r="I148" s="117"/>
      <c r="J148" s="117"/>
      <c r="K148" s="117"/>
    </row>
    <row r="149" spans="2:11">
      <c r="B149" s="33"/>
      <c r="C149" s="118"/>
      <c r="D149" s="69"/>
      <c r="E149" s="69"/>
      <c r="F149" s="117"/>
      <c r="G149" s="117"/>
      <c r="H149" s="117"/>
      <c r="I149" s="117"/>
      <c r="J149" s="117"/>
      <c r="K149" s="117"/>
    </row>
    <row r="150" spans="2:11">
      <c r="B150" s="33"/>
      <c r="C150" s="118"/>
      <c r="D150" s="69"/>
      <c r="E150" s="69"/>
      <c r="F150" s="117"/>
      <c r="G150" s="117"/>
      <c r="H150" s="117"/>
      <c r="I150" s="117"/>
      <c r="J150" s="117"/>
      <c r="K150" s="117"/>
    </row>
    <row r="151" spans="2:11">
      <c r="B151" s="33"/>
      <c r="C151" s="118"/>
      <c r="D151" s="69"/>
      <c r="E151" s="69"/>
      <c r="F151" s="117"/>
      <c r="G151" s="117"/>
      <c r="H151" s="117"/>
      <c r="I151" s="117"/>
      <c r="J151" s="117"/>
      <c r="K151" s="117"/>
    </row>
    <row r="152" spans="2:11">
      <c r="B152" s="33"/>
      <c r="C152" s="118"/>
      <c r="D152" s="69"/>
      <c r="E152" s="69"/>
      <c r="F152" s="117"/>
      <c r="G152" s="117"/>
      <c r="H152" s="117"/>
      <c r="I152" s="117"/>
      <c r="J152" s="117"/>
      <c r="K152" s="117"/>
    </row>
    <row r="153" spans="2:11">
      <c r="B153" s="33"/>
      <c r="C153" s="118"/>
      <c r="D153" s="69"/>
      <c r="E153" s="69"/>
      <c r="F153" s="117"/>
      <c r="G153" s="117"/>
      <c r="H153" s="117"/>
      <c r="I153" s="117"/>
      <c r="J153" s="117"/>
      <c r="K153" s="117"/>
    </row>
    <row r="154" spans="2:11">
      <c r="B154" s="33"/>
      <c r="C154" s="118"/>
      <c r="D154" s="69"/>
      <c r="E154" s="69"/>
      <c r="F154" s="117"/>
      <c r="G154" s="117"/>
      <c r="H154" s="117"/>
      <c r="I154" s="117"/>
      <c r="J154" s="117"/>
      <c r="K154" s="117"/>
    </row>
    <row r="155" spans="2:11">
      <c r="B155" s="33"/>
      <c r="C155" s="118"/>
      <c r="D155" s="69"/>
      <c r="E155" s="69"/>
      <c r="F155" s="117"/>
      <c r="G155" s="117"/>
      <c r="H155" s="117"/>
      <c r="I155" s="117"/>
      <c r="J155" s="117"/>
      <c r="K155" s="117"/>
    </row>
    <row r="156" spans="2:11">
      <c r="B156" s="33"/>
      <c r="C156" s="118"/>
      <c r="D156" s="69"/>
      <c r="E156" s="69"/>
      <c r="F156" s="117"/>
      <c r="G156" s="117"/>
      <c r="H156" s="117"/>
      <c r="I156" s="117"/>
      <c r="J156" s="117"/>
      <c r="K156" s="117"/>
    </row>
    <row r="157" spans="2:11">
      <c r="B157" s="33"/>
      <c r="C157" s="118"/>
      <c r="D157" s="69"/>
      <c r="E157" s="69"/>
      <c r="F157" s="117"/>
      <c r="G157" s="117"/>
      <c r="H157" s="117"/>
      <c r="I157" s="117"/>
      <c r="J157" s="117"/>
      <c r="K157" s="117"/>
    </row>
    <row r="158" spans="2:11">
      <c r="B158" s="33"/>
      <c r="C158" s="118"/>
      <c r="D158" s="69"/>
      <c r="E158" s="69"/>
      <c r="F158" s="117"/>
      <c r="G158" s="117"/>
      <c r="H158" s="117"/>
      <c r="I158" s="117"/>
      <c r="J158" s="117"/>
      <c r="K158" s="117"/>
    </row>
    <row r="159" spans="2:11">
      <c r="B159" s="33"/>
      <c r="C159" s="118"/>
      <c r="D159" s="69"/>
      <c r="E159" s="69"/>
      <c r="F159" s="117"/>
      <c r="G159" s="117"/>
      <c r="H159" s="117"/>
      <c r="I159" s="117"/>
      <c r="J159" s="117"/>
      <c r="K159" s="117"/>
    </row>
    <row r="160" spans="2:11">
      <c r="B160" s="33"/>
      <c r="C160" s="118"/>
      <c r="D160" s="69"/>
      <c r="E160" s="69"/>
      <c r="F160" s="117"/>
      <c r="G160" s="117"/>
      <c r="H160" s="117"/>
      <c r="I160" s="117"/>
      <c r="J160" s="117"/>
      <c r="K160" s="117"/>
    </row>
    <row r="161" spans="2:11">
      <c r="B161" s="33"/>
      <c r="C161" s="118"/>
      <c r="D161" s="69"/>
      <c r="E161" s="69"/>
      <c r="F161" s="117"/>
      <c r="G161" s="117"/>
      <c r="H161" s="117"/>
      <c r="I161" s="117"/>
      <c r="J161" s="117"/>
      <c r="K161" s="117"/>
    </row>
    <row r="162" spans="2:11">
      <c r="B162" s="33"/>
      <c r="C162" s="118"/>
      <c r="D162" s="69"/>
      <c r="E162" s="69"/>
      <c r="F162" s="117"/>
      <c r="G162" s="117"/>
      <c r="H162" s="117"/>
      <c r="I162" s="117"/>
      <c r="J162" s="117"/>
      <c r="K162" s="117"/>
    </row>
    <row r="163" spans="2:11">
      <c r="B163" s="33"/>
      <c r="C163" s="118"/>
      <c r="D163" s="69"/>
      <c r="E163" s="69"/>
      <c r="F163" s="117"/>
      <c r="G163" s="117"/>
      <c r="H163" s="117"/>
      <c r="I163" s="117"/>
      <c r="J163" s="117"/>
      <c r="K163" s="117"/>
    </row>
    <row r="164" spans="2:11">
      <c r="B164" s="33"/>
      <c r="C164" s="118"/>
      <c r="D164" s="69"/>
      <c r="E164" s="69"/>
      <c r="F164" s="117"/>
      <c r="G164" s="117"/>
      <c r="H164" s="117"/>
      <c r="I164" s="117"/>
      <c r="J164" s="117"/>
      <c r="K164" s="117"/>
    </row>
    <row r="165" spans="2:11">
      <c r="B165" s="33"/>
      <c r="C165" s="118"/>
      <c r="D165" s="69"/>
      <c r="E165" s="69"/>
      <c r="F165" s="117"/>
      <c r="G165" s="117"/>
      <c r="H165" s="117"/>
      <c r="I165" s="117"/>
      <c r="J165" s="117"/>
      <c r="K165" s="117"/>
    </row>
    <row r="166" spans="2:11">
      <c r="B166" s="33"/>
      <c r="C166" s="118"/>
      <c r="D166" s="69"/>
      <c r="E166" s="69"/>
      <c r="F166" s="117"/>
      <c r="G166" s="117"/>
      <c r="H166" s="117"/>
      <c r="I166" s="117"/>
      <c r="J166" s="117"/>
      <c r="K166" s="117"/>
    </row>
    <row r="167" spans="2:11">
      <c r="B167" s="33"/>
      <c r="C167" s="118"/>
      <c r="D167" s="69"/>
      <c r="E167" s="69"/>
      <c r="F167" s="117"/>
      <c r="G167" s="117"/>
      <c r="H167" s="117"/>
      <c r="I167" s="117"/>
      <c r="J167" s="117"/>
      <c r="K167" s="117"/>
    </row>
    <row r="168" spans="2:11">
      <c r="B168" s="33"/>
      <c r="C168" s="118"/>
      <c r="D168" s="69"/>
      <c r="E168" s="69"/>
      <c r="F168" s="117"/>
      <c r="G168" s="117"/>
      <c r="H168" s="117"/>
      <c r="I168" s="117"/>
      <c r="J168" s="117"/>
      <c r="K168" s="117"/>
    </row>
    <row r="169" spans="2:11">
      <c r="B169" s="33"/>
      <c r="C169" s="118"/>
      <c r="D169" s="69"/>
      <c r="E169" s="69"/>
      <c r="F169" s="117"/>
      <c r="G169" s="117"/>
      <c r="H169" s="117"/>
      <c r="I169" s="117"/>
      <c r="J169" s="117"/>
      <c r="K169" s="117"/>
    </row>
    <row r="170" spans="2:11">
      <c r="B170" s="33"/>
      <c r="C170" s="118"/>
      <c r="D170" s="69"/>
      <c r="E170" s="69"/>
      <c r="F170" s="117"/>
      <c r="G170" s="117"/>
      <c r="H170" s="117"/>
      <c r="I170" s="117"/>
      <c r="J170" s="117"/>
      <c r="K170" s="117"/>
    </row>
    <row r="171" spans="2:11">
      <c r="B171" s="33"/>
      <c r="C171" s="118"/>
      <c r="D171" s="69"/>
      <c r="E171" s="69"/>
      <c r="F171" s="117"/>
      <c r="G171" s="117"/>
      <c r="H171" s="117"/>
      <c r="I171" s="117"/>
      <c r="J171" s="117"/>
      <c r="K171" s="117"/>
    </row>
    <row r="172" spans="2:11">
      <c r="B172" s="33"/>
      <c r="C172" s="118"/>
      <c r="D172" s="69"/>
      <c r="E172" s="69"/>
      <c r="F172" s="117"/>
      <c r="G172" s="117"/>
      <c r="H172" s="117"/>
      <c r="I172" s="117"/>
      <c r="J172" s="117"/>
      <c r="K172" s="117"/>
    </row>
    <row r="173" spans="2:11">
      <c r="B173" s="33"/>
      <c r="C173" s="118"/>
      <c r="D173" s="69"/>
      <c r="E173" s="69"/>
      <c r="F173" s="117"/>
      <c r="G173" s="117"/>
      <c r="H173" s="117"/>
      <c r="I173" s="117"/>
      <c r="J173" s="117"/>
      <c r="K173" s="117"/>
    </row>
    <row r="174" spans="2:11">
      <c r="B174" s="33"/>
      <c r="C174" s="118"/>
      <c r="D174" s="69"/>
      <c r="E174" s="69"/>
      <c r="F174" s="117"/>
      <c r="G174" s="117"/>
      <c r="H174" s="117"/>
      <c r="I174" s="117"/>
      <c r="J174" s="117"/>
      <c r="K174" s="117"/>
    </row>
    <row r="175" spans="2:11">
      <c r="B175" s="33"/>
      <c r="C175" s="118"/>
      <c r="D175" s="69"/>
      <c r="E175" s="69"/>
      <c r="F175" s="117"/>
      <c r="G175" s="117"/>
      <c r="H175" s="117"/>
      <c r="I175" s="117"/>
      <c r="J175" s="117"/>
      <c r="K175" s="117"/>
    </row>
    <row r="176" spans="2:11">
      <c r="B176" s="33"/>
      <c r="C176" s="118"/>
      <c r="D176" s="69"/>
      <c r="E176" s="69"/>
      <c r="F176" s="117"/>
      <c r="G176" s="117"/>
      <c r="H176" s="117"/>
      <c r="I176" s="117"/>
      <c r="J176" s="117"/>
      <c r="K176" s="117"/>
    </row>
    <row r="177" spans="2:11">
      <c r="B177" s="33"/>
      <c r="C177" s="118"/>
      <c r="D177" s="69"/>
      <c r="E177" s="69"/>
      <c r="F177" s="117"/>
      <c r="G177" s="117"/>
      <c r="H177" s="117"/>
      <c r="I177" s="117"/>
      <c r="J177" s="117"/>
      <c r="K177" s="117"/>
    </row>
    <row r="178" spans="2:11">
      <c r="B178" s="33"/>
      <c r="C178" s="118"/>
      <c r="D178" s="69"/>
      <c r="E178" s="69"/>
      <c r="F178" s="117"/>
      <c r="G178" s="117"/>
      <c r="H178" s="117"/>
      <c r="I178" s="117"/>
      <c r="J178" s="117"/>
      <c r="K178" s="117"/>
    </row>
    <row r="179" spans="2:11">
      <c r="B179" s="33"/>
      <c r="C179" s="118"/>
      <c r="D179" s="69"/>
      <c r="E179" s="69"/>
      <c r="F179" s="117"/>
      <c r="G179" s="117"/>
      <c r="H179" s="117"/>
      <c r="I179" s="117"/>
      <c r="J179" s="117"/>
      <c r="K179" s="117"/>
    </row>
    <row r="180" spans="2:11">
      <c r="B180" s="33"/>
      <c r="C180" s="118"/>
      <c r="D180" s="69"/>
      <c r="E180" s="69"/>
      <c r="F180" s="117"/>
      <c r="G180" s="117"/>
      <c r="H180" s="117"/>
      <c r="I180" s="117"/>
      <c r="J180" s="117"/>
      <c r="K180" s="117"/>
    </row>
    <row r="181" spans="2:11">
      <c r="B181" s="33"/>
      <c r="C181" s="118"/>
      <c r="D181" s="69"/>
      <c r="E181" s="69"/>
      <c r="F181" s="117"/>
      <c r="G181" s="117"/>
      <c r="H181" s="117"/>
      <c r="I181" s="117"/>
      <c r="J181" s="117"/>
      <c r="K181" s="117"/>
    </row>
    <row r="182" spans="2:11">
      <c r="B182" s="33"/>
      <c r="C182" s="118"/>
      <c r="D182" s="69"/>
      <c r="E182" s="69"/>
      <c r="F182" s="117"/>
      <c r="G182" s="117"/>
      <c r="H182" s="117"/>
      <c r="I182" s="117"/>
      <c r="J182" s="117"/>
      <c r="K182" s="117"/>
    </row>
    <row r="183" spans="2:11">
      <c r="B183" s="33"/>
      <c r="C183" s="118"/>
      <c r="D183" s="69"/>
      <c r="E183" s="69"/>
      <c r="F183" s="117"/>
      <c r="G183" s="117"/>
      <c r="H183" s="117"/>
      <c r="I183" s="117"/>
      <c r="J183" s="117"/>
      <c r="K183" s="117"/>
    </row>
    <row r="184" spans="2:11">
      <c r="B184" s="33"/>
      <c r="C184" s="118"/>
      <c r="D184" s="69"/>
      <c r="E184" s="69"/>
      <c r="F184" s="117"/>
      <c r="G184" s="117"/>
      <c r="H184" s="117"/>
      <c r="I184" s="117"/>
      <c r="J184" s="117"/>
      <c r="K184" s="117"/>
    </row>
    <row r="185" spans="2:11">
      <c r="B185" s="33"/>
      <c r="C185" s="118"/>
      <c r="D185" s="69"/>
      <c r="E185" s="69"/>
      <c r="F185" s="117"/>
      <c r="G185" s="117"/>
      <c r="H185" s="117"/>
      <c r="I185" s="117"/>
      <c r="J185" s="117"/>
      <c r="K185" s="117"/>
    </row>
    <row r="186" spans="2:11">
      <c r="B186" s="33"/>
      <c r="C186" s="118"/>
      <c r="D186" s="69"/>
      <c r="E186" s="69"/>
      <c r="F186" s="117"/>
      <c r="G186" s="117"/>
      <c r="H186" s="117"/>
      <c r="I186" s="117"/>
      <c r="J186" s="117"/>
      <c r="K186" s="117"/>
    </row>
    <row r="187" spans="2:11">
      <c r="B187" s="33"/>
      <c r="C187" s="118"/>
      <c r="D187" s="69"/>
      <c r="E187" s="69"/>
      <c r="F187" s="117"/>
      <c r="G187" s="117"/>
      <c r="H187" s="117"/>
      <c r="I187" s="117"/>
      <c r="J187" s="117"/>
      <c r="K187" s="117"/>
    </row>
    <row r="188" spans="2:11">
      <c r="B188" s="33"/>
      <c r="C188" s="118"/>
      <c r="D188" s="69"/>
      <c r="E188" s="69"/>
      <c r="F188" s="117"/>
      <c r="G188" s="117"/>
      <c r="H188" s="117"/>
      <c r="I188" s="117"/>
      <c r="J188" s="117"/>
      <c r="K188" s="117"/>
    </row>
    <row r="189" spans="2:11">
      <c r="B189" s="33"/>
      <c r="C189" s="118"/>
      <c r="D189" s="69"/>
      <c r="E189" s="69"/>
      <c r="F189" s="117"/>
      <c r="G189" s="117"/>
      <c r="H189" s="117"/>
      <c r="I189" s="117"/>
      <c r="J189" s="117"/>
      <c r="K189" s="117"/>
    </row>
    <row r="190" spans="2:11">
      <c r="B190" s="33"/>
      <c r="C190" s="118"/>
      <c r="D190" s="69"/>
      <c r="E190" s="69"/>
      <c r="F190" s="117"/>
      <c r="G190" s="117"/>
      <c r="H190" s="117"/>
      <c r="I190" s="117"/>
      <c r="J190" s="117"/>
      <c r="K190" s="117"/>
    </row>
    <row r="191" spans="2:11">
      <c r="B191" s="33"/>
      <c r="C191" s="118"/>
      <c r="D191" s="69"/>
      <c r="E191" s="69"/>
      <c r="F191" s="117"/>
      <c r="G191" s="117"/>
      <c r="H191" s="117"/>
      <c r="I191" s="117"/>
      <c r="J191" s="117"/>
      <c r="K191" s="117"/>
    </row>
    <row r="192" spans="2:11">
      <c r="B192" s="33"/>
      <c r="C192" s="118"/>
      <c r="D192" s="69"/>
      <c r="E192" s="69"/>
      <c r="F192" s="117"/>
      <c r="G192" s="117"/>
      <c r="H192" s="117"/>
      <c r="I192" s="117"/>
      <c r="J192" s="117"/>
      <c r="K192" s="117"/>
    </row>
    <row r="193" spans="2:11">
      <c r="B193" s="33"/>
      <c r="C193" s="118"/>
      <c r="D193" s="69"/>
      <c r="E193" s="69"/>
      <c r="F193" s="117"/>
      <c r="G193" s="117"/>
      <c r="H193" s="117"/>
      <c r="I193" s="117"/>
      <c r="J193" s="117"/>
      <c r="K193" s="117"/>
    </row>
    <row r="194" spans="2:11">
      <c r="B194" s="33"/>
      <c r="C194" s="118"/>
      <c r="D194" s="69"/>
      <c r="E194" s="69"/>
      <c r="F194" s="117"/>
      <c r="G194" s="117"/>
      <c r="H194" s="117"/>
      <c r="I194" s="117"/>
      <c r="J194" s="117"/>
      <c r="K194" s="117"/>
    </row>
    <row r="195" spans="2:11">
      <c r="B195" s="33"/>
      <c r="C195" s="118"/>
      <c r="D195" s="69"/>
      <c r="E195" s="69"/>
      <c r="F195" s="117"/>
      <c r="G195" s="117"/>
      <c r="H195" s="117"/>
      <c r="I195" s="117"/>
      <c r="J195" s="117"/>
      <c r="K195" s="117"/>
    </row>
    <row r="196" spans="2:11">
      <c r="B196" s="33"/>
      <c r="C196" s="118"/>
      <c r="D196" s="69"/>
      <c r="E196" s="69"/>
      <c r="F196" s="117"/>
      <c r="G196" s="117"/>
      <c r="H196" s="117"/>
      <c r="I196" s="117"/>
      <c r="J196" s="117"/>
      <c r="K196" s="117"/>
    </row>
    <row r="197" spans="2:11">
      <c r="B197" s="33"/>
      <c r="C197" s="118"/>
      <c r="D197" s="69"/>
      <c r="E197" s="69"/>
      <c r="F197" s="117"/>
      <c r="G197" s="117"/>
      <c r="H197" s="117"/>
      <c r="I197" s="117"/>
      <c r="J197" s="117"/>
      <c r="K197" s="117"/>
    </row>
    <row r="198" spans="2:11">
      <c r="B198" s="33"/>
      <c r="C198" s="118"/>
      <c r="D198" s="69"/>
      <c r="E198" s="69"/>
      <c r="F198" s="117"/>
      <c r="G198" s="117"/>
      <c r="H198" s="117"/>
      <c r="I198" s="117"/>
      <c r="J198" s="117"/>
      <c r="K198" s="117"/>
    </row>
    <row r="199" spans="2:11">
      <c r="B199" s="33"/>
      <c r="C199" s="118"/>
      <c r="D199" s="69"/>
      <c r="E199" s="69"/>
      <c r="F199" s="117"/>
      <c r="G199" s="117"/>
      <c r="H199" s="117"/>
      <c r="I199" s="117"/>
      <c r="J199" s="117"/>
      <c r="K199" s="117"/>
    </row>
    <row r="200" spans="2:11">
      <c r="B200" s="33"/>
      <c r="C200" s="118"/>
      <c r="D200" s="69"/>
      <c r="E200" s="69"/>
      <c r="F200" s="117"/>
      <c r="G200" s="117"/>
      <c r="H200" s="117"/>
      <c r="I200" s="117"/>
      <c r="J200" s="117"/>
      <c r="K200" s="117"/>
    </row>
    <row r="201" spans="2:11">
      <c r="B201" s="33"/>
      <c r="C201" s="118"/>
      <c r="D201" s="69"/>
      <c r="E201" s="69"/>
      <c r="F201" s="117"/>
      <c r="G201" s="117"/>
      <c r="H201" s="117"/>
      <c r="I201" s="117"/>
      <c r="J201" s="117"/>
      <c r="K201" s="117"/>
    </row>
    <row r="202" spans="2:11">
      <c r="B202" s="33"/>
      <c r="C202" s="118"/>
      <c r="D202" s="69"/>
      <c r="E202" s="69"/>
      <c r="F202" s="117"/>
      <c r="G202" s="117"/>
      <c r="H202" s="117"/>
      <c r="I202" s="117"/>
      <c r="J202" s="117"/>
      <c r="K202" s="117"/>
    </row>
    <row r="203" spans="2:11">
      <c r="B203" s="33"/>
      <c r="C203" s="118"/>
      <c r="D203" s="69"/>
      <c r="E203" s="69"/>
      <c r="F203" s="117"/>
      <c r="G203" s="117"/>
      <c r="H203" s="117"/>
      <c r="I203" s="117"/>
      <c r="J203" s="117"/>
      <c r="K203" s="117"/>
    </row>
    <row r="204" spans="2:11">
      <c r="B204" s="33"/>
      <c r="C204" s="118"/>
      <c r="D204" s="69"/>
      <c r="E204" s="69"/>
      <c r="F204" s="117"/>
      <c r="G204" s="117"/>
      <c r="H204" s="117"/>
      <c r="I204" s="117"/>
      <c r="J204" s="117"/>
      <c r="K204" s="117"/>
    </row>
    <row r="205" spans="2:11">
      <c r="B205" s="33"/>
      <c r="C205" s="118"/>
      <c r="D205" s="69"/>
      <c r="E205" s="69"/>
      <c r="F205" s="117"/>
      <c r="G205" s="117"/>
      <c r="H205" s="117"/>
      <c r="I205" s="117"/>
      <c r="J205" s="117"/>
      <c r="K205" s="117"/>
    </row>
    <row r="206" spans="2:11">
      <c r="B206" s="33"/>
      <c r="C206" s="118"/>
      <c r="D206" s="69"/>
      <c r="E206" s="69"/>
      <c r="F206" s="117"/>
      <c r="G206" s="117"/>
      <c r="H206" s="117"/>
      <c r="I206" s="117"/>
      <c r="J206" s="117"/>
      <c r="K206" s="117"/>
    </row>
    <row r="207" spans="2:11">
      <c r="B207" s="33"/>
      <c r="C207" s="118"/>
      <c r="D207" s="69"/>
      <c r="E207" s="69"/>
      <c r="F207" s="117"/>
      <c r="G207" s="117"/>
      <c r="H207" s="117"/>
      <c r="I207" s="117"/>
      <c r="J207" s="117"/>
      <c r="K207" s="117"/>
    </row>
    <row r="208" spans="2:11">
      <c r="B208" s="33"/>
      <c r="C208" s="118"/>
      <c r="D208" s="69"/>
      <c r="E208" s="69"/>
      <c r="F208" s="117"/>
      <c r="G208" s="117"/>
      <c r="H208" s="117"/>
      <c r="I208" s="117"/>
      <c r="J208" s="117"/>
      <c r="K208" s="117"/>
    </row>
    <row r="209" spans="2:11">
      <c r="B209" s="33"/>
      <c r="C209" s="118"/>
      <c r="D209" s="69"/>
      <c r="E209" s="69"/>
      <c r="F209" s="117"/>
      <c r="G209" s="117"/>
      <c r="H209" s="117"/>
      <c r="I209" s="117"/>
      <c r="J209" s="117"/>
      <c r="K209" s="117"/>
    </row>
    <row r="210" spans="2:11">
      <c r="B210" s="33"/>
      <c r="C210" s="118"/>
      <c r="D210" s="69"/>
      <c r="E210" s="69"/>
      <c r="F210" s="117"/>
      <c r="G210" s="117"/>
      <c r="H210" s="117"/>
      <c r="I210" s="117"/>
      <c r="J210" s="117"/>
      <c r="K210" s="117"/>
    </row>
    <row r="211" spans="2:11">
      <c r="B211" s="33"/>
      <c r="C211" s="118"/>
      <c r="D211" s="69"/>
      <c r="E211" s="69"/>
      <c r="F211" s="117"/>
      <c r="G211" s="117"/>
      <c r="H211" s="117"/>
      <c r="I211" s="117"/>
      <c r="J211" s="117"/>
      <c r="K211" s="117"/>
    </row>
    <row r="212" spans="2:11">
      <c r="B212" s="33"/>
      <c r="C212" s="118"/>
      <c r="D212" s="69"/>
      <c r="E212" s="69"/>
      <c r="F212" s="117"/>
      <c r="G212" s="117"/>
      <c r="H212" s="117"/>
      <c r="I212" s="117"/>
      <c r="J212" s="117"/>
      <c r="K212" s="117"/>
    </row>
    <row r="213" spans="2:11">
      <c r="B213" s="33"/>
      <c r="C213" s="118"/>
      <c r="D213" s="69"/>
      <c r="E213" s="69"/>
      <c r="F213" s="117"/>
      <c r="G213" s="117"/>
      <c r="H213" s="117"/>
      <c r="I213" s="117"/>
      <c r="J213" s="117"/>
      <c r="K213" s="117"/>
    </row>
    <row r="214" spans="2:11">
      <c r="B214" s="33"/>
      <c r="C214" s="118"/>
      <c r="D214" s="69"/>
      <c r="E214" s="69"/>
      <c r="F214" s="117"/>
      <c r="G214" s="117"/>
      <c r="H214" s="117"/>
      <c r="I214" s="117"/>
      <c r="J214" s="117"/>
      <c r="K214" s="117"/>
    </row>
    <row r="215" spans="2:11">
      <c r="B215" s="33"/>
      <c r="C215" s="118"/>
      <c r="D215" s="69"/>
      <c r="E215" s="69"/>
      <c r="F215" s="117"/>
      <c r="G215" s="117"/>
      <c r="H215" s="117"/>
      <c r="I215" s="117"/>
      <c r="J215" s="117"/>
      <c r="K215" s="117"/>
    </row>
    <row r="216" spans="2:11">
      <c r="B216" s="33"/>
      <c r="C216" s="118"/>
      <c r="D216" s="69"/>
      <c r="E216" s="69"/>
      <c r="F216" s="117"/>
      <c r="G216" s="117"/>
      <c r="H216" s="117"/>
      <c r="I216" s="117"/>
      <c r="J216" s="117"/>
      <c r="K216" s="117"/>
    </row>
    <row r="217" spans="2:11">
      <c r="B217" s="33"/>
      <c r="C217" s="118"/>
      <c r="D217" s="69"/>
      <c r="E217" s="69"/>
      <c r="F217" s="117"/>
      <c r="G217" s="117"/>
      <c r="H217" s="117"/>
      <c r="I217" s="117"/>
      <c r="J217" s="117"/>
      <c r="K217" s="117"/>
    </row>
    <row r="218" spans="2:11">
      <c r="B218" s="33"/>
      <c r="C218" s="118"/>
      <c r="D218" s="69"/>
      <c r="E218" s="69"/>
      <c r="F218" s="117"/>
      <c r="G218" s="117"/>
      <c r="H218" s="117"/>
      <c r="I218" s="117"/>
      <c r="J218" s="117"/>
      <c r="K218" s="117"/>
    </row>
    <row r="219" spans="2:11">
      <c r="B219" s="33"/>
      <c r="C219" s="118"/>
      <c r="D219" s="69"/>
      <c r="E219" s="69"/>
      <c r="F219" s="117"/>
      <c r="G219" s="117"/>
      <c r="H219" s="117"/>
      <c r="I219" s="117"/>
      <c r="J219" s="117"/>
      <c r="K219" s="117"/>
    </row>
    <row r="220" spans="2:11">
      <c r="B220" s="33"/>
      <c r="C220" s="118"/>
      <c r="D220" s="69"/>
      <c r="E220" s="69"/>
      <c r="F220" s="117"/>
      <c r="G220" s="117"/>
      <c r="H220" s="117"/>
      <c r="I220" s="117"/>
      <c r="J220" s="117"/>
      <c r="K220" s="117"/>
    </row>
    <row r="221" spans="2:11">
      <c r="B221" s="33"/>
      <c r="C221" s="118"/>
      <c r="D221" s="69"/>
      <c r="E221" s="69"/>
      <c r="F221" s="117"/>
      <c r="G221" s="117"/>
      <c r="H221" s="117"/>
      <c r="I221" s="117"/>
      <c r="J221" s="117"/>
      <c r="K221" s="117"/>
    </row>
    <row r="222" spans="2:11">
      <c r="B222" s="33"/>
      <c r="C222" s="118"/>
      <c r="D222" s="69"/>
      <c r="E222" s="69"/>
      <c r="F222" s="117"/>
      <c r="G222" s="117"/>
      <c r="H222" s="117"/>
      <c r="I222" s="117"/>
      <c r="J222" s="117"/>
      <c r="K222" s="117"/>
    </row>
    <row r="223" spans="2:11">
      <c r="B223" s="33"/>
      <c r="C223" s="118"/>
      <c r="D223" s="69"/>
      <c r="E223" s="69"/>
      <c r="F223" s="117"/>
      <c r="G223" s="117"/>
      <c r="H223" s="117"/>
      <c r="I223" s="117"/>
      <c r="J223" s="117"/>
      <c r="K223" s="117"/>
    </row>
    <row r="224" spans="2:11">
      <c r="B224" s="33"/>
      <c r="C224" s="118"/>
      <c r="D224" s="69"/>
      <c r="E224" s="69"/>
      <c r="F224" s="117"/>
      <c r="G224" s="117"/>
      <c r="H224" s="117"/>
      <c r="I224" s="117"/>
      <c r="J224" s="117"/>
      <c r="K224" s="117"/>
    </row>
    <row r="225" spans="2:11">
      <c r="B225" s="33"/>
      <c r="C225" s="118"/>
      <c r="D225" s="69"/>
      <c r="E225" s="69"/>
      <c r="F225" s="117"/>
      <c r="G225" s="117"/>
      <c r="H225" s="117"/>
      <c r="I225" s="117"/>
      <c r="J225" s="117"/>
      <c r="K225" s="117"/>
    </row>
    <row r="226" spans="2:11">
      <c r="B226" s="33"/>
      <c r="C226" s="118"/>
      <c r="D226" s="69"/>
      <c r="E226" s="69"/>
      <c r="F226" s="117"/>
      <c r="G226" s="117"/>
      <c r="H226" s="117"/>
      <c r="I226" s="117"/>
      <c r="J226" s="117"/>
      <c r="K226" s="117"/>
    </row>
    <row r="227" spans="2:11">
      <c r="B227" s="33"/>
      <c r="C227" s="118"/>
      <c r="D227" s="69"/>
      <c r="E227" s="69"/>
      <c r="F227" s="117"/>
      <c r="G227" s="117"/>
      <c r="H227" s="117"/>
      <c r="I227" s="117"/>
      <c r="J227" s="117"/>
      <c r="K227" s="117"/>
    </row>
    <row r="228" spans="2:11">
      <c r="B228" s="33"/>
      <c r="C228" s="118"/>
      <c r="D228" s="69"/>
      <c r="E228" s="69"/>
      <c r="F228" s="117"/>
      <c r="G228" s="117"/>
      <c r="H228" s="117"/>
      <c r="I228" s="117"/>
      <c r="J228" s="117"/>
      <c r="K228" s="117"/>
    </row>
    <row r="229" spans="2:11">
      <c r="B229" s="33"/>
      <c r="C229" s="118"/>
      <c r="D229" s="69"/>
      <c r="E229" s="69"/>
      <c r="F229" s="117"/>
      <c r="G229" s="117"/>
      <c r="H229" s="117"/>
      <c r="I229" s="117"/>
      <c r="J229" s="117"/>
      <c r="K229" s="117"/>
    </row>
    <row r="230" spans="2:11">
      <c r="B230" s="33"/>
      <c r="C230" s="118"/>
      <c r="D230" s="69"/>
      <c r="E230" s="69"/>
      <c r="F230" s="117"/>
      <c r="G230" s="117"/>
      <c r="H230" s="117"/>
      <c r="I230" s="117"/>
      <c r="J230" s="117"/>
      <c r="K230" s="117"/>
    </row>
    <row r="231" spans="2:11">
      <c r="B231" s="33"/>
      <c r="C231" s="118"/>
      <c r="D231" s="69"/>
      <c r="E231" s="69"/>
      <c r="F231" s="117"/>
      <c r="G231" s="117"/>
      <c r="H231" s="117"/>
      <c r="I231" s="117"/>
      <c r="J231" s="117"/>
      <c r="K231" s="117"/>
    </row>
    <row r="232" spans="2:11">
      <c r="B232" s="33"/>
      <c r="C232" s="118"/>
      <c r="D232" s="69"/>
      <c r="E232" s="69"/>
      <c r="F232" s="117"/>
      <c r="G232" s="117"/>
      <c r="H232" s="117"/>
      <c r="I232" s="117"/>
      <c r="J232" s="117"/>
      <c r="K232" s="117"/>
    </row>
    <row r="233" spans="2:11">
      <c r="B233" s="33"/>
      <c r="C233" s="118"/>
      <c r="D233" s="69"/>
      <c r="E233" s="69"/>
      <c r="F233" s="117"/>
      <c r="G233" s="117"/>
      <c r="H233" s="117"/>
      <c r="I233" s="117"/>
      <c r="J233" s="117"/>
      <c r="K233" s="117"/>
    </row>
    <row r="234" spans="2:11">
      <c r="B234" s="33"/>
      <c r="C234" s="118"/>
      <c r="D234" s="69"/>
      <c r="E234" s="69"/>
      <c r="F234" s="117"/>
      <c r="G234" s="117"/>
      <c r="H234" s="117"/>
      <c r="I234" s="117"/>
      <c r="J234" s="117"/>
      <c r="K234" s="117"/>
    </row>
    <row r="235" spans="2:11">
      <c r="B235" s="33"/>
      <c r="C235" s="118"/>
      <c r="D235" s="69"/>
      <c r="E235" s="69"/>
      <c r="F235" s="117"/>
      <c r="G235" s="117"/>
      <c r="H235" s="117"/>
      <c r="I235" s="117"/>
      <c r="J235" s="117"/>
      <c r="K235" s="117"/>
    </row>
    <row r="236" spans="2:11">
      <c r="B236" s="33"/>
      <c r="C236" s="118"/>
      <c r="D236" s="69"/>
      <c r="E236" s="69"/>
      <c r="F236" s="117"/>
      <c r="G236" s="117"/>
      <c r="H236" s="117"/>
      <c r="I236" s="117"/>
      <c r="J236" s="117"/>
      <c r="K236" s="117"/>
    </row>
    <row r="237" spans="2:11">
      <c r="B237" s="33"/>
      <c r="C237" s="118"/>
      <c r="D237" s="69"/>
      <c r="E237" s="69"/>
      <c r="F237" s="117"/>
      <c r="G237" s="117"/>
      <c r="H237" s="117"/>
      <c r="I237" s="117"/>
      <c r="J237" s="117"/>
      <c r="K237" s="117"/>
    </row>
    <row r="238" spans="2:11">
      <c r="B238" s="33"/>
      <c r="C238" s="118"/>
      <c r="D238" s="69"/>
      <c r="E238" s="69"/>
      <c r="F238" s="117"/>
      <c r="G238" s="117"/>
      <c r="H238" s="117"/>
      <c r="I238" s="117"/>
      <c r="J238" s="117"/>
      <c r="K238" s="117"/>
    </row>
    <row r="239" spans="2:11">
      <c r="B239" s="33"/>
      <c r="C239" s="118"/>
      <c r="D239" s="69"/>
      <c r="E239" s="69"/>
      <c r="F239" s="117"/>
      <c r="G239" s="117"/>
      <c r="H239" s="117"/>
      <c r="I239" s="117"/>
      <c r="J239" s="117"/>
      <c r="K239" s="117"/>
    </row>
    <row r="240" spans="2:11">
      <c r="B240" s="33"/>
      <c r="C240" s="118"/>
      <c r="D240" s="69"/>
      <c r="E240" s="69"/>
      <c r="F240" s="117"/>
      <c r="G240" s="117"/>
      <c r="H240" s="117"/>
      <c r="I240" s="117"/>
      <c r="J240" s="117"/>
      <c r="K240" s="117"/>
    </row>
    <row r="241" spans="2:11">
      <c r="B241" s="33"/>
      <c r="C241" s="118"/>
      <c r="D241" s="69"/>
      <c r="E241" s="69"/>
      <c r="F241" s="117"/>
      <c r="G241" s="117"/>
      <c r="H241" s="117"/>
      <c r="I241" s="117"/>
      <c r="J241" s="117"/>
      <c r="K241" s="117"/>
    </row>
    <row r="242" spans="2:11">
      <c r="B242" s="33"/>
      <c r="C242" s="118"/>
      <c r="D242" s="69"/>
      <c r="E242" s="69"/>
      <c r="F242" s="117"/>
      <c r="G242" s="117"/>
      <c r="H242" s="117"/>
      <c r="I242" s="117"/>
      <c r="J242" s="117"/>
      <c r="K242" s="117"/>
    </row>
    <row r="243" spans="2:11">
      <c r="B243" s="33"/>
      <c r="C243" s="118"/>
      <c r="D243" s="69"/>
      <c r="E243" s="69"/>
      <c r="F243" s="117"/>
      <c r="G243" s="117"/>
      <c r="H243" s="117"/>
      <c r="I243" s="117"/>
      <c r="J243" s="117"/>
      <c r="K243" s="117"/>
    </row>
    <row r="244" spans="2:11">
      <c r="B244" s="33"/>
      <c r="C244" s="118"/>
      <c r="D244" s="69"/>
      <c r="E244" s="69"/>
      <c r="F244" s="117"/>
      <c r="G244" s="117"/>
      <c r="H244" s="117"/>
      <c r="I244" s="117"/>
      <c r="J244" s="117"/>
      <c r="K244" s="117"/>
    </row>
    <row r="245" spans="2:11">
      <c r="B245" s="33"/>
      <c r="C245" s="118"/>
      <c r="D245" s="69"/>
      <c r="E245" s="69"/>
      <c r="F245" s="117"/>
      <c r="G245" s="117"/>
      <c r="H245" s="117"/>
      <c r="I245" s="117"/>
      <c r="J245" s="117"/>
      <c r="K245" s="117"/>
    </row>
    <row r="246" spans="2:11">
      <c r="B246" s="33"/>
      <c r="C246" s="118"/>
      <c r="D246" s="69"/>
      <c r="E246" s="69"/>
      <c r="F246" s="117"/>
      <c r="G246" s="117"/>
      <c r="H246" s="117"/>
      <c r="I246" s="117"/>
      <c r="J246" s="117"/>
      <c r="K246" s="117"/>
    </row>
    <row r="247" spans="2:11">
      <c r="B247" s="33"/>
      <c r="C247" s="118"/>
      <c r="D247" s="69"/>
      <c r="E247" s="69"/>
      <c r="F247" s="117"/>
      <c r="G247" s="117"/>
      <c r="H247" s="117"/>
      <c r="I247" s="117"/>
      <c r="J247" s="117"/>
      <c r="K247" s="117"/>
    </row>
    <row r="248" spans="2:11">
      <c r="B248" s="33"/>
      <c r="C248" s="118"/>
      <c r="D248" s="69"/>
      <c r="E248" s="69"/>
      <c r="F248" s="117"/>
      <c r="G248" s="117"/>
      <c r="H248" s="117"/>
      <c r="I248" s="117"/>
      <c r="J248" s="117"/>
      <c r="K248" s="117"/>
    </row>
    <row r="249" spans="2:11">
      <c r="B249" s="33"/>
      <c r="C249" s="118"/>
      <c r="D249" s="69"/>
      <c r="E249" s="69"/>
      <c r="F249" s="117"/>
      <c r="G249" s="117"/>
      <c r="H249" s="117"/>
      <c r="I249" s="117"/>
      <c r="J249" s="117"/>
      <c r="K249" s="117"/>
    </row>
    <row r="250" spans="2:11">
      <c r="B250" s="33"/>
      <c r="C250" s="118"/>
      <c r="D250" s="69"/>
      <c r="E250" s="69"/>
      <c r="F250" s="117"/>
      <c r="G250" s="117"/>
      <c r="H250" s="117"/>
      <c r="I250" s="117"/>
      <c r="J250" s="117"/>
      <c r="K250" s="117"/>
    </row>
    <row r="251" spans="2:11">
      <c r="B251" s="33"/>
      <c r="C251" s="118"/>
      <c r="D251" s="69"/>
      <c r="E251" s="69"/>
      <c r="F251" s="117"/>
      <c r="G251" s="117"/>
      <c r="H251" s="117"/>
      <c r="I251" s="117"/>
      <c r="J251" s="117"/>
      <c r="K251" s="117"/>
    </row>
    <row r="252" spans="2:11">
      <c r="B252" s="33"/>
      <c r="C252" s="118"/>
      <c r="D252" s="69"/>
      <c r="E252" s="69"/>
      <c r="F252" s="117"/>
      <c r="G252" s="117"/>
      <c r="H252" s="117"/>
      <c r="I252" s="117"/>
      <c r="J252" s="117"/>
      <c r="K252" s="117"/>
    </row>
    <row r="253" spans="2:11">
      <c r="B253" s="33"/>
      <c r="C253" s="118"/>
      <c r="D253" s="69"/>
      <c r="E253" s="69"/>
      <c r="F253" s="117"/>
      <c r="G253" s="117"/>
      <c r="H253" s="117"/>
      <c r="I253" s="117"/>
      <c r="J253" s="117"/>
      <c r="K253" s="117"/>
    </row>
    <row r="254" spans="2:11">
      <c r="B254" s="33"/>
      <c r="C254" s="118"/>
      <c r="D254" s="69"/>
      <c r="E254" s="69"/>
      <c r="F254" s="117"/>
      <c r="G254" s="117"/>
      <c r="H254" s="117"/>
      <c r="I254" s="117"/>
      <c r="J254" s="117"/>
      <c r="K254" s="117"/>
    </row>
    <row r="255" spans="2:11">
      <c r="B255" s="33"/>
      <c r="C255" s="118"/>
      <c r="D255" s="69"/>
      <c r="E255" s="69"/>
      <c r="F255" s="117"/>
      <c r="G255" s="117"/>
      <c r="H255" s="117"/>
      <c r="I255" s="117"/>
      <c r="J255" s="117"/>
      <c r="K255" s="117"/>
    </row>
    <row r="256" spans="2:11">
      <c r="B256" s="33"/>
      <c r="C256" s="118"/>
      <c r="D256" s="69"/>
      <c r="E256" s="69"/>
      <c r="F256" s="117"/>
      <c r="G256" s="117"/>
      <c r="H256" s="117"/>
      <c r="I256" s="117"/>
      <c r="J256" s="117"/>
      <c r="K256" s="117"/>
    </row>
    <row r="257" spans="2:11">
      <c r="B257" s="33"/>
      <c r="C257" s="118"/>
      <c r="D257" s="69"/>
      <c r="E257" s="69"/>
      <c r="F257" s="117"/>
      <c r="G257" s="117"/>
      <c r="H257" s="117"/>
      <c r="I257" s="117"/>
      <c r="J257" s="117"/>
      <c r="K257" s="117"/>
    </row>
    <row r="258" spans="2:11">
      <c r="B258" s="33"/>
      <c r="C258" s="118"/>
      <c r="D258" s="69"/>
      <c r="E258" s="69"/>
      <c r="F258" s="117"/>
      <c r="G258" s="117"/>
      <c r="H258" s="117"/>
      <c r="I258" s="117"/>
      <c r="J258" s="117"/>
      <c r="K258" s="117"/>
    </row>
    <row r="259" spans="2:11">
      <c r="B259" s="33"/>
      <c r="C259" s="118"/>
      <c r="D259" s="69"/>
      <c r="E259" s="69"/>
      <c r="F259" s="117"/>
      <c r="G259" s="117"/>
      <c r="H259" s="117"/>
      <c r="I259" s="117"/>
      <c r="J259" s="117"/>
      <c r="K259" s="117"/>
    </row>
    <row r="260" spans="2:11">
      <c r="B260" s="33"/>
      <c r="C260" s="118"/>
      <c r="D260" s="69"/>
      <c r="E260" s="69"/>
      <c r="F260" s="117"/>
      <c r="G260" s="117"/>
      <c r="H260" s="117"/>
      <c r="I260" s="117"/>
      <c r="J260" s="117"/>
      <c r="K260" s="117"/>
    </row>
    <row r="261" spans="2:11">
      <c r="B261" s="33"/>
      <c r="C261" s="118"/>
      <c r="D261" s="69"/>
      <c r="E261" s="69"/>
      <c r="F261" s="117"/>
      <c r="G261" s="117"/>
      <c r="H261" s="117"/>
      <c r="I261" s="117"/>
      <c r="J261" s="117"/>
      <c r="K261" s="117"/>
    </row>
    <row r="262" spans="2:11">
      <c r="B262" s="33"/>
      <c r="C262" s="118"/>
      <c r="D262" s="69"/>
      <c r="E262" s="69"/>
      <c r="F262" s="117"/>
      <c r="G262" s="117"/>
      <c r="H262" s="117"/>
      <c r="I262" s="117"/>
      <c r="J262" s="117"/>
      <c r="K262" s="117"/>
    </row>
    <row r="263" spans="2:11">
      <c r="B263" s="33"/>
      <c r="C263" s="118"/>
      <c r="D263" s="69"/>
      <c r="E263" s="69"/>
      <c r="F263" s="117"/>
      <c r="G263" s="117"/>
      <c r="H263" s="117"/>
      <c r="I263" s="117"/>
      <c r="J263" s="117"/>
      <c r="K263" s="117"/>
    </row>
    <row r="264" spans="2:11">
      <c r="B264" s="33"/>
      <c r="C264" s="118"/>
      <c r="D264" s="69"/>
      <c r="E264" s="69"/>
      <c r="F264" s="117"/>
      <c r="G264" s="117"/>
      <c r="H264" s="117"/>
      <c r="I264" s="117"/>
      <c r="J264" s="117"/>
      <c r="K264" s="117"/>
    </row>
    <row r="265" spans="2:11">
      <c r="B265" s="33"/>
      <c r="C265" s="118"/>
      <c r="D265" s="69"/>
      <c r="E265" s="69"/>
      <c r="F265" s="117"/>
      <c r="G265" s="117"/>
      <c r="H265" s="117"/>
      <c r="I265" s="117"/>
      <c r="J265" s="117"/>
      <c r="K265" s="117"/>
    </row>
    <row r="266" spans="2:11">
      <c r="B266" s="33"/>
      <c r="C266" s="118"/>
      <c r="D266" s="69"/>
      <c r="E266" s="69"/>
      <c r="F266" s="117"/>
      <c r="G266" s="117"/>
      <c r="H266" s="117"/>
      <c r="I266" s="117"/>
      <c r="J266" s="117"/>
      <c r="K266" s="117"/>
    </row>
    <row r="267" spans="2:11">
      <c r="B267" s="33"/>
      <c r="C267" s="118"/>
      <c r="D267" s="69"/>
      <c r="E267" s="69"/>
      <c r="F267" s="117"/>
      <c r="G267" s="117"/>
      <c r="H267" s="117"/>
      <c r="I267" s="117"/>
      <c r="J267" s="117"/>
      <c r="K267" s="117"/>
    </row>
    <row r="268" spans="2:11">
      <c r="B268" s="33"/>
      <c r="C268" s="118"/>
      <c r="D268" s="69"/>
      <c r="E268" s="69"/>
      <c r="F268" s="117"/>
      <c r="G268" s="117"/>
      <c r="H268" s="117"/>
      <c r="I268" s="117"/>
      <c r="J268" s="117"/>
      <c r="K268" s="117"/>
    </row>
    <row r="269" spans="2:11">
      <c r="B269" s="33"/>
      <c r="C269" s="118"/>
      <c r="D269" s="69"/>
      <c r="E269" s="69"/>
      <c r="F269" s="117"/>
      <c r="G269" s="117"/>
      <c r="H269" s="117"/>
      <c r="I269" s="117"/>
      <c r="J269" s="117"/>
      <c r="K269" s="117"/>
    </row>
    <row r="270" spans="2:11">
      <c r="B270" s="33"/>
      <c r="C270" s="118"/>
      <c r="D270" s="69"/>
      <c r="E270" s="69"/>
      <c r="F270" s="117"/>
      <c r="G270" s="117"/>
      <c r="H270" s="117"/>
      <c r="I270" s="117"/>
      <c r="J270" s="117"/>
      <c r="K270" s="117"/>
    </row>
    <row r="271" spans="2:11">
      <c r="B271" s="33"/>
      <c r="C271" s="118"/>
      <c r="D271" s="69"/>
      <c r="E271" s="69"/>
      <c r="F271" s="117"/>
      <c r="G271" s="117"/>
      <c r="H271" s="117"/>
      <c r="I271" s="117"/>
      <c r="J271" s="117"/>
      <c r="K271" s="117"/>
    </row>
    <row r="272" spans="2:11">
      <c r="B272" s="33"/>
      <c r="C272" s="118"/>
      <c r="D272" s="69"/>
      <c r="E272" s="69"/>
      <c r="F272" s="117"/>
      <c r="G272" s="117"/>
      <c r="H272" s="117"/>
      <c r="I272" s="117"/>
      <c r="J272" s="117"/>
      <c r="K272" s="117"/>
    </row>
    <row r="273" spans="2:11">
      <c r="B273" s="33"/>
      <c r="C273" s="118"/>
      <c r="D273" s="69"/>
      <c r="E273" s="69"/>
      <c r="F273" s="117"/>
      <c r="G273" s="117"/>
      <c r="H273" s="117"/>
      <c r="I273" s="117"/>
      <c r="J273" s="117"/>
      <c r="K273" s="117"/>
    </row>
    <row r="274" spans="2:11">
      <c r="B274" s="33"/>
      <c r="C274" s="118"/>
      <c r="D274" s="69"/>
      <c r="E274" s="69"/>
      <c r="F274" s="117"/>
      <c r="G274" s="117"/>
      <c r="H274" s="117"/>
      <c r="I274" s="117"/>
      <c r="J274" s="117"/>
      <c r="K274" s="117"/>
    </row>
    <row r="275" spans="2:11">
      <c r="B275" s="33"/>
      <c r="C275" s="118"/>
      <c r="D275" s="69"/>
      <c r="E275" s="69"/>
      <c r="F275" s="117"/>
      <c r="G275" s="117"/>
      <c r="H275" s="117"/>
      <c r="I275" s="117"/>
      <c r="J275" s="117"/>
      <c r="K275" s="117"/>
    </row>
    <row r="276" spans="2:11">
      <c r="B276" s="33"/>
      <c r="C276" s="118"/>
      <c r="D276" s="69"/>
      <c r="E276" s="69"/>
      <c r="F276" s="117"/>
      <c r="G276" s="117"/>
      <c r="H276" s="117"/>
      <c r="I276" s="117"/>
      <c r="J276" s="117"/>
      <c r="K276" s="117"/>
    </row>
    <row r="277" spans="2:11">
      <c r="B277" s="33"/>
      <c r="C277" s="118"/>
      <c r="D277" s="69"/>
      <c r="E277" s="69"/>
      <c r="F277" s="117"/>
      <c r="G277" s="117"/>
      <c r="H277" s="117"/>
      <c r="I277" s="117"/>
      <c r="J277" s="117"/>
      <c r="K277" s="117"/>
    </row>
    <row r="278" spans="2:11">
      <c r="B278" s="33"/>
      <c r="C278" s="118"/>
      <c r="D278" s="69"/>
      <c r="E278" s="69"/>
      <c r="F278" s="117"/>
      <c r="G278" s="117"/>
      <c r="H278" s="117"/>
      <c r="I278" s="117"/>
      <c r="J278" s="117"/>
      <c r="K278" s="117"/>
    </row>
    <row r="279" spans="2:11">
      <c r="B279" s="33"/>
      <c r="C279" s="118"/>
      <c r="D279" s="69"/>
      <c r="E279" s="69"/>
      <c r="F279" s="117"/>
      <c r="G279" s="117"/>
      <c r="H279" s="117"/>
      <c r="I279" s="117"/>
      <c r="J279" s="117"/>
      <c r="K279" s="117"/>
    </row>
    <row r="280" spans="2:11">
      <c r="B280" s="33"/>
      <c r="C280" s="118"/>
      <c r="D280" s="69"/>
      <c r="E280" s="69"/>
      <c r="F280" s="117"/>
      <c r="G280" s="117"/>
      <c r="H280" s="117"/>
      <c r="I280" s="117"/>
      <c r="J280" s="117"/>
      <c r="K280" s="117"/>
    </row>
    <row r="281" spans="2:11">
      <c r="B281" s="33"/>
      <c r="C281" s="118"/>
      <c r="D281" s="69"/>
      <c r="E281" s="69"/>
      <c r="F281" s="117"/>
      <c r="G281" s="117"/>
      <c r="H281" s="117"/>
      <c r="I281" s="117"/>
      <c r="J281" s="117"/>
      <c r="K281" s="117"/>
    </row>
    <row r="282" spans="2:11">
      <c r="B282" s="33"/>
      <c r="C282" s="118"/>
      <c r="D282" s="69"/>
      <c r="E282" s="69"/>
      <c r="F282" s="117"/>
      <c r="G282" s="117"/>
      <c r="H282" s="117"/>
      <c r="I282" s="117"/>
      <c r="J282" s="117"/>
      <c r="K282" s="117"/>
    </row>
    <row r="283" spans="2:11">
      <c r="B283" s="33"/>
      <c r="C283" s="118"/>
      <c r="D283" s="69"/>
      <c r="E283" s="69"/>
      <c r="F283" s="117"/>
      <c r="G283" s="117"/>
      <c r="H283" s="117"/>
      <c r="I283" s="117"/>
      <c r="J283" s="117"/>
      <c r="K283" s="117"/>
    </row>
    <row r="284" spans="2:11">
      <c r="B284" s="33"/>
      <c r="C284" s="118"/>
      <c r="D284" s="69"/>
      <c r="E284" s="69"/>
      <c r="F284" s="117"/>
      <c r="G284" s="117"/>
      <c r="H284" s="117"/>
      <c r="I284" s="117"/>
      <c r="J284" s="117"/>
      <c r="K284" s="117"/>
    </row>
    <row r="285" spans="2:11">
      <c r="B285" s="33"/>
      <c r="C285" s="118"/>
      <c r="D285" s="69"/>
      <c r="E285" s="69"/>
      <c r="F285" s="117"/>
      <c r="G285" s="117"/>
      <c r="H285" s="117"/>
      <c r="I285" s="117"/>
      <c r="J285" s="117"/>
      <c r="K285" s="117"/>
    </row>
    <row r="286" spans="2:11">
      <c r="B286" s="33"/>
      <c r="C286" s="118"/>
      <c r="D286" s="69"/>
      <c r="E286" s="69"/>
      <c r="F286" s="117"/>
      <c r="G286" s="117"/>
      <c r="H286" s="117"/>
      <c r="I286" s="117"/>
      <c r="J286" s="117"/>
      <c r="K286" s="117"/>
    </row>
    <row r="287" spans="2:11">
      <c r="B287" s="33"/>
      <c r="C287" s="118"/>
      <c r="D287" s="69"/>
      <c r="E287" s="69"/>
      <c r="F287" s="117"/>
      <c r="G287" s="117"/>
      <c r="H287" s="117"/>
      <c r="I287" s="117"/>
      <c r="J287" s="117"/>
      <c r="K287" s="117"/>
    </row>
    <row r="288" spans="2:11">
      <c r="B288" s="33"/>
      <c r="C288" s="118"/>
      <c r="D288" s="69"/>
      <c r="E288" s="69"/>
      <c r="F288" s="117"/>
      <c r="G288" s="117"/>
      <c r="H288" s="117"/>
      <c r="I288" s="117"/>
      <c r="J288" s="117"/>
      <c r="K288" s="117"/>
    </row>
    <row r="289" spans="2:11">
      <c r="B289" s="33"/>
      <c r="C289" s="118"/>
      <c r="D289" s="69"/>
      <c r="E289" s="69"/>
      <c r="F289" s="117"/>
      <c r="G289" s="117"/>
      <c r="H289" s="117"/>
      <c r="I289" s="117"/>
      <c r="J289" s="117"/>
      <c r="K289" s="117"/>
    </row>
    <row r="290" spans="2:11">
      <c r="B290" s="33"/>
      <c r="C290" s="118"/>
      <c r="D290" s="69"/>
      <c r="E290" s="69"/>
      <c r="F290" s="117"/>
      <c r="G290" s="117"/>
      <c r="H290" s="117"/>
      <c r="I290" s="117"/>
      <c r="J290" s="117"/>
      <c r="K290" s="117"/>
    </row>
    <row r="291" spans="2:11">
      <c r="B291" s="33"/>
      <c r="C291" s="118"/>
      <c r="D291" s="69"/>
      <c r="E291" s="69"/>
      <c r="F291" s="117"/>
      <c r="G291" s="117"/>
      <c r="H291" s="117"/>
      <c r="I291" s="117"/>
      <c r="J291" s="117"/>
      <c r="K291" s="117"/>
    </row>
    <row r="292" spans="2:11">
      <c r="B292" s="33"/>
      <c r="C292" s="118"/>
      <c r="D292" s="69"/>
      <c r="E292" s="69"/>
      <c r="F292" s="117"/>
      <c r="G292" s="117"/>
      <c r="H292" s="117"/>
      <c r="I292" s="117"/>
      <c r="J292" s="117"/>
      <c r="K292" s="117"/>
    </row>
    <row r="293" spans="2:11">
      <c r="B293" s="33"/>
      <c r="C293" s="118"/>
      <c r="D293" s="69"/>
      <c r="E293" s="69"/>
      <c r="F293" s="117"/>
      <c r="G293" s="117"/>
      <c r="H293" s="117"/>
      <c r="I293" s="117"/>
      <c r="J293" s="117"/>
      <c r="K293" s="117"/>
    </row>
    <row r="294" spans="2:11">
      <c r="B294" s="33"/>
      <c r="C294" s="118"/>
      <c r="D294" s="69"/>
      <c r="E294" s="69"/>
      <c r="F294" s="117"/>
      <c r="G294" s="117"/>
      <c r="H294" s="117"/>
      <c r="I294" s="117"/>
      <c r="J294" s="117"/>
      <c r="K294" s="117"/>
    </row>
    <row r="295" spans="2:11">
      <c r="B295" s="33"/>
      <c r="C295" s="118"/>
      <c r="D295" s="69"/>
      <c r="E295" s="69"/>
      <c r="F295" s="117"/>
      <c r="G295" s="117"/>
      <c r="H295" s="117"/>
      <c r="I295" s="117"/>
      <c r="J295" s="117"/>
      <c r="K295" s="117"/>
    </row>
    <row r="296" spans="2:11">
      <c r="B296" s="33"/>
      <c r="C296" s="118"/>
      <c r="D296" s="69"/>
      <c r="E296" s="69"/>
      <c r="F296" s="117"/>
      <c r="G296" s="117"/>
      <c r="H296" s="117"/>
      <c r="I296" s="117"/>
      <c r="J296" s="117"/>
      <c r="K296" s="117"/>
    </row>
    <row r="297" spans="2:11">
      <c r="B297" s="33"/>
      <c r="C297" s="118"/>
      <c r="D297" s="69"/>
      <c r="E297" s="69"/>
      <c r="F297" s="117"/>
      <c r="G297" s="117"/>
      <c r="H297" s="117"/>
      <c r="I297" s="117"/>
      <c r="J297" s="117"/>
      <c r="K297" s="117"/>
    </row>
    <row r="298" spans="2:11">
      <c r="B298" s="33"/>
      <c r="C298" s="118"/>
      <c r="D298" s="69"/>
      <c r="E298" s="69"/>
      <c r="F298" s="117"/>
      <c r="G298" s="117"/>
      <c r="H298" s="117"/>
      <c r="I298" s="117"/>
      <c r="J298" s="117"/>
      <c r="K298" s="117"/>
    </row>
    <row r="299" spans="2:11">
      <c r="B299" s="33"/>
      <c r="C299" s="118"/>
      <c r="D299" s="69"/>
      <c r="E299" s="69"/>
      <c r="F299" s="117"/>
      <c r="G299" s="117"/>
      <c r="H299" s="117"/>
      <c r="I299" s="117"/>
      <c r="J299" s="117"/>
      <c r="K299" s="117"/>
    </row>
    <row r="300" spans="2:11">
      <c r="B300" s="33"/>
      <c r="C300" s="118"/>
      <c r="D300" s="69"/>
      <c r="E300" s="69"/>
      <c r="F300" s="117"/>
      <c r="G300" s="117"/>
      <c r="H300" s="117"/>
      <c r="I300" s="117"/>
      <c r="J300" s="117"/>
      <c r="K300" s="117"/>
    </row>
    <row r="301" spans="2:11">
      <c r="B301" s="33"/>
      <c r="C301" s="118"/>
      <c r="D301" s="69"/>
      <c r="E301" s="69"/>
      <c r="F301" s="117"/>
      <c r="G301" s="117"/>
      <c r="H301" s="117"/>
      <c r="I301" s="117"/>
      <c r="J301" s="117"/>
      <c r="K301" s="117"/>
    </row>
    <row r="302" spans="2:11">
      <c r="B302" s="33"/>
      <c r="C302" s="118"/>
      <c r="D302" s="69"/>
      <c r="E302" s="69"/>
      <c r="F302" s="117"/>
      <c r="G302" s="117"/>
      <c r="H302" s="117"/>
      <c r="I302" s="117"/>
      <c r="J302" s="117"/>
      <c r="K302" s="117"/>
    </row>
    <row r="303" spans="2:11">
      <c r="B303" s="33"/>
      <c r="C303" s="118"/>
      <c r="D303" s="69"/>
      <c r="E303" s="69"/>
      <c r="F303" s="117"/>
      <c r="G303" s="117"/>
      <c r="H303" s="117"/>
      <c r="I303" s="117"/>
      <c r="J303" s="117"/>
      <c r="K303" s="117"/>
    </row>
    <row r="304" spans="2:11">
      <c r="B304" s="33"/>
      <c r="C304" s="118"/>
      <c r="D304" s="69"/>
      <c r="E304" s="69"/>
      <c r="F304" s="117"/>
      <c r="G304" s="117"/>
      <c r="H304" s="117"/>
      <c r="I304" s="117"/>
      <c r="J304" s="117"/>
      <c r="K304" s="117"/>
    </row>
    <row r="305" spans="2:11">
      <c r="B305" s="33"/>
      <c r="C305" s="118"/>
      <c r="D305" s="69"/>
      <c r="E305" s="69"/>
      <c r="F305" s="117"/>
      <c r="G305" s="117"/>
      <c r="H305" s="117"/>
      <c r="I305" s="117"/>
      <c r="J305" s="117"/>
      <c r="K305" s="117"/>
    </row>
    <row r="306" spans="2:11">
      <c r="B306" s="33"/>
      <c r="C306" s="118"/>
      <c r="D306" s="69"/>
      <c r="E306" s="69"/>
      <c r="F306" s="117"/>
      <c r="G306" s="117"/>
      <c r="H306" s="117"/>
      <c r="I306" s="117"/>
      <c r="J306" s="117"/>
      <c r="K306" s="117"/>
    </row>
    <row r="307" spans="2:11">
      <c r="B307" s="33"/>
      <c r="C307" s="118"/>
      <c r="D307" s="69"/>
      <c r="E307" s="69"/>
      <c r="F307" s="117"/>
      <c r="G307" s="117"/>
      <c r="H307" s="117"/>
      <c r="I307" s="117"/>
      <c r="J307" s="117"/>
      <c r="K307" s="117"/>
    </row>
    <row r="308" spans="2:11">
      <c r="B308" s="33"/>
      <c r="C308" s="118"/>
      <c r="D308" s="69"/>
      <c r="E308" s="69"/>
      <c r="F308" s="117"/>
      <c r="G308" s="117"/>
      <c r="H308" s="117"/>
      <c r="I308" s="117"/>
      <c r="J308" s="117"/>
      <c r="K308" s="117"/>
    </row>
    <row r="309" spans="2:11">
      <c r="B309" s="33"/>
      <c r="C309" s="118"/>
      <c r="D309" s="69"/>
      <c r="E309" s="69"/>
      <c r="F309" s="117"/>
      <c r="G309" s="117"/>
      <c r="H309" s="117"/>
      <c r="I309" s="117"/>
      <c r="J309" s="117"/>
      <c r="K309" s="117"/>
    </row>
    <row r="310" spans="2:11">
      <c r="B310" s="33"/>
      <c r="C310" s="118"/>
      <c r="D310" s="69"/>
      <c r="E310" s="69"/>
      <c r="F310" s="117"/>
      <c r="G310" s="117"/>
      <c r="H310" s="117"/>
      <c r="I310" s="117"/>
      <c r="J310" s="117"/>
      <c r="K310" s="117"/>
    </row>
    <row r="311" spans="2:11">
      <c r="B311" s="33"/>
      <c r="C311" s="118"/>
      <c r="D311" s="69"/>
      <c r="E311" s="69"/>
      <c r="F311" s="117"/>
      <c r="G311" s="117"/>
      <c r="H311" s="117"/>
      <c r="I311" s="117"/>
      <c r="J311" s="117"/>
      <c r="K311" s="117"/>
    </row>
    <row r="312" spans="2:11">
      <c r="B312" s="33"/>
      <c r="C312" s="118"/>
      <c r="D312" s="69"/>
      <c r="E312" s="69"/>
      <c r="F312" s="117"/>
      <c r="G312" s="117"/>
      <c r="H312" s="117"/>
      <c r="I312" s="117"/>
      <c r="J312" s="117"/>
      <c r="K312" s="117"/>
    </row>
    <row r="313" spans="2:11">
      <c r="B313" s="33"/>
      <c r="C313" s="118"/>
      <c r="D313" s="69"/>
      <c r="E313" s="69"/>
      <c r="F313" s="117"/>
      <c r="G313" s="117"/>
      <c r="H313" s="117"/>
      <c r="I313" s="117"/>
      <c r="J313" s="117"/>
      <c r="K313" s="117"/>
    </row>
    <row r="314" spans="2:11">
      <c r="B314" s="33"/>
      <c r="C314" s="118"/>
      <c r="D314" s="69"/>
      <c r="E314" s="69"/>
      <c r="F314" s="117"/>
      <c r="G314" s="117"/>
      <c r="H314" s="117"/>
      <c r="I314" s="117"/>
      <c r="J314" s="117"/>
      <c r="K314" s="117"/>
    </row>
    <row r="315" spans="2:11">
      <c r="B315" s="33"/>
      <c r="C315" s="118"/>
      <c r="D315" s="69"/>
      <c r="E315" s="69"/>
      <c r="F315" s="117"/>
      <c r="G315" s="117"/>
      <c r="H315" s="117"/>
      <c r="I315" s="117"/>
      <c r="J315" s="117"/>
      <c r="K315" s="117"/>
    </row>
    <row r="316" spans="2:11">
      <c r="B316" s="33"/>
      <c r="C316" s="118"/>
      <c r="D316" s="69"/>
      <c r="E316" s="69"/>
      <c r="F316" s="117"/>
      <c r="G316" s="117"/>
      <c r="H316" s="117"/>
      <c r="I316" s="117"/>
      <c r="J316" s="117"/>
      <c r="K316" s="117"/>
    </row>
    <row r="317" spans="2:11">
      <c r="B317" s="33"/>
      <c r="C317" s="118"/>
      <c r="D317" s="69"/>
      <c r="E317" s="69"/>
      <c r="F317" s="117"/>
      <c r="G317" s="117"/>
      <c r="H317" s="117"/>
      <c r="I317" s="117"/>
      <c r="J317" s="117"/>
      <c r="K317" s="117"/>
    </row>
    <row r="318" spans="2:11">
      <c r="B318" s="33"/>
      <c r="C318" s="118"/>
      <c r="D318" s="69"/>
      <c r="E318" s="69"/>
      <c r="F318" s="117"/>
      <c r="G318" s="117"/>
      <c r="H318" s="117"/>
      <c r="I318" s="117"/>
      <c r="J318" s="117"/>
      <c r="K318" s="117"/>
    </row>
    <row r="319" spans="2:11">
      <c r="B319" s="33"/>
      <c r="C319" s="118"/>
      <c r="D319" s="69"/>
      <c r="E319" s="69"/>
      <c r="F319" s="117"/>
      <c r="G319" s="117"/>
      <c r="H319" s="117"/>
      <c r="I319" s="117"/>
      <c r="J319" s="117"/>
      <c r="K319" s="117"/>
    </row>
    <row r="320" spans="2:11">
      <c r="B320" s="33"/>
      <c r="C320" s="118"/>
      <c r="D320" s="69"/>
      <c r="E320" s="69"/>
      <c r="F320" s="117"/>
      <c r="G320" s="117"/>
      <c r="H320" s="117"/>
      <c r="I320" s="117"/>
      <c r="J320" s="117"/>
      <c r="K320" s="117"/>
    </row>
    <row r="321" spans="2:11">
      <c r="B321" s="33"/>
      <c r="C321" s="118"/>
      <c r="D321" s="69"/>
      <c r="E321" s="69"/>
      <c r="F321" s="117"/>
      <c r="G321" s="117"/>
      <c r="H321" s="117"/>
      <c r="I321" s="117"/>
      <c r="J321" s="117"/>
      <c r="K321" s="117"/>
    </row>
    <row r="322" spans="2:11">
      <c r="B322" s="33"/>
      <c r="C322" s="118"/>
      <c r="D322" s="69"/>
      <c r="E322" s="69"/>
      <c r="F322" s="117"/>
      <c r="G322" s="117"/>
      <c r="H322" s="117"/>
      <c r="I322" s="117"/>
      <c r="J322" s="117"/>
      <c r="K322" s="117"/>
    </row>
    <row r="323" spans="2:11">
      <c r="B323" s="33"/>
      <c r="C323" s="118"/>
      <c r="D323" s="69"/>
      <c r="E323" s="69"/>
      <c r="F323" s="117"/>
      <c r="G323" s="117"/>
      <c r="H323" s="117"/>
      <c r="I323" s="117"/>
      <c r="J323" s="117"/>
      <c r="K323" s="117"/>
    </row>
    <row r="324" spans="2:11">
      <c r="B324" s="33"/>
      <c r="C324" s="118"/>
      <c r="D324" s="69"/>
      <c r="E324" s="69"/>
      <c r="F324" s="117"/>
      <c r="G324" s="117"/>
      <c r="H324" s="117"/>
      <c r="I324" s="117"/>
      <c r="J324" s="117"/>
      <c r="K324" s="117"/>
    </row>
    <row r="325" spans="2:11">
      <c r="B325" s="33"/>
      <c r="C325" s="118"/>
      <c r="D325" s="69"/>
      <c r="E325" s="69"/>
      <c r="F325" s="117"/>
      <c r="G325" s="117"/>
      <c r="H325" s="117"/>
      <c r="I325" s="117"/>
      <c r="J325" s="117"/>
      <c r="K325" s="117"/>
    </row>
    <row r="326" spans="2:11">
      <c r="B326" s="33"/>
      <c r="C326" s="118"/>
      <c r="D326" s="69"/>
      <c r="E326" s="69"/>
      <c r="F326" s="117"/>
      <c r="G326" s="117"/>
      <c r="H326" s="117"/>
      <c r="I326" s="117"/>
      <c r="J326" s="117"/>
      <c r="K326" s="117"/>
    </row>
    <row r="327" spans="2:11">
      <c r="B327" s="33"/>
      <c r="C327" s="118"/>
      <c r="D327" s="69"/>
      <c r="E327" s="69"/>
      <c r="F327" s="117"/>
      <c r="G327" s="117"/>
      <c r="H327" s="117"/>
      <c r="I327" s="117"/>
      <c r="J327" s="117"/>
      <c r="K327" s="117"/>
    </row>
    <row r="328" spans="2:11">
      <c r="B328" s="33"/>
      <c r="C328" s="118"/>
      <c r="D328" s="69"/>
      <c r="E328" s="69"/>
      <c r="F328" s="117"/>
      <c r="G328" s="117"/>
      <c r="H328" s="117"/>
      <c r="I328" s="117"/>
      <c r="J328" s="117"/>
      <c r="K328" s="117"/>
    </row>
    <row r="329" spans="2:11">
      <c r="B329" s="33"/>
      <c r="C329" s="118"/>
      <c r="D329" s="69"/>
      <c r="E329" s="69"/>
      <c r="F329" s="117"/>
      <c r="G329" s="117"/>
      <c r="H329" s="117"/>
      <c r="I329" s="117"/>
      <c r="J329" s="117"/>
      <c r="K329" s="117"/>
    </row>
    <row r="330" spans="2:11">
      <c r="B330" s="33"/>
      <c r="C330" s="118"/>
      <c r="D330" s="69"/>
      <c r="E330" s="69"/>
      <c r="F330" s="117"/>
      <c r="G330" s="117"/>
      <c r="H330" s="117"/>
      <c r="I330" s="117"/>
      <c r="J330" s="117"/>
      <c r="K330" s="117"/>
    </row>
    <row r="331" spans="2:11">
      <c r="B331" s="33"/>
      <c r="C331" s="118"/>
      <c r="D331" s="69"/>
      <c r="E331" s="69"/>
      <c r="F331" s="117"/>
      <c r="G331" s="117"/>
      <c r="H331" s="117"/>
      <c r="I331" s="117"/>
      <c r="J331" s="117"/>
      <c r="K331" s="117"/>
    </row>
    <row r="332" spans="2:11">
      <c r="B332" s="33"/>
      <c r="C332" s="118"/>
      <c r="D332" s="69"/>
      <c r="E332" s="69"/>
      <c r="F332" s="117"/>
      <c r="G332" s="117"/>
      <c r="H332" s="117"/>
      <c r="I332" s="117"/>
      <c r="J332" s="117"/>
      <c r="K332" s="117"/>
    </row>
    <row r="333" spans="2:11">
      <c r="B333" s="33"/>
      <c r="C333" s="118"/>
      <c r="D333" s="69"/>
      <c r="E333" s="69"/>
      <c r="F333" s="117"/>
      <c r="G333" s="117"/>
      <c r="H333" s="117"/>
      <c r="I333" s="117"/>
      <c r="J333" s="117"/>
      <c r="K333" s="117"/>
    </row>
    <row r="334" spans="2:11">
      <c r="B334" s="33"/>
      <c r="C334" s="118"/>
      <c r="D334" s="69"/>
      <c r="E334" s="69"/>
      <c r="F334" s="117"/>
      <c r="G334" s="117"/>
      <c r="H334" s="117"/>
      <c r="I334" s="117"/>
      <c r="J334" s="117"/>
      <c r="K334" s="117"/>
    </row>
    <row r="335" spans="2:11">
      <c r="B335" s="33"/>
      <c r="C335" s="118"/>
      <c r="D335" s="69"/>
      <c r="E335" s="69"/>
      <c r="F335" s="117"/>
      <c r="G335" s="117"/>
      <c r="H335" s="117"/>
      <c r="I335" s="117"/>
      <c r="J335" s="117"/>
      <c r="K335" s="117"/>
    </row>
    <row r="336" spans="2:11">
      <c r="B336" s="33"/>
      <c r="C336" s="118"/>
      <c r="D336" s="69"/>
      <c r="E336" s="69"/>
      <c r="F336" s="117"/>
      <c r="G336" s="117"/>
      <c r="H336" s="117"/>
      <c r="I336" s="117"/>
      <c r="J336" s="117"/>
      <c r="K336" s="117"/>
    </row>
    <row r="337" spans="2:11">
      <c r="B337" s="33"/>
      <c r="C337" s="118"/>
      <c r="D337" s="69"/>
      <c r="E337" s="69"/>
      <c r="F337" s="117"/>
      <c r="G337" s="117"/>
      <c r="H337" s="117"/>
      <c r="I337" s="117"/>
      <c r="J337" s="117"/>
      <c r="K337" s="117"/>
    </row>
    <row r="338" spans="2:11">
      <c r="B338" s="33"/>
      <c r="C338" s="118"/>
      <c r="D338" s="69"/>
      <c r="E338" s="69"/>
      <c r="F338" s="117"/>
      <c r="G338" s="117"/>
      <c r="H338" s="117"/>
      <c r="I338" s="117"/>
      <c r="J338" s="117"/>
      <c r="K338" s="117"/>
    </row>
    <row r="339" spans="2:11">
      <c r="B339" s="33"/>
      <c r="C339" s="118"/>
      <c r="D339" s="69"/>
      <c r="E339" s="69"/>
      <c r="F339" s="117"/>
      <c r="G339" s="117"/>
      <c r="H339" s="117"/>
      <c r="I339" s="117"/>
      <c r="J339" s="117"/>
      <c r="K339" s="117"/>
    </row>
    <row r="340" spans="2:11">
      <c r="B340" s="33"/>
      <c r="C340" s="118"/>
      <c r="D340" s="69"/>
      <c r="E340" s="69"/>
      <c r="F340" s="117"/>
      <c r="G340" s="117"/>
      <c r="H340" s="117"/>
      <c r="I340" s="117"/>
      <c r="J340" s="117"/>
      <c r="K340" s="117"/>
    </row>
    <row r="341" spans="2:11">
      <c r="B341" s="33"/>
      <c r="C341" s="118"/>
      <c r="D341" s="69"/>
      <c r="E341" s="69"/>
      <c r="F341" s="117"/>
      <c r="G341" s="117"/>
      <c r="H341" s="117"/>
      <c r="I341" s="117"/>
      <c r="J341" s="117"/>
      <c r="K341" s="117"/>
    </row>
    <row r="342" spans="2:11">
      <c r="B342" s="33"/>
      <c r="C342" s="118"/>
      <c r="D342" s="69"/>
      <c r="E342" s="69"/>
      <c r="F342" s="117"/>
      <c r="G342" s="117"/>
      <c r="H342" s="117"/>
      <c r="I342" s="117"/>
      <c r="J342" s="117"/>
      <c r="K342" s="117"/>
    </row>
    <row r="343" spans="2:11">
      <c r="B343" s="33"/>
      <c r="C343" s="118"/>
      <c r="D343" s="69"/>
      <c r="E343" s="69"/>
      <c r="F343" s="117"/>
      <c r="G343" s="117"/>
      <c r="H343" s="117"/>
      <c r="I343" s="117"/>
      <c r="J343" s="117"/>
      <c r="K343" s="117"/>
    </row>
    <row r="344" spans="2:11">
      <c r="B344" s="33"/>
      <c r="C344" s="118"/>
      <c r="D344" s="69"/>
      <c r="E344" s="69"/>
      <c r="F344" s="117"/>
      <c r="G344" s="117"/>
      <c r="H344" s="117"/>
      <c r="I344" s="117"/>
      <c r="J344" s="117"/>
      <c r="K344" s="117"/>
    </row>
    <row r="345" spans="2:11">
      <c r="B345" s="33"/>
      <c r="C345" s="118"/>
      <c r="D345" s="69"/>
      <c r="E345" s="69"/>
      <c r="F345" s="117"/>
      <c r="G345" s="117"/>
      <c r="H345" s="117"/>
      <c r="I345" s="117"/>
      <c r="J345" s="117"/>
      <c r="K345" s="117"/>
    </row>
    <row r="346" spans="2:11">
      <c r="B346" s="33"/>
      <c r="C346" s="118"/>
      <c r="D346" s="69"/>
      <c r="E346" s="69"/>
      <c r="F346" s="117"/>
      <c r="G346" s="117"/>
      <c r="H346" s="117"/>
      <c r="I346" s="117"/>
      <c r="J346" s="117"/>
      <c r="K346" s="117"/>
    </row>
    <row r="347" spans="2:11">
      <c r="B347" s="33"/>
      <c r="C347" s="118"/>
      <c r="D347" s="69"/>
      <c r="E347" s="69"/>
      <c r="F347" s="117"/>
      <c r="G347" s="117"/>
      <c r="H347" s="117"/>
      <c r="I347" s="117"/>
      <c r="J347" s="117"/>
      <c r="K347" s="117"/>
    </row>
    <row r="348" spans="2:11">
      <c r="B348" s="33"/>
      <c r="C348" s="118"/>
      <c r="D348" s="69"/>
      <c r="E348" s="69"/>
      <c r="F348" s="117"/>
      <c r="G348" s="117"/>
      <c r="H348" s="117"/>
      <c r="I348" s="117"/>
      <c r="J348" s="117"/>
      <c r="K348" s="117"/>
    </row>
    <row r="349" spans="2:11">
      <c r="B349" s="33"/>
      <c r="C349" s="118"/>
      <c r="D349" s="69"/>
      <c r="E349" s="69"/>
      <c r="F349" s="117"/>
      <c r="G349" s="117"/>
      <c r="H349" s="117"/>
      <c r="I349" s="117"/>
      <c r="J349" s="117"/>
      <c r="K349" s="117"/>
    </row>
    <row r="350" spans="2:11">
      <c r="B350" s="33"/>
      <c r="C350" s="118"/>
      <c r="D350" s="69"/>
      <c r="E350" s="69"/>
      <c r="F350" s="117"/>
      <c r="G350" s="117"/>
      <c r="H350" s="117"/>
      <c r="I350" s="117"/>
      <c r="J350" s="117"/>
      <c r="K350" s="117"/>
    </row>
    <row r="351" spans="2:11">
      <c r="B351" s="33"/>
      <c r="C351" s="118"/>
      <c r="D351" s="69"/>
      <c r="E351" s="69"/>
      <c r="F351" s="117"/>
      <c r="G351" s="117"/>
      <c r="H351" s="117"/>
      <c r="I351" s="117"/>
      <c r="J351" s="117"/>
      <c r="K351" s="117"/>
    </row>
    <row r="352" spans="2:11">
      <c r="B352" s="33"/>
      <c r="C352" s="118"/>
      <c r="D352" s="69"/>
      <c r="E352" s="69"/>
      <c r="F352" s="117"/>
      <c r="G352" s="117"/>
      <c r="H352" s="117"/>
      <c r="I352" s="117"/>
      <c r="J352" s="117"/>
      <c r="K352" s="117"/>
    </row>
    <row r="353" spans="2:11">
      <c r="B353" s="33"/>
      <c r="C353" s="118"/>
      <c r="D353" s="69"/>
      <c r="E353" s="69"/>
      <c r="F353" s="117"/>
      <c r="G353" s="117"/>
      <c r="H353" s="117"/>
      <c r="I353" s="117"/>
      <c r="J353" s="117"/>
      <c r="K353" s="117"/>
    </row>
    <row r="354" spans="2:11">
      <c r="B354" s="33"/>
      <c r="C354" s="118"/>
      <c r="D354" s="69"/>
      <c r="E354" s="69"/>
      <c r="F354" s="117"/>
      <c r="G354" s="117"/>
      <c r="H354" s="117"/>
      <c r="I354" s="117"/>
      <c r="J354" s="117"/>
      <c r="K354" s="117"/>
    </row>
    <row r="355" spans="2:11">
      <c r="B355" s="33"/>
      <c r="C355" s="118"/>
      <c r="D355" s="69"/>
      <c r="E355" s="69"/>
      <c r="F355" s="117"/>
      <c r="G355" s="117"/>
      <c r="H355" s="117"/>
      <c r="I355" s="117"/>
      <c r="J355" s="117"/>
      <c r="K355" s="117"/>
    </row>
    <row r="356" spans="2:11">
      <c r="B356" s="33"/>
      <c r="C356" s="118"/>
      <c r="D356" s="69"/>
      <c r="E356" s="69"/>
      <c r="F356" s="117"/>
      <c r="G356" s="117"/>
      <c r="H356" s="117"/>
      <c r="I356" s="117"/>
      <c r="J356" s="117"/>
      <c r="K356" s="117"/>
    </row>
    <row r="357" spans="2:11">
      <c r="B357" s="33"/>
      <c r="C357" s="118"/>
      <c r="D357" s="69"/>
      <c r="E357" s="69"/>
      <c r="F357" s="117"/>
      <c r="G357" s="117"/>
      <c r="H357" s="117"/>
      <c r="I357" s="117"/>
      <c r="J357" s="117"/>
      <c r="K357" s="117"/>
    </row>
    <row r="358" spans="2:11">
      <c r="B358" s="33"/>
      <c r="C358" s="118"/>
      <c r="D358" s="69"/>
      <c r="E358" s="69"/>
      <c r="F358" s="117"/>
      <c r="G358" s="117"/>
      <c r="H358" s="117"/>
      <c r="I358" s="117"/>
      <c r="J358" s="117"/>
      <c r="K358" s="117"/>
    </row>
    <row r="359" spans="2:11">
      <c r="B359" s="33"/>
      <c r="C359" s="118"/>
      <c r="D359" s="69"/>
      <c r="E359" s="69"/>
      <c r="F359" s="117"/>
      <c r="G359" s="117"/>
      <c r="H359" s="117"/>
      <c r="I359" s="117"/>
      <c r="J359" s="117"/>
      <c r="K359" s="117"/>
    </row>
    <row r="360" spans="2:11">
      <c r="B360" s="33"/>
      <c r="C360" s="118"/>
      <c r="D360" s="69"/>
      <c r="E360" s="69"/>
      <c r="F360" s="117"/>
      <c r="G360" s="117"/>
      <c r="H360" s="117"/>
      <c r="I360" s="117"/>
      <c r="J360" s="117"/>
      <c r="K360" s="117"/>
    </row>
    <row r="361" spans="2:11">
      <c r="B361" s="33"/>
      <c r="C361" s="118"/>
      <c r="D361" s="69"/>
      <c r="E361" s="69"/>
      <c r="F361" s="117"/>
      <c r="G361" s="117"/>
      <c r="H361" s="117"/>
      <c r="I361" s="117"/>
      <c r="J361" s="117"/>
      <c r="K361" s="117"/>
    </row>
    <row r="362" spans="2:11">
      <c r="B362" s="33"/>
      <c r="C362" s="118"/>
      <c r="D362" s="69"/>
      <c r="E362" s="69"/>
      <c r="F362" s="117"/>
      <c r="G362" s="117"/>
      <c r="H362" s="117"/>
      <c r="I362" s="117"/>
      <c r="J362" s="117"/>
      <c r="K362" s="117"/>
    </row>
    <row r="363" spans="2:11">
      <c r="B363" s="33"/>
      <c r="C363" s="118"/>
      <c r="D363" s="69"/>
      <c r="E363" s="69"/>
      <c r="F363" s="117"/>
      <c r="G363" s="117"/>
      <c r="H363" s="117"/>
      <c r="I363" s="117"/>
      <c r="J363" s="117"/>
      <c r="K363" s="117"/>
    </row>
    <row r="364" spans="2:11">
      <c r="B364" s="33"/>
      <c r="C364" s="118"/>
      <c r="D364" s="69"/>
      <c r="E364" s="69"/>
      <c r="F364" s="117"/>
      <c r="G364" s="117"/>
      <c r="H364" s="117"/>
      <c r="I364" s="117"/>
      <c r="J364" s="117"/>
      <c r="K364" s="117"/>
    </row>
    <row r="365" spans="2:11">
      <c r="B365" s="33"/>
      <c r="C365" s="118"/>
      <c r="D365" s="69"/>
      <c r="E365" s="69"/>
      <c r="F365" s="117"/>
      <c r="G365" s="117"/>
      <c r="H365" s="117"/>
      <c r="I365" s="117"/>
      <c r="J365" s="117"/>
      <c r="K365" s="117"/>
    </row>
    <row r="366" spans="2:11">
      <c r="B366" s="33"/>
      <c r="C366" s="118"/>
      <c r="D366" s="69"/>
      <c r="E366" s="69"/>
      <c r="F366" s="117"/>
      <c r="G366" s="117"/>
      <c r="H366" s="117"/>
      <c r="I366" s="117"/>
      <c r="J366" s="117"/>
      <c r="K366" s="117"/>
    </row>
    <row r="367" spans="2:11">
      <c r="B367" s="33"/>
      <c r="C367" s="118"/>
      <c r="D367" s="69"/>
      <c r="E367" s="69"/>
      <c r="F367" s="117"/>
      <c r="G367" s="117"/>
      <c r="H367" s="117"/>
      <c r="I367" s="117"/>
      <c r="J367" s="117"/>
      <c r="K367" s="117"/>
    </row>
    <row r="368" spans="2:11">
      <c r="B368" s="33"/>
      <c r="C368" s="118"/>
      <c r="D368" s="69"/>
      <c r="E368" s="69"/>
      <c r="F368" s="117"/>
      <c r="G368" s="117"/>
      <c r="H368" s="117"/>
      <c r="I368" s="117"/>
      <c r="J368" s="117"/>
      <c r="K368" s="117"/>
    </row>
    <row r="369" spans="2:11">
      <c r="B369" s="33"/>
      <c r="C369" s="118"/>
      <c r="D369" s="69"/>
      <c r="E369" s="69"/>
      <c r="F369" s="117"/>
      <c r="G369" s="117"/>
      <c r="H369" s="117"/>
      <c r="I369" s="117"/>
      <c r="J369" s="117"/>
      <c r="K369" s="117"/>
    </row>
    <row r="370" spans="2:11">
      <c r="B370" s="33"/>
      <c r="C370" s="118"/>
      <c r="D370" s="69"/>
      <c r="E370" s="69"/>
      <c r="F370" s="117"/>
      <c r="G370" s="117"/>
      <c r="H370" s="117"/>
      <c r="I370" s="117"/>
      <c r="J370" s="117"/>
      <c r="K370" s="117"/>
    </row>
    <row r="371" spans="2:11">
      <c r="B371" s="33"/>
      <c r="C371" s="118"/>
      <c r="D371" s="69"/>
      <c r="E371" s="69"/>
      <c r="F371" s="117"/>
      <c r="G371" s="117"/>
      <c r="H371" s="117"/>
      <c r="I371" s="117"/>
      <c r="J371" s="117"/>
      <c r="K371" s="117"/>
    </row>
    <row r="372" spans="2:11">
      <c r="B372" s="33"/>
      <c r="C372" s="118"/>
      <c r="D372" s="69"/>
      <c r="E372" s="69"/>
      <c r="F372" s="117"/>
      <c r="G372" s="117"/>
      <c r="H372" s="117"/>
      <c r="I372" s="117"/>
      <c r="J372" s="117"/>
      <c r="K372" s="117"/>
    </row>
    <row r="373" spans="2:11">
      <c r="B373" s="33"/>
      <c r="C373" s="118"/>
      <c r="D373" s="69"/>
      <c r="E373" s="69"/>
      <c r="F373" s="117"/>
      <c r="G373" s="117"/>
      <c r="H373" s="117"/>
      <c r="I373" s="117"/>
      <c r="J373" s="117"/>
      <c r="K373" s="117"/>
    </row>
    <row r="374" spans="2:11">
      <c r="B374" s="33"/>
      <c r="C374" s="118"/>
      <c r="D374" s="69"/>
      <c r="E374" s="69"/>
      <c r="F374" s="117"/>
      <c r="G374" s="117"/>
      <c r="H374" s="117"/>
      <c r="I374" s="117"/>
      <c r="J374" s="117"/>
      <c r="K374" s="117"/>
    </row>
    <row r="375" spans="2:11">
      <c r="B375" s="33"/>
      <c r="C375" s="118"/>
      <c r="D375" s="69"/>
      <c r="E375" s="69"/>
      <c r="F375" s="117"/>
      <c r="G375" s="117"/>
      <c r="H375" s="117"/>
      <c r="I375" s="117"/>
      <c r="J375" s="117"/>
      <c r="K375" s="117"/>
    </row>
    <row r="376" spans="2:11">
      <c r="B376" s="33"/>
      <c r="C376" s="118"/>
      <c r="D376" s="69"/>
      <c r="E376" s="69"/>
      <c r="F376" s="117"/>
      <c r="G376" s="117"/>
      <c r="H376" s="117"/>
      <c r="I376" s="117"/>
      <c r="J376" s="117"/>
      <c r="K376" s="117"/>
    </row>
    <row r="377" spans="2:11">
      <c r="B377" s="33"/>
      <c r="C377" s="118"/>
      <c r="D377" s="69"/>
      <c r="E377" s="69"/>
      <c r="F377" s="117"/>
      <c r="G377" s="117"/>
      <c r="H377" s="117"/>
      <c r="I377" s="117"/>
      <c r="J377" s="117"/>
      <c r="K377" s="117"/>
    </row>
    <row r="378" spans="2:11">
      <c r="B378" s="33"/>
      <c r="C378" s="118"/>
      <c r="D378" s="69"/>
      <c r="E378" s="69"/>
      <c r="F378" s="117"/>
      <c r="G378" s="117"/>
      <c r="H378" s="117"/>
      <c r="I378" s="117"/>
      <c r="J378" s="117"/>
      <c r="K378" s="117"/>
    </row>
    <row r="379" spans="2:11">
      <c r="B379" s="33"/>
      <c r="C379" s="118"/>
      <c r="D379" s="69"/>
      <c r="E379" s="69"/>
      <c r="F379" s="117"/>
      <c r="G379" s="117"/>
      <c r="H379" s="117"/>
      <c r="I379" s="117"/>
      <c r="J379" s="117"/>
      <c r="K379" s="117"/>
    </row>
    <row r="380" spans="2:11">
      <c r="B380" s="33"/>
      <c r="C380" s="118"/>
      <c r="D380" s="69"/>
      <c r="E380" s="69"/>
      <c r="F380" s="117"/>
      <c r="G380" s="117"/>
      <c r="H380" s="117"/>
      <c r="I380" s="117"/>
      <c r="J380" s="117"/>
      <c r="K380" s="117"/>
    </row>
    <row r="381" spans="2:11">
      <c r="B381" s="33"/>
      <c r="C381" s="118"/>
      <c r="D381" s="69"/>
      <c r="E381" s="69"/>
      <c r="F381" s="117"/>
      <c r="G381" s="117"/>
      <c r="H381" s="117"/>
      <c r="I381" s="117"/>
      <c r="J381" s="117"/>
      <c r="K381" s="117"/>
    </row>
    <row r="382" spans="2:11">
      <c r="B382" s="33"/>
      <c r="C382" s="118"/>
      <c r="D382" s="69"/>
      <c r="E382" s="69"/>
      <c r="F382" s="117"/>
      <c r="G382" s="117"/>
      <c r="H382" s="117"/>
      <c r="I382" s="117"/>
      <c r="J382" s="117"/>
      <c r="K382" s="117"/>
    </row>
    <row r="383" spans="2:11">
      <c r="B383" s="33"/>
      <c r="C383" s="118"/>
      <c r="D383" s="69"/>
      <c r="E383" s="69"/>
      <c r="F383" s="117"/>
      <c r="G383" s="117"/>
      <c r="H383" s="117"/>
      <c r="I383" s="117"/>
      <c r="J383" s="117"/>
      <c r="K383" s="117"/>
    </row>
    <row r="384" spans="2:11">
      <c r="B384" s="33"/>
      <c r="C384" s="118"/>
      <c r="D384" s="69"/>
      <c r="E384" s="69"/>
      <c r="F384" s="117"/>
      <c r="G384" s="117"/>
      <c r="H384" s="117"/>
      <c r="I384" s="117"/>
      <c r="J384" s="117"/>
      <c r="K384" s="117"/>
    </row>
    <row r="385" spans="2:11">
      <c r="B385" s="33"/>
      <c r="C385" s="118"/>
      <c r="D385" s="69"/>
      <c r="E385" s="69"/>
      <c r="F385" s="117"/>
      <c r="G385" s="117"/>
      <c r="H385" s="117"/>
      <c r="I385" s="117"/>
      <c r="J385" s="117"/>
      <c r="K385" s="117"/>
    </row>
    <row r="386" spans="2:11">
      <c r="B386" s="33"/>
      <c r="C386" s="118"/>
      <c r="D386" s="69"/>
      <c r="E386" s="69"/>
      <c r="F386" s="117"/>
      <c r="G386" s="117"/>
      <c r="H386" s="117"/>
      <c r="I386" s="117"/>
      <c r="J386" s="117"/>
      <c r="K386" s="117"/>
    </row>
    <row r="387" spans="2:11">
      <c r="B387" s="33"/>
      <c r="C387" s="118"/>
      <c r="D387" s="69"/>
      <c r="E387" s="69"/>
      <c r="F387" s="117"/>
      <c r="G387" s="117"/>
      <c r="H387" s="117"/>
      <c r="I387" s="117"/>
      <c r="J387" s="117"/>
      <c r="K387" s="117"/>
    </row>
    <row r="388" spans="2:11">
      <c r="B388" s="33"/>
      <c r="C388" s="118"/>
      <c r="D388" s="69"/>
      <c r="E388" s="69"/>
      <c r="F388" s="117"/>
      <c r="G388" s="117"/>
      <c r="H388" s="117"/>
      <c r="I388" s="117"/>
      <c r="J388" s="117"/>
      <c r="K388" s="117"/>
    </row>
    <row r="389" spans="2:11">
      <c r="B389" s="33"/>
      <c r="C389" s="118"/>
      <c r="D389" s="69"/>
      <c r="E389" s="69"/>
      <c r="F389" s="117"/>
      <c r="G389" s="117"/>
      <c r="H389" s="117"/>
      <c r="I389" s="117"/>
      <c r="J389" s="117"/>
      <c r="K389" s="117"/>
    </row>
    <row r="390" spans="2:11">
      <c r="B390" s="33"/>
      <c r="C390" s="118"/>
      <c r="D390" s="69"/>
      <c r="E390" s="69"/>
      <c r="F390" s="117"/>
      <c r="G390" s="117"/>
      <c r="H390" s="117"/>
      <c r="I390" s="117"/>
      <c r="J390" s="117"/>
      <c r="K390" s="117"/>
    </row>
    <row r="391" spans="2:11">
      <c r="B391" s="33"/>
      <c r="C391" s="118"/>
      <c r="D391" s="69"/>
      <c r="E391" s="69"/>
      <c r="F391" s="117"/>
      <c r="G391" s="117"/>
      <c r="H391" s="117"/>
      <c r="I391" s="117"/>
      <c r="J391" s="117"/>
      <c r="K391" s="117"/>
    </row>
    <row r="392" spans="2:11">
      <c r="B392" s="33"/>
      <c r="C392" s="118"/>
      <c r="D392" s="69"/>
      <c r="E392" s="69"/>
      <c r="F392" s="117"/>
      <c r="G392" s="117"/>
      <c r="H392" s="117"/>
      <c r="I392" s="117"/>
      <c r="J392" s="117"/>
      <c r="K392" s="117"/>
    </row>
    <row r="393" spans="2:11">
      <c r="B393" s="33"/>
      <c r="C393" s="118"/>
      <c r="D393" s="69"/>
      <c r="E393" s="69"/>
      <c r="F393" s="117"/>
      <c r="G393" s="117"/>
      <c r="H393" s="117"/>
      <c r="I393" s="117"/>
      <c r="J393" s="117"/>
      <c r="K393" s="117"/>
    </row>
    <row r="394" spans="2:11">
      <c r="B394" s="33"/>
      <c r="C394" s="118"/>
      <c r="D394" s="69"/>
      <c r="E394" s="69"/>
      <c r="F394" s="117"/>
      <c r="G394" s="117"/>
      <c r="H394" s="117"/>
      <c r="I394" s="117"/>
      <c r="J394" s="117"/>
      <c r="K394" s="117"/>
    </row>
    <row r="395" spans="2:11">
      <c r="B395" s="33"/>
      <c r="C395" s="118"/>
      <c r="D395" s="69"/>
      <c r="E395" s="69"/>
      <c r="F395" s="117"/>
      <c r="G395" s="117"/>
      <c r="H395" s="117"/>
      <c r="I395" s="117"/>
      <c r="J395" s="117"/>
      <c r="K395" s="117"/>
    </row>
    <row r="396" spans="2:11">
      <c r="B396" s="33"/>
      <c r="C396" s="118"/>
      <c r="D396" s="69"/>
      <c r="E396" s="69"/>
      <c r="F396" s="117"/>
      <c r="G396" s="117"/>
      <c r="H396" s="117"/>
      <c r="I396" s="117"/>
      <c r="J396" s="117"/>
      <c r="K396" s="117"/>
    </row>
    <row r="397" spans="2:11">
      <c r="B397" s="33"/>
      <c r="C397" s="118"/>
      <c r="D397" s="69"/>
      <c r="E397" s="69"/>
      <c r="F397" s="117"/>
      <c r="G397" s="117"/>
      <c r="H397" s="117"/>
      <c r="I397" s="117"/>
      <c r="J397" s="117"/>
      <c r="K397" s="117"/>
    </row>
    <row r="398" spans="2:11">
      <c r="B398" s="33"/>
      <c r="C398" s="118"/>
      <c r="D398" s="69"/>
      <c r="E398" s="69"/>
      <c r="F398" s="117"/>
      <c r="G398" s="117"/>
      <c r="H398" s="117"/>
      <c r="I398" s="117"/>
      <c r="J398" s="117"/>
      <c r="K398" s="117"/>
    </row>
    <row r="399" spans="2:11">
      <c r="B399" s="33"/>
      <c r="C399" s="118"/>
      <c r="D399" s="69"/>
      <c r="E399" s="69"/>
      <c r="F399" s="117"/>
      <c r="G399" s="117"/>
      <c r="H399" s="117"/>
      <c r="I399" s="117"/>
      <c r="J399" s="117"/>
      <c r="K399" s="117"/>
    </row>
    <row r="400" spans="2:11">
      <c r="B400" s="33"/>
      <c r="C400" s="118"/>
      <c r="D400" s="69"/>
      <c r="E400" s="69"/>
      <c r="F400" s="117"/>
      <c r="G400" s="117"/>
      <c r="H400" s="117"/>
      <c r="I400" s="117"/>
      <c r="J400" s="117"/>
      <c r="K400" s="117"/>
    </row>
    <row r="401" spans="2:11">
      <c r="B401" s="33"/>
      <c r="C401" s="118"/>
      <c r="D401" s="69"/>
      <c r="E401" s="69"/>
      <c r="F401" s="117"/>
      <c r="G401" s="117"/>
      <c r="H401" s="117"/>
      <c r="I401" s="117"/>
      <c r="J401" s="117"/>
      <c r="K401" s="117"/>
    </row>
    <row r="402" spans="2:11">
      <c r="B402" s="33"/>
      <c r="C402" s="118"/>
      <c r="D402" s="69"/>
      <c r="E402" s="69"/>
      <c r="F402" s="117"/>
      <c r="G402" s="117"/>
      <c r="H402" s="117"/>
      <c r="I402" s="117"/>
      <c r="J402" s="117"/>
      <c r="K402" s="117"/>
    </row>
    <row r="403" spans="2:11">
      <c r="B403" s="33"/>
      <c r="C403" s="118"/>
      <c r="D403" s="69"/>
      <c r="E403" s="69"/>
      <c r="F403" s="117"/>
      <c r="G403" s="117"/>
      <c r="H403" s="117"/>
      <c r="I403" s="117"/>
      <c r="J403" s="117"/>
      <c r="K403" s="117"/>
    </row>
    <row r="404" spans="2:11">
      <c r="B404" s="33"/>
      <c r="C404" s="118"/>
      <c r="D404" s="69"/>
      <c r="E404" s="69"/>
      <c r="F404" s="117"/>
      <c r="G404" s="117"/>
      <c r="H404" s="117"/>
      <c r="I404" s="117"/>
      <c r="J404" s="117"/>
      <c r="K404" s="117"/>
    </row>
    <row r="405" spans="2:11">
      <c r="B405" s="33"/>
      <c r="C405" s="118"/>
      <c r="D405" s="69"/>
      <c r="E405" s="69"/>
      <c r="F405" s="117"/>
      <c r="G405" s="117"/>
      <c r="H405" s="117"/>
      <c r="I405" s="117"/>
      <c r="J405" s="117"/>
      <c r="K405" s="117"/>
    </row>
    <row r="406" spans="2:11">
      <c r="B406" s="33"/>
      <c r="C406" s="118"/>
      <c r="D406" s="69"/>
      <c r="E406" s="69"/>
      <c r="F406" s="117"/>
      <c r="G406" s="117"/>
      <c r="H406" s="117"/>
      <c r="I406" s="117"/>
      <c r="J406" s="117"/>
      <c r="K406" s="117"/>
    </row>
    <row r="407" spans="2:11">
      <c r="B407" s="33"/>
      <c r="C407" s="118"/>
      <c r="D407" s="69"/>
      <c r="E407" s="69"/>
      <c r="F407" s="117"/>
      <c r="G407" s="117"/>
      <c r="H407" s="117"/>
      <c r="I407" s="117"/>
      <c r="J407" s="117"/>
      <c r="K407" s="117"/>
    </row>
    <row r="408" spans="2:11">
      <c r="B408" s="33"/>
      <c r="C408" s="118"/>
      <c r="D408" s="69"/>
      <c r="E408" s="69"/>
      <c r="F408" s="117"/>
      <c r="G408" s="117"/>
      <c r="H408" s="117"/>
      <c r="I408" s="117"/>
      <c r="J408" s="117"/>
      <c r="K408" s="117"/>
    </row>
    <row r="409" spans="2:11">
      <c r="B409" s="33"/>
      <c r="C409" s="118"/>
      <c r="D409" s="69"/>
      <c r="E409" s="69"/>
      <c r="F409" s="117"/>
      <c r="G409" s="117"/>
      <c r="H409" s="117"/>
      <c r="I409" s="117"/>
      <c r="J409" s="117"/>
      <c r="K409" s="117"/>
    </row>
    <row r="410" spans="2:11">
      <c r="B410" s="33"/>
      <c r="C410" s="118"/>
      <c r="D410" s="69"/>
      <c r="E410" s="69"/>
      <c r="F410" s="117"/>
      <c r="G410" s="117"/>
      <c r="H410" s="117"/>
      <c r="I410" s="117"/>
      <c r="J410" s="117"/>
      <c r="K410" s="117"/>
    </row>
    <row r="411" spans="2:11">
      <c r="B411" s="33"/>
      <c r="C411" s="118"/>
      <c r="D411" s="69"/>
      <c r="E411" s="69"/>
      <c r="F411" s="117"/>
      <c r="G411" s="117"/>
      <c r="H411" s="117"/>
      <c r="I411" s="117"/>
      <c r="J411" s="117"/>
      <c r="K411" s="117"/>
    </row>
    <row r="412" spans="2:11">
      <c r="B412" s="33"/>
      <c r="C412" s="118"/>
      <c r="D412" s="69"/>
      <c r="E412" s="69"/>
      <c r="F412" s="117"/>
      <c r="G412" s="117"/>
      <c r="H412" s="117"/>
      <c r="I412" s="117"/>
      <c r="J412" s="117"/>
      <c r="K412" s="117"/>
    </row>
    <row r="413" spans="2:11">
      <c r="B413" s="33"/>
      <c r="C413" s="118"/>
      <c r="D413" s="69"/>
      <c r="E413" s="69"/>
      <c r="F413" s="117"/>
      <c r="G413" s="117"/>
      <c r="H413" s="117"/>
      <c r="I413" s="117"/>
      <c r="J413" s="117"/>
      <c r="K413" s="117"/>
    </row>
    <row r="414" spans="2:11">
      <c r="B414" s="33"/>
      <c r="C414" s="118"/>
      <c r="D414" s="69"/>
      <c r="E414" s="69"/>
      <c r="F414" s="117"/>
      <c r="G414" s="117"/>
      <c r="H414" s="117"/>
      <c r="I414" s="117"/>
      <c r="J414" s="117"/>
      <c r="K414" s="117"/>
    </row>
    <row r="415" spans="2:11">
      <c r="B415" s="33"/>
      <c r="C415" s="118"/>
      <c r="D415" s="69"/>
      <c r="E415" s="69"/>
      <c r="F415" s="117"/>
      <c r="G415" s="117"/>
      <c r="H415" s="117"/>
      <c r="I415" s="117"/>
      <c r="J415" s="117"/>
      <c r="K415" s="117"/>
    </row>
    <row r="416" spans="2:11">
      <c r="B416" s="33"/>
      <c r="C416" s="118"/>
      <c r="D416" s="69"/>
      <c r="E416" s="69"/>
      <c r="F416" s="117"/>
      <c r="G416" s="117"/>
      <c r="H416" s="117"/>
      <c r="I416" s="117"/>
      <c r="J416" s="117"/>
      <c r="K416" s="117"/>
    </row>
    <row r="417" spans="2:11">
      <c r="B417" s="33"/>
      <c r="C417" s="118"/>
      <c r="D417" s="69"/>
      <c r="E417" s="69"/>
      <c r="F417" s="117"/>
      <c r="G417" s="117"/>
      <c r="H417" s="117"/>
      <c r="I417" s="117"/>
      <c r="J417" s="117"/>
      <c r="K417" s="117"/>
    </row>
    <row r="418" spans="2:11">
      <c r="B418" s="33"/>
      <c r="C418" s="118"/>
      <c r="D418" s="69"/>
      <c r="E418" s="69"/>
      <c r="F418" s="117"/>
      <c r="G418" s="117"/>
      <c r="H418" s="117"/>
      <c r="I418" s="117"/>
      <c r="J418" s="117"/>
      <c r="K418" s="117"/>
    </row>
    <row r="419" spans="2:11">
      <c r="B419" s="33"/>
      <c r="C419" s="118"/>
      <c r="D419" s="69"/>
      <c r="E419" s="69"/>
      <c r="F419" s="117"/>
      <c r="G419" s="117"/>
      <c r="H419" s="117"/>
      <c r="I419" s="117"/>
      <c r="J419" s="117"/>
      <c r="K419" s="117"/>
    </row>
    <row r="420" spans="2:11">
      <c r="B420" s="33"/>
      <c r="C420" s="118"/>
      <c r="D420" s="69"/>
      <c r="E420" s="69"/>
      <c r="F420" s="117"/>
      <c r="G420" s="117"/>
      <c r="H420" s="117"/>
      <c r="I420" s="117"/>
      <c r="J420" s="117"/>
      <c r="K420" s="117"/>
    </row>
    <row r="421" spans="2:11">
      <c r="B421" s="33"/>
      <c r="C421" s="118"/>
      <c r="D421" s="69"/>
      <c r="E421" s="69"/>
      <c r="F421" s="117"/>
      <c r="G421" s="117"/>
      <c r="H421" s="117"/>
      <c r="I421" s="117"/>
      <c r="J421" s="117"/>
      <c r="K421" s="117"/>
    </row>
    <row r="422" spans="2:11">
      <c r="B422" s="33"/>
      <c r="C422" s="118"/>
      <c r="D422" s="69"/>
      <c r="E422" s="69"/>
      <c r="F422" s="117"/>
      <c r="G422" s="117"/>
      <c r="H422" s="117"/>
      <c r="I422" s="117"/>
      <c r="J422" s="117"/>
      <c r="K422" s="117"/>
    </row>
    <row r="423" spans="2:11">
      <c r="B423" s="33"/>
      <c r="C423" s="118"/>
      <c r="D423" s="69"/>
      <c r="E423" s="69"/>
      <c r="F423" s="117"/>
      <c r="G423" s="117"/>
      <c r="H423" s="117"/>
      <c r="I423" s="117"/>
      <c r="J423" s="117"/>
      <c r="K423" s="117"/>
    </row>
    <row r="424" spans="2:11">
      <c r="B424" s="33"/>
      <c r="C424" s="118"/>
      <c r="D424" s="69"/>
      <c r="E424" s="69"/>
      <c r="F424" s="117"/>
      <c r="G424" s="117"/>
      <c r="H424" s="117"/>
      <c r="I424" s="117"/>
      <c r="J424" s="117"/>
      <c r="K424" s="117"/>
    </row>
    <row r="425" spans="2:11">
      <c r="B425" s="33"/>
      <c r="C425" s="118"/>
      <c r="D425" s="69"/>
      <c r="E425" s="69"/>
      <c r="F425" s="117"/>
      <c r="G425" s="117"/>
      <c r="H425" s="117"/>
      <c r="I425" s="117"/>
      <c r="J425" s="117"/>
      <c r="K425" s="117"/>
    </row>
    <row r="426" spans="2:11">
      <c r="B426" s="33"/>
      <c r="C426" s="118"/>
      <c r="D426" s="69"/>
      <c r="E426" s="69"/>
      <c r="F426" s="117"/>
      <c r="G426" s="117"/>
      <c r="H426" s="117"/>
      <c r="I426" s="117"/>
      <c r="J426" s="117"/>
      <c r="K426" s="117"/>
    </row>
    <row r="427" spans="2:11">
      <c r="B427" s="33"/>
      <c r="C427" s="118"/>
      <c r="D427" s="69"/>
      <c r="E427" s="69"/>
      <c r="F427" s="117"/>
      <c r="G427" s="117"/>
      <c r="H427" s="117"/>
      <c r="I427" s="117"/>
      <c r="J427" s="117"/>
      <c r="K427" s="117"/>
    </row>
    <row r="428" spans="2:11">
      <c r="B428" s="33"/>
      <c r="C428" s="118"/>
      <c r="D428" s="69"/>
      <c r="E428" s="69"/>
      <c r="F428" s="117"/>
      <c r="G428" s="117"/>
      <c r="H428" s="117"/>
      <c r="I428" s="117"/>
      <c r="J428" s="117"/>
      <c r="K428" s="117"/>
    </row>
    <row r="429" spans="2:11">
      <c r="B429" s="33"/>
      <c r="C429" s="118"/>
      <c r="D429" s="69"/>
      <c r="E429" s="69"/>
      <c r="F429" s="117"/>
      <c r="G429" s="117"/>
      <c r="H429" s="117"/>
      <c r="I429" s="117"/>
      <c r="J429" s="117"/>
      <c r="K429" s="117"/>
    </row>
    <row r="430" spans="2:11">
      <c r="B430" s="33"/>
      <c r="C430" s="118"/>
      <c r="D430" s="69"/>
      <c r="E430" s="69"/>
      <c r="F430" s="117"/>
      <c r="G430" s="117"/>
      <c r="H430" s="117"/>
      <c r="I430" s="117"/>
      <c r="J430" s="117"/>
      <c r="K430" s="117"/>
    </row>
    <row r="431" spans="2:11">
      <c r="B431" s="33"/>
      <c r="C431" s="118"/>
      <c r="D431" s="69"/>
      <c r="E431" s="69"/>
      <c r="F431" s="117"/>
      <c r="G431" s="117"/>
      <c r="H431" s="117"/>
      <c r="I431" s="117"/>
      <c r="J431" s="117"/>
      <c r="K431" s="117"/>
    </row>
    <row r="432" spans="2:11">
      <c r="B432" s="33"/>
      <c r="C432" s="118"/>
      <c r="D432" s="69"/>
      <c r="E432" s="69"/>
      <c r="F432" s="117"/>
      <c r="G432" s="117"/>
      <c r="H432" s="117"/>
      <c r="I432" s="117"/>
      <c r="J432" s="117"/>
      <c r="K432" s="117"/>
    </row>
    <row r="433" spans="2:11">
      <c r="B433" s="33"/>
      <c r="C433" s="118"/>
      <c r="D433" s="69"/>
      <c r="E433" s="69"/>
      <c r="F433" s="117"/>
      <c r="G433" s="117"/>
      <c r="H433" s="117"/>
      <c r="I433" s="117"/>
      <c r="J433" s="117"/>
      <c r="K433" s="117"/>
    </row>
    <row r="434" spans="2:11">
      <c r="B434" s="33"/>
      <c r="C434" s="118"/>
      <c r="D434" s="69"/>
      <c r="E434" s="69"/>
      <c r="F434" s="117"/>
      <c r="G434" s="117"/>
      <c r="H434" s="117"/>
      <c r="I434" s="117"/>
      <c r="J434" s="117"/>
      <c r="K434" s="117"/>
    </row>
    <row r="435" spans="2:11">
      <c r="B435" s="33"/>
      <c r="C435" s="118"/>
      <c r="D435" s="69"/>
      <c r="E435" s="69"/>
      <c r="F435" s="117"/>
      <c r="G435" s="117"/>
      <c r="H435" s="117"/>
      <c r="I435" s="117"/>
      <c r="J435" s="117"/>
      <c r="K435" s="117"/>
    </row>
    <row r="436" spans="2:11">
      <c r="B436" s="33"/>
      <c r="C436" s="118"/>
      <c r="D436" s="69"/>
      <c r="E436" s="69"/>
      <c r="F436" s="117"/>
      <c r="G436" s="117"/>
      <c r="H436" s="117"/>
      <c r="I436" s="117"/>
      <c r="J436" s="117"/>
      <c r="K436" s="117"/>
    </row>
    <row r="437" spans="2:11">
      <c r="B437" s="33"/>
      <c r="C437" s="118"/>
      <c r="D437" s="69"/>
      <c r="E437" s="69"/>
      <c r="F437" s="117"/>
      <c r="G437" s="117"/>
      <c r="H437" s="117"/>
      <c r="I437" s="117"/>
      <c r="J437" s="117"/>
      <c r="K437" s="117"/>
    </row>
    <row r="438" spans="2:11">
      <c r="B438" s="33"/>
      <c r="C438" s="118"/>
      <c r="D438" s="69"/>
      <c r="E438" s="69"/>
      <c r="F438" s="117"/>
      <c r="G438" s="117"/>
      <c r="H438" s="117"/>
      <c r="I438" s="117"/>
      <c r="J438" s="117"/>
      <c r="K438" s="117"/>
    </row>
    <row r="439" spans="2:11">
      <c r="B439" s="33"/>
      <c r="C439" s="118"/>
      <c r="D439" s="69"/>
      <c r="E439" s="69"/>
      <c r="F439" s="117"/>
      <c r="G439" s="117"/>
      <c r="H439" s="117"/>
      <c r="I439" s="117"/>
      <c r="J439" s="117"/>
      <c r="K439" s="117"/>
    </row>
    <row r="440" spans="2:11">
      <c r="B440" s="33"/>
      <c r="C440" s="118"/>
      <c r="D440" s="69"/>
      <c r="E440" s="69"/>
      <c r="F440" s="117"/>
      <c r="G440" s="117"/>
      <c r="H440" s="117"/>
      <c r="I440" s="117"/>
      <c r="J440" s="117"/>
      <c r="K440" s="117"/>
    </row>
    <row r="441" spans="2:11">
      <c r="B441" s="33"/>
      <c r="C441" s="118"/>
      <c r="D441" s="69"/>
      <c r="E441" s="69"/>
      <c r="F441" s="117"/>
      <c r="G441" s="117"/>
      <c r="H441" s="117"/>
      <c r="I441" s="117"/>
      <c r="J441" s="117"/>
      <c r="K441" s="117"/>
    </row>
    <row r="442" spans="2:11">
      <c r="B442" s="33"/>
      <c r="C442" s="118"/>
      <c r="D442" s="69"/>
      <c r="E442" s="69"/>
      <c r="F442" s="117"/>
      <c r="G442" s="117"/>
      <c r="H442" s="117"/>
      <c r="I442" s="117"/>
      <c r="J442" s="117"/>
      <c r="K442" s="117"/>
    </row>
    <row r="443" spans="2:11">
      <c r="B443" s="33"/>
      <c r="C443" s="118"/>
      <c r="D443" s="69"/>
      <c r="E443" s="69"/>
      <c r="F443" s="117"/>
      <c r="G443" s="117"/>
      <c r="H443" s="117"/>
      <c r="I443" s="117"/>
      <c r="J443" s="117"/>
      <c r="K443" s="117"/>
    </row>
    <row r="444" spans="2:11">
      <c r="B444" s="33"/>
      <c r="C444" s="118"/>
      <c r="D444" s="69"/>
      <c r="E444" s="69"/>
      <c r="F444" s="117"/>
      <c r="G444" s="117"/>
      <c r="H444" s="117"/>
      <c r="I444" s="117"/>
      <c r="J444" s="117"/>
      <c r="K444" s="117"/>
    </row>
    <row r="445" spans="2:11">
      <c r="B445" s="33"/>
      <c r="C445" s="118"/>
      <c r="D445" s="69"/>
      <c r="E445" s="69"/>
      <c r="F445" s="117"/>
      <c r="G445" s="117"/>
      <c r="H445" s="117"/>
      <c r="I445" s="117"/>
      <c r="J445" s="117"/>
      <c r="K445" s="117"/>
    </row>
    <row r="446" spans="2:11">
      <c r="B446" s="33"/>
      <c r="C446" s="118"/>
      <c r="D446" s="69"/>
      <c r="E446" s="69"/>
      <c r="F446" s="117"/>
      <c r="G446" s="117"/>
      <c r="H446" s="117"/>
      <c r="I446" s="117"/>
      <c r="J446" s="117"/>
      <c r="K446" s="117"/>
    </row>
    <row r="447" spans="2:11">
      <c r="B447" s="33"/>
      <c r="C447" s="118"/>
      <c r="D447" s="69"/>
      <c r="E447" s="69"/>
      <c r="F447" s="117"/>
      <c r="G447" s="117"/>
      <c r="H447" s="117"/>
      <c r="I447" s="117"/>
      <c r="J447" s="117"/>
      <c r="K447" s="117"/>
    </row>
    <row r="448" spans="2:11">
      <c r="B448" s="33"/>
      <c r="C448" s="118"/>
      <c r="D448" s="69"/>
      <c r="E448" s="69"/>
      <c r="F448" s="117"/>
      <c r="G448" s="117"/>
      <c r="H448" s="117"/>
      <c r="I448" s="117"/>
      <c r="J448" s="117"/>
      <c r="K448" s="117"/>
    </row>
    <row r="449" spans="2:11">
      <c r="B449" s="33"/>
      <c r="C449" s="118"/>
      <c r="D449" s="69"/>
      <c r="E449" s="69"/>
      <c r="F449" s="117"/>
      <c r="G449" s="117"/>
      <c r="H449" s="117"/>
      <c r="I449" s="117"/>
      <c r="J449" s="117"/>
      <c r="K449" s="117"/>
    </row>
    <row r="450" spans="2:11">
      <c r="B450" s="33"/>
      <c r="C450" s="118"/>
      <c r="D450" s="69"/>
      <c r="E450" s="69"/>
      <c r="F450" s="117"/>
      <c r="G450" s="117"/>
      <c r="H450" s="117"/>
      <c r="I450" s="117"/>
      <c r="J450" s="117"/>
      <c r="K450" s="117"/>
    </row>
    <row r="451" spans="2:11">
      <c r="B451" s="33"/>
      <c r="C451" s="118"/>
      <c r="D451" s="69"/>
      <c r="E451" s="69"/>
      <c r="F451" s="117"/>
      <c r="G451" s="117"/>
      <c r="H451" s="117"/>
      <c r="I451" s="117"/>
      <c r="J451" s="117"/>
      <c r="K451" s="117"/>
    </row>
    <row r="452" spans="2:11">
      <c r="B452" s="33"/>
      <c r="C452" s="118"/>
      <c r="D452" s="69"/>
      <c r="E452" s="69"/>
      <c r="F452" s="117"/>
      <c r="G452" s="117"/>
      <c r="H452" s="117"/>
      <c r="I452" s="117"/>
      <c r="J452" s="117"/>
      <c r="K452" s="117"/>
    </row>
    <row r="453" spans="2:11">
      <c r="B453" s="33"/>
      <c r="C453" s="118"/>
      <c r="D453" s="69"/>
      <c r="E453" s="69"/>
      <c r="F453" s="117"/>
      <c r="G453" s="117"/>
      <c r="H453" s="117"/>
      <c r="I453" s="117"/>
      <c r="J453" s="117"/>
      <c r="K453" s="117"/>
    </row>
    <row r="454" spans="2:11">
      <c r="B454" s="33"/>
      <c r="C454" s="118"/>
      <c r="D454" s="69"/>
      <c r="E454" s="69"/>
      <c r="F454" s="117"/>
      <c r="G454" s="117"/>
      <c r="H454" s="117"/>
      <c r="I454" s="117"/>
      <c r="J454" s="117"/>
      <c r="K454" s="117"/>
    </row>
    <row r="455" spans="2:11">
      <c r="B455" s="33"/>
      <c r="C455" s="118"/>
      <c r="D455" s="69"/>
      <c r="E455" s="69"/>
      <c r="F455" s="117"/>
      <c r="G455" s="117"/>
      <c r="H455" s="117"/>
      <c r="I455" s="117"/>
      <c r="J455" s="117"/>
      <c r="K455" s="117"/>
    </row>
    <row r="456" spans="2:11">
      <c r="B456" s="33"/>
      <c r="C456" s="118"/>
      <c r="D456" s="69"/>
      <c r="E456" s="69"/>
      <c r="F456" s="117"/>
      <c r="G456" s="117"/>
      <c r="H456" s="117"/>
      <c r="I456" s="117"/>
      <c r="J456" s="117"/>
      <c r="K456" s="117"/>
    </row>
    <row r="457" spans="2:11">
      <c r="B457" s="33"/>
      <c r="C457" s="118"/>
      <c r="D457" s="69"/>
      <c r="E457" s="69"/>
      <c r="F457" s="117"/>
      <c r="G457" s="117"/>
      <c r="H457" s="117"/>
      <c r="I457" s="117"/>
      <c r="J457" s="117"/>
      <c r="K457" s="117"/>
    </row>
    <row r="458" spans="2:11">
      <c r="B458" s="33"/>
      <c r="C458" s="118"/>
      <c r="D458" s="69"/>
      <c r="E458" s="69"/>
      <c r="F458" s="117"/>
      <c r="G458" s="117"/>
      <c r="H458" s="117"/>
      <c r="I458" s="117"/>
      <c r="J458" s="117"/>
      <c r="K458" s="117"/>
    </row>
    <row r="459" spans="2:11">
      <c r="B459" s="33"/>
      <c r="C459" s="118"/>
      <c r="D459" s="69"/>
      <c r="E459" s="69"/>
      <c r="F459" s="117"/>
      <c r="G459" s="117"/>
      <c r="H459" s="117"/>
      <c r="I459" s="117"/>
      <c r="J459" s="117"/>
      <c r="K459" s="117"/>
    </row>
    <row r="460" spans="2:11">
      <c r="B460" s="33"/>
      <c r="C460" s="118"/>
      <c r="D460" s="69"/>
      <c r="E460" s="69"/>
      <c r="F460" s="117"/>
      <c r="G460" s="117"/>
      <c r="H460" s="117"/>
      <c r="I460" s="117"/>
      <c r="J460" s="117"/>
      <c r="K460" s="117"/>
    </row>
    <row r="461" spans="2:11">
      <c r="B461" s="33"/>
      <c r="C461" s="118"/>
      <c r="D461" s="69"/>
      <c r="E461" s="69"/>
      <c r="F461" s="117"/>
      <c r="G461" s="117"/>
      <c r="H461" s="117"/>
      <c r="I461" s="117"/>
      <c r="J461" s="117"/>
      <c r="K461" s="117"/>
    </row>
    <row r="462" spans="2:11">
      <c r="B462" s="33"/>
      <c r="C462" s="118"/>
      <c r="D462" s="69"/>
      <c r="E462" s="69"/>
      <c r="F462" s="117"/>
      <c r="G462" s="117"/>
      <c r="H462" s="117"/>
      <c r="I462" s="117"/>
      <c r="J462" s="117"/>
      <c r="K462" s="117"/>
    </row>
    <row r="463" spans="2:11">
      <c r="B463" s="33"/>
      <c r="C463" s="118"/>
      <c r="D463" s="69"/>
      <c r="E463" s="69"/>
      <c r="F463" s="117"/>
      <c r="G463" s="117"/>
      <c r="H463" s="117"/>
      <c r="I463" s="117"/>
      <c r="J463" s="117"/>
      <c r="K463" s="117"/>
    </row>
    <row r="464" spans="2:11">
      <c r="B464" s="33"/>
      <c r="C464" s="118"/>
      <c r="D464" s="69"/>
      <c r="E464" s="69"/>
      <c r="F464" s="117"/>
      <c r="G464" s="117"/>
      <c r="H464" s="117"/>
      <c r="I464" s="117"/>
      <c r="J464" s="117"/>
      <c r="K464" s="117"/>
    </row>
    <row r="465" spans="2:11">
      <c r="B465" s="33"/>
      <c r="C465" s="118"/>
      <c r="D465" s="69"/>
      <c r="E465" s="69"/>
      <c r="F465" s="117"/>
      <c r="G465" s="117"/>
      <c r="H465" s="117"/>
      <c r="I465" s="117"/>
      <c r="J465" s="117"/>
      <c r="K465" s="117"/>
    </row>
    <row r="466" spans="2:11">
      <c r="B466" s="33"/>
      <c r="C466" s="118"/>
      <c r="D466" s="69"/>
      <c r="E466" s="69"/>
      <c r="F466" s="117"/>
      <c r="G466" s="117"/>
      <c r="H466" s="117"/>
      <c r="I466" s="117"/>
      <c r="J466" s="117"/>
      <c r="K466" s="117"/>
    </row>
    <row r="467" spans="2:11">
      <c r="B467" s="33"/>
      <c r="C467" s="118"/>
      <c r="D467" s="69"/>
      <c r="E467" s="69"/>
      <c r="F467" s="117"/>
      <c r="G467" s="117"/>
      <c r="H467" s="117"/>
      <c r="I467" s="117"/>
      <c r="J467" s="117"/>
      <c r="K467" s="117"/>
    </row>
    <row r="468" spans="2:11">
      <c r="B468" s="33"/>
      <c r="C468" s="118"/>
      <c r="D468" s="69"/>
      <c r="E468" s="69"/>
      <c r="F468" s="117"/>
      <c r="G468" s="117"/>
      <c r="H468" s="117"/>
      <c r="I468" s="117"/>
      <c r="J468" s="117"/>
      <c r="K468" s="117"/>
    </row>
    <row r="469" spans="2:11">
      <c r="B469" s="33"/>
      <c r="C469" s="118"/>
      <c r="D469" s="69"/>
      <c r="E469" s="69"/>
      <c r="F469" s="117"/>
      <c r="G469" s="117"/>
      <c r="H469" s="117"/>
      <c r="I469" s="117"/>
      <c r="J469" s="117"/>
      <c r="K469" s="117"/>
    </row>
    <row r="470" spans="2:11">
      <c r="B470" s="33"/>
      <c r="C470" s="118"/>
      <c r="D470" s="69"/>
      <c r="E470" s="69"/>
      <c r="F470" s="117"/>
      <c r="G470" s="117"/>
      <c r="H470" s="117"/>
      <c r="I470" s="117"/>
      <c r="J470" s="117"/>
      <c r="K470" s="117"/>
    </row>
    <row r="471" spans="2:11">
      <c r="B471" s="33"/>
      <c r="C471" s="118"/>
      <c r="D471" s="69"/>
      <c r="E471" s="69"/>
      <c r="F471" s="117"/>
      <c r="G471" s="117"/>
      <c r="H471" s="117"/>
      <c r="I471" s="117"/>
      <c r="J471" s="117"/>
      <c r="K471" s="117"/>
    </row>
    <row r="472" spans="2:11">
      <c r="B472" s="33"/>
      <c r="C472" s="118"/>
      <c r="D472" s="69"/>
      <c r="E472" s="69"/>
      <c r="F472" s="117"/>
      <c r="G472" s="117"/>
      <c r="H472" s="117"/>
      <c r="I472" s="117"/>
      <c r="J472" s="117"/>
      <c r="K472" s="117"/>
    </row>
    <row r="473" spans="2:11">
      <c r="B473" s="33"/>
      <c r="C473" s="118"/>
      <c r="D473" s="69"/>
      <c r="E473" s="69"/>
      <c r="F473" s="117"/>
      <c r="G473" s="117"/>
      <c r="H473" s="117"/>
      <c r="I473" s="117"/>
      <c r="J473" s="117"/>
      <c r="K473" s="117"/>
    </row>
    <row r="474" spans="2:11">
      <c r="B474" s="33"/>
      <c r="C474" s="118"/>
      <c r="D474" s="69"/>
      <c r="E474" s="69"/>
      <c r="F474" s="117"/>
      <c r="G474" s="117"/>
      <c r="H474" s="117"/>
      <c r="I474" s="117"/>
      <c r="J474" s="117"/>
      <c r="K474" s="117"/>
    </row>
    <row r="475" spans="2:11">
      <c r="B475" s="33"/>
      <c r="C475" s="118"/>
      <c r="D475" s="69"/>
      <c r="E475" s="69"/>
      <c r="F475" s="117"/>
      <c r="G475" s="117"/>
      <c r="H475" s="117"/>
      <c r="I475" s="117"/>
      <c r="J475" s="117"/>
      <c r="K475" s="117"/>
    </row>
    <row r="476" spans="2:11">
      <c r="B476" s="33"/>
      <c r="C476" s="118"/>
      <c r="D476" s="69"/>
      <c r="E476" s="69"/>
      <c r="F476" s="117"/>
      <c r="G476" s="117"/>
      <c r="H476" s="117"/>
      <c r="I476" s="117"/>
      <c r="J476" s="117"/>
      <c r="K476" s="117"/>
    </row>
    <row r="477" spans="2:11">
      <c r="B477" s="33"/>
      <c r="C477" s="118"/>
      <c r="D477" s="69"/>
      <c r="E477" s="69"/>
      <c r="F477" s="117"/>
      <c r="G477" s="117"/>
      <c r="H477" s="117"/>
      <c r="I477" s="117"/>
      <c r="J477" s="117"/>
      <c r="K477" s="117"/>
    </row>
    <row r="478" spans="2:11">
      <c r="B478" s="33"/>
      <c r="C478" s="118"/>
      <c r="D478" s="69"/>
      <c r="E478" s="69"/>
      <c r="F478" s="117"/>
      <c r="G478" s="117"/>
      <c r="H478" s="117"/>
      <c r="I478" s="117"/>
      <c r="J478" s="117"/>
      <c r="K478" s="117"/>
    </row>
    <row r="479" spans="2:11">
      <c r="B479" s="33"/>
      <c r="C479" s="118"/>
      <c r="D479" s="69"/>
      <c r="E479" s="69"/>
      <c r="F479" s="117"/>
      <c r="G479" s="117"/>
      <c r="H479" s="117"/>
      <c r="I479" s="117"/>
      <c r="J479" s="117"/>
      <c r="K479" s="117"/>
    </row>
    <row r="480" spans="2:11">
      <c r="B480" s="33"/>
      <c r="C480" s="118"/>
      <c r="D480" s="69"/>
      <c r="E480" s="69"/>
      <c r="F480" s="117"/>
      <c r="G480" s="117"/>
      <c r="H480" s="117"/>
      <c r="I480" s="117"/>
      <c r="J480" s="117"/>
      <c r="K480" s="117"/>
    </row>
    <row r="481" spans="2:11">
      <c r="B481" s="33"/>
      <c r="C481" s="118"/>
      <c r="D481" s="69"/>
      <c r="E481" s="69"/>
      <c r="F481" s="117"/>
      <c r="G481" s="117"/>
      <c r="H481" s="117"/>
      <c r="I481" s="117"/>
      <c r="J481" s="117"/>
      <c r="K481" s="117"/>
    </row>
    <row r="482" spans="2:11">
      <c r="B482" s="33"/>
      <c r="C482" s="118"/>
      <c r="D482" s="69"/>
      <c r="E482" s="69"/>
      <c r="F482" s="117"/>
      <c r="G482" s="117"/>
      <c r="H482" s="117"/>
      <c r="I482" s="117"/>
      <c r="J482" s="117"/>
      <c r="K482" s="117"/>
    </row>
    <row r="483" spans="2:11">
      <c r="B483" s="33"/>
      <c r="C483" s="118"/>
      <c r="D483" s="69"/>
      <c r="E483" s="69"/>
      <c r="F483" s="117"/>
      <c r="G483" s="117"/>
      <c r="H483" s="117"/>
      <c r="I483" s="117"/>
      <c r="J483" s="117"/>
      <c r="K483" s="117"/>
    </row>
    <row r="484" spans="2:11">
      <c r="B484" s="33"/>
      <c r="C484" s="118"/>
      <c r="D484" s="69"/>
      <c r="E484" s="69"/>
      <c r="F484" s="117"/>
      <c r="G484" s="117"/>
      <c r="H484" s="117"/>
      <c r="I484" s="117"/>
      <c r="J484" s="117"/>
      <c r="K484" s="117"/>
    </row>
    <row r="485" spans="2:11">
      <c r="B485" s="33"/>
      <c r="C485" s="118"/>
      <c r="D485" s="69"/>
      <c r="E485" s="69"/>
      <c r="F485" s="117"/>
      <c r="G485" s="117"/>
      <c r="H485" s="117"/>
      <c r="I485" s="117"/>
      <c r="J485" s="117"/>
      <c r="K485" s="117"/>
    </row>
    <row r="486" spans="2:11">
      <c r="B486" s="33"/>
      <c r="C486" s="118"/>
      <c r="D486" s="69"/>
      <c r="E486" s="69"/>
      <c r="F486" s="117"/>
      <c r="G486" s="117"/>
      <c r="H486" s="117"/>
      <c r="I486" s="117"/>
      <c r="J486" s="117"/>
      <c r="K486" s="117"/>
    </row>
    <row r="487" spans="2:11">
      <c r="B487" s="33"/>
      <c r="C487" s="118"/>
      <c r="D487" s="69"/>
      <c r="E487" s="69"/>
      <c r="F487" s="117"/>
      <c r="G487" s="117"/>
      <c r="H487" s="117"/>
      <c r="I487" s="117"/>
      <c r="J487" s="117"/>
      <c r="K487" s="117"/>
    </row>
    <row r="488" spans="2:11">
      <c r="B488" s="33"/>
      <c r="C488" s="118"/>
      <c r="D488" s="69"/>
      <c r="E488" s="69"/>
      <c r="F488" s="117"/>
      <c r="G488" s="117"/>
      <c r="H488" s="117"/>
      <c r="I488" s="117"/>
      <c r="J488" s="117"/>
      <c r="K488" s="117"/>
    </row>
    <row r="489" spans="2:11">
      <c r="B489" s="33"/>
      <c r="C489" s="118"/>
      <c r="D489" s="69"/>
      <c r="E489" s="69"/>
      <c r="F489" s="117"/>
      <c r="G489" s="117"/>
      <c r="H489" s="117"/>
      <c r="I489" s="117"/>
      <c r="J489" s="117"/>
      <c r="K489" s="117"/>
    </row>
    <row r="490" spans="2:11">
      <c r="B490" s="33"/>
      <c r="C490" s="118"/>
      <c r="D490" s="69"/>
      <c r="E490" s="69"/>
      <c r="F490" s="117"/>
      <c r="G490" s="117"/>
      <c r="H490" s="117"/>
      <c r="I490" s="117"/>
      <c r="J490" s="117"/>
      <c r="K490" s="117"/>
    </row>
    <row r="491" spans="2:11">
      <c r="B491" s="33"/>
      <c r="C491" s="118"/>
      <c r="D491" s="69"/>
      <c r="E491" s="69"/>
      <c r="F491" s="117"/>
      <c r="G491" s="117"/>
      <c r="H491" s="117"/>
      <c r="I491" s="117"/>
      <c r="J491" s="117"/>
      <c r="K491" s="117"/>
    </row>
    <row r="492" spans="2:11">
      <c r="B492" s="33"/>
      <c r="C492" s="118"/>
      <c r="D492" s="69"/>
      <c r="E492" s="69"/>
      <c r="F492" s="117"/>
      <c r="G492" s="117"/>
      <c r="H492" s="117"/>
      <c r="I492" s="117"/>
      <c r="J492" s="117"/>
      <c r="K492" s="117"/>
    </row>
    <row r="493" spans="2:11">
      <c r="B493" s="33"/>
      <c r="C493" s="118"/>
      <c r="D493" s="69"/>
      <c r="E493" s="69"/>
      <c r="F493" s="117"/>
      <c r="G493" s="117"/>
      <c r="H493" s="117"/>
      <c r="I493" s="117"/>
      <c r="J493" s="117"/>
      <c r="K493" s="117"/>
    </row>
    <row r="494" spans="2:11">
      <c r="B494" s="33"/>
      <c r="C494" s="118"/>
      <c r="D494" s="69"/>
      <c r="E494" s="69"/>
      <c r="F494" s="117"/>
      <c r="G494" s="117"/>
      <c r="H494" s="117"/>
      <c r="I494" s="117"/>
      <c r="J494" s="117"/>
      <c r="K494" s="117"/>
    </row>
    <row r="495" spans="2:11">
      <c r="B495" s="33"/>
      <c r="C495" s="118"/>
      <c r="D495" s="69"/>
      <c r="E495" s="69"/>
      <c r="F495" s="117"/>
      <c r="G495" s="117"/>
      <c r="H495" s="117"/>
      <c r="I495" s="117"/>
      <c r="J495" s="117"/>
      <c r="K495" s="117"/>
    </row>
    <row r="496" spans="2:11">
      <c r="B496" s="33"/>
      <c r="C496" s="118"/>
      <c r="D496" s="69"/>
      <c r="E496" s="69"/>
      <c r="F496" s="117"/>
      <c r="G496" s="117"/>
      <c r="H496" s="117"/>
      <c r="I496" s="117"/>
      <c r="J496" s="117"/>
      <c r="K496" s="117"/>
    </row>
    <row r="497" spans="2:11">
      <c r="B497" s="33"/>
      <c r="C497" s="118"/>
      <c r="D497" s="69"/>
      <c r="E497" s="69"/>
      <c r="F497" s="117"/>
      <c r="G497" s="117"/>
      <c r="H497" s="117"/>
      <c r="I497" s="117"/>
      <c r="J497" s="117"/>
      <c r="K497" s="117"/>
    </row>
    <row r="498" spans="2:11">
      <c r="B498" s="33"/>
      <c r="C498" s="118"/>
      <c r="D498" s="69"/>
      <c r="E498" s="69"/>
      <c r="F498" s="117"/>
      <c r="G498" s="117"/>
      <c r="H498" s="117"/>
      <c r="I498" s="117"/>
      <c r="J498" s="117"/>
      <c r="K498" s="117"/>
    </row>
    <row r="499" spans="2:11">
      <c r="B499" s="33"/>
      <c r="C499" s="118"/>
      <c r="D499" s="69"/>
      <c r="E499" s="69"/>
      <c r="F499" s="117"/>
      <c r="G499" s="117"/>
      <c r="H499" s="117"/>
      <c r="I499" s="117"/>
      <c r="J499" s="117"/>
      <c r="K499" s="117"/>
    </row>
    <row r="500" spans="2:11">
      <c r="B500" s="33"/>
      <c r="C500" s="118"/>
      <c r="D500" s="69"/>
      <c r="E500" s="69"/>
      <c r="F500" s="117"/>
      <c r="G500" s="117"/>
      <c r="H500" s="117"/>
      <c r="I500" s="117"/>
      <c r="J500" s="117"/>
      <c r="K500" s="117"/>
    </row>
    <row r="501" spans="2:11">
      <c r="B501" s="33"/>
      <c r="C501" s="118"/>
      <c r="D501" s="69"/>
      <c r="E501" s="69"/>
      <c r="F501" s="117"/>
      <c r="G501" s="117"/>
      <c r="H501" s="117"/>
      <c r="I501" s="117"/>
      <c r="J501" s="117"/>
      <c r="K501" s="117"/>
    </row>
    <row r="502" spans="2:11">
      <c r="B502" s="33"/>
      <c r="C502" s="118"/>
      <c r="D502" s="69"/>
      <c r="E502" s="69"/>
      <c r="F502" s="117"/>
      <c r="G502" s="117"/>
      <c r="H502" s="117"/>
      <c r="I502" s="117"/>
      <c r="J502" s="117"/>
      <c r="K502" s="117"/>
    </row>
    <row r="503" spans="2:11">
      <c r="B503" s="33"/>
      <c r="C503" s="118"/>
      <c r="D503" s="69"/>
      <c r="E503" s="69"/>
      <c r="F503" s="117"/>
      <c r="G503" s="117"/>
      <c r="H503" s="117"/>
      <c r="I503" s="117"/>
      <c r="J503" s="117"/>
      <c r="K503" s="117"/>
    </row>
    <row r="504" spans="2:11">
      <c r="B504" s="33"/>
      <c r="C504" s="118"/>
      <c r="D504" s="69"/>
      <c r="E504" s="69"/>
      <c r="F504" s="117"/>
      <c r="G504" s="117"/>
      <c r="H504" s="117"/>
      <c r="I504" s="117"/>
      <c r="J504" s="117"/>
      <c r="K504" s="117"/>
    </row>
    <row r="505" spans="2:11">
      <c r="B505" s="33"/>
      <c r="C505" s="118"/>
      <c r="D505" s="69"/>
      <c r="E505" s="69"/>
      <c r="F505" s="117"/>
      <c r="G505" s="117"/>
      <c r="H505" s="117"/>
      <c r="I505" s="117"/>
      <c r="J505" s="117"/>
      <c r="K505" s="117"/>
    </row>
    <row r="506" spans="2:11">
      <c r="B506" s="33"/>
      <c r="C506" s="118"/>
      <c r="D506" s="69"/>
      <c r="E506" s="69"/>
      <c r="F506" s="117"/>
      <c r="G506" s="117"/>
      <c r="H506" s="117"/>
      <c r="I506" s="117"/>
      <c r="J506" s="117"/>
      <c r="K506" s="117"/>
    </row>
    <row r="507" spans="2:11">
      <c r="B507" s="33"/>
      <c r="C507" s="118"/>
      <c r="D507" s="69"/>
      <c r="E507" s="69"/>
      <c r="F507" s="117"/>
      <c r="G507" s="117"/>
      <c r="H507" s="117"/>
      <c r="I507" s="117"/>
      <c r="J507" s="117"/>
      <c r="K507" s="117"/>
    </row>
    <row r="508" spans="2:11">
      <c r="B508" s="33"/>
      <c r="C508" s="118"/>
      <c r="D508" s="69"/>
      <c r="E508" s="69"/>
      <c r="F508" s="117"/>
      <c r="G508" s="117"/>
      <c r="H508" s="117"/>
      <c r="I508" s="117"/>
      <c r="J508" s="117"/>
      <c r="K508" s="117"/>
    </row>
    <row r="509" spans="2:11">
      <c r="B509" s="33"/>
      <c r="C509" s="118"/>
      <c r="D509" s="69"/>
      <c r="E509" s="69"/>
      <c r="F509" s="117"/>
      <c r="G509" s="117"/>
      <c r="H509" s="117"/>
      <c r="I509" s="117"/>
      <c r="J509" s="117"/>
      <c r="K509" s="117"/>
    </row>
    <row r="510" spans="2:11">
      <c r="B510" s="33"/>
      <c r="C510" s="118"/>
      <c r="D510" s="69"/>
      <c r="E510" s="69"/>
      <c r="F510" s="117"/>
      <c r="G510" s="117"/>
      <c r="H510" s="117"/>
      <c r="I510" s="117"/>
      <c r="J510" s="117"/>
      <c r="K510" s="117"/>
    </row>
    <row r="511" spans="2:11">
      <c r="B511" s="33"/>
      <c r="C511" s="118"/>
      <c r="D511" s="69"/>
      <c r="E511" s="69"/>
      <c r="F511" s="117"/>
      <c r="G511" s="117"/>
      <c r="H511" s="117"/>
      <c r="I511" s="117"/>
      <c r="J511" s="117"/>
      <c r="K511" s="117"/>
    </row>
    <row r="512" spans="2:11">
      <c r="B512" s="33"/>
      <c r="C512" s="118"/>
      <c r="D512" s="69"/>
      <c r="E512" s="69"/>
      <c r="F512" s="117"/>
      <c r="G512" s="117"/>
      <c r="H512" s="117"/>
      <c r="I512" s="117"/>
      <c r="J512" s="117"/>
      <c r="K512" s="117"/>
    </row>
    <row r="513" spans="2:11">
      <c r="B513" s="33"/>
      <c r="C513" s="118"/>
      <c r="D513" s="69"/>
      <c r="E513" s="69"/>
      <c r="F513" s="117"/>
      <c r="G513" s="117"/>
      <c r="H513" s="117"/>
      <c r="I513" s="117"/>
      <c r="J513" s="117"/>
      <c r="K513" s="117"/>
    </row>
    <row r="514" spans="2:11">
      <c r="B514" s="33"/>
      <c r="C514" s="118"/>
      <c r="D514" s="69"/>
      <c r="E514" s="69"/>
      <c r="F514" s="117"/>
      <c r="G514" s="117"/>
      <c r="H514" s="117"/>
      <c r="I514" s="117"/>
      <c r="J514" s="117"/>
      <c r="K514" s="117"/>
    </row>
    <row r="515" spans="2:11">
      <c r="B515" s="33"/>
      <c r="C515" s="118"/>
      <c r="D515" s="69"/>
      <c r="E515" s="69"/>
      <c r="F515" s="117"/>
      <c r="G515" s="117"/>
      <c r="H515" s="117"/>
      <c r="I515" s="117"/>
      <c r="J515" s="117"/>
      <c r="K515" s="117"/>
    </row>
    <row r="516" spans="2:11">
      <c r="B516" s="33"/>
      <c r="C516" s="118"/>
      <c r="D516" s="69"/>
      <c r="E516" s="69"/>
      <c r="F516" s="117"/>
      <c r="G516" s="117"/>
      <c r="H516" s="117"/>
      <c r="I516" s="117"/>
      <c r="J516" s="117"/>
      <c r="K516" s="117"/>
    </row>
    <row r="517" spans="2:11">
      <c r="B517" s="33"/>
      <c r="C517" s="118"/>
      <c r="D517" s="69"/>
      <c r="E517" s="69"/>
      <c r="F517" s="117"/>
      <c r="G517" s="117"/>
      <c r="H517" s="117"/>
      <c r="I517" s="117"/>
      <c r="J517" s="117"/>
      <c r="K517" s="117"/>
    </row>
    <row r="518" spans="2:11">
      <c r="B518" s="33"/>
      <c r="C518" s="118"/>
      <c r="D518" s="69"/>
      <c r="E518" s="69"/>
      <c r="F518" s="117"/>
      <c r="G518" s="117"/>
      <c r="H518" s="117"/>
      <c r="I518" s="117"/>
      <c r="J518" s="117"/>
      <c r="K518" s="117"/>
    </row>
    <row r="519" spans="2:11">
      <c r="B519" s="33"/>
      <c r="C519" s="118"/>
      <c r="D519" s="69"/>
      <c r="E519" s="69"/>
      <c r="F519" s="117"/>
      <c r="G519" s="117"/>
      <c r="H519" s="117"/>
      <c r="I519" s="117"/>
      <c r="J519" s="117"/>
      <c r="K519" s="117"/>
    </row>
    <row r="520" spans="2:11">
      <c r="B520" s="33"/>
      <c r="C520" s="118"/>
      <c r="D520" s="69"/>
      <c r="E520" s="69"/>
      <c r="F520" s="117"/>
      <c r="G520" s="117"/>
      <c r="H520" s="117"/>
      <c r="I520" s="117"/>
      <c r="J520" s="117"/>
      <c r="K520" s="117"/>
    </row>
    <row r="521" spans="2:11">
      <c r="B521" s="33"/>
      <c r="C521" s="118"/>
      <c r="D521" s="69"/>
      <c r="E521" s="69"/>
      <c r="F521" s="117"/>
      <c r="G521" s="117"/>
      <c r="H521" s="117"/>
      <c r="I521" s="117"/>
      <c r="J521" s="117"/>
      <c r="K521" s="117"/>
    </row>
    <row r="522" spans="2:11">
      <c r="B522" s="33"/>
      <c r="C522" s="118"/>
      <c r="D522" s="69"/>
      <c r="E522" s="69"/>
      <c r="F522" s="117"/>
      <c r="G522" s="117"/>
      <c r="H522" s="117"/>
      <c r="I522" s="117"/>
      <c r="J522" s="117"/>
      <c r="K522" s="117"/>
    </row>
    <row r="523" spans="2:11">
      <c r="B523" s="33"/>
      <c r="C523" s="118"/>
      <c r="D523" s="69"/>
      <c r="E523" s="69"/>
      <c r="F523" s="117"/>
      <c r="G523" s="117"/>
      <c r="H523" s="117"/>
      <c r="I523" s="117"/>
      <c r="J523" s="117"/>
      <c r="K523" s="117"/>
    </row>
    <row r="524" spans="2:11">
      <c r="B524" s="33"/>
      <c r="C524" s="118"/>
      <c r="D524" s="69"/>
      <c r="E524" s="69"/>
      <c r="F524" s="117"/>
      <c r="G524" s="117"/>
      <c r="H524" s="117"/>
      <c r="I524" s="117"/>
      <c r="J524" s="117"/>
      <c r="K524" s="117"/>
    </row>
    <row r="525" spans="2:11">
      <c r="B525" s="33"/>
      <c r="C525" s="118"/>
      <c r="D525" s="69"/>
      <c r="E525" s="69"/>
      <c r="F525" s="117"/>
      <c r="G525" s="117"/>
      <c r="H525" s="117"/>
      <c r="I525" s="117"/>
      <c r="J525" s="117"/>
      <c r="K525" s="117"/>
    </row>
    <row r="526" spans="2:11">
      <c r="B526" s="33"/>
      <c r="C526" s="118"/>
      <c r="D526" s="69"/>
      <c r="E526" s="69"/>
      <c r="F526" s="117"/>
      <c r="G526" s="117"/>
      <c r="H526" s="117"/>
      <c r="I526" s="117"/>
      <c r="J526" s="117"/>
      <c r="K526" s="117"/>
    </row>
    <row r="527" spans="2:11">
      <c r="B527" s="33"/>
      <c r="C527" s="118"/>
      <c r="D527" s="69"/>
      <c r="E527" s="69"/>
      <c r="F527" s="117"/>
      <c r="G527" s="117"/>
      <c r="H527" s="117"/>
      <c r="I527" s="117"/>
      <c r="J527" s="117"/>
      <c r="K527" s="117"/>
    </row>
    <row r="528" spans="2:11">
      <c r="B528" s="33"/>
      <c r="C528" s="118"/>
      <c r="D528" s="69"/>
      <c r="E528" s="69"/>
      <c r="F528" s="117"/>
      <c r="G528" s="117"/>
      <c r="H528" s="117"/>
      <c r="I528" s="117"/>
      <c r="J528" s="117"/>
      <c r="K528" s="117"/>
    </row>
    <row r="529" spans="2:11">
      <c r="B529" s="33"/>
      <c r="C529" s="118"/>
      <c r="D529" s="69"/>
      <c r="E529" s="69"/>
      <c r="F529" s="117"/>
      <c r="G529" s="117"/>
      <c r="H529" s="117"/>
      <c r="I529" s="117"/>
      <c r="J529" s="117"/>
      <c r="K529" s="117"/>
    </row>
    <row r="530" spans="2:11">
      <c r="B530" s="33"/>
      <c r="C530" s="118"/>
      <c r="D530" s="69"/>
      <c r="E530" s="69"/>
      <c r="F530" s="117"/>
      <c r="G530" s="117"/>
      <c r="H530" s="117"/>
      <c r="I530" s="117"/>
      <c r="J530" s="117"/>
      <c r="K530" s="117"/>
    </row>
    <row r="531" spans="2:11">
      <c r="B531" s="33"/>
      <c r="C531" s="118"/>
      <c r="D531" s="69"/>
      <c r="E531" s="69"/>
      <c r="F531" s="117"/>
      <c r="G531" s="117"/>
      <c r="H531" s="117"/>
      <c r="I531" s="117"/>
      <c r="J531" s="117"/>
      <c r="K531" s="117"/>
    </row>
    <row r="532" spans="2:11">
      <c r="B532" s="33"/>
      <c r="C532" s="118"/>
      <c r="D532" s="69"/>
      <c r="E532" s="69"/>
      <c r="F532" s="117"/>
      <c r="G532" s="117"/>
      <c r="H532" s="117"/>
      <c r="I532" s="117"/>
      <c r="J532" s="117"/>
      <c r="K532" s="117"/>
    </row>
    <row r="533" spans="2:11">
      <c r="B533" s="33"/>
      <c r="C533" s="118"/>
      <c r="D533" s="69"/>
      <c r="E533" s="69"/>
      <c r="F533" s="117"/>
      <c r="G533" s="117"/>
      <c r="H533" s="117"/>
      <c r="I533" s="117"/>
      <c r="J533" s="117"/>
      <c r="K533" s="117"/>
    </row>
    <row r="534" spans="2:11">
      <c r="B534" s="33"/>
      <c r="C534" s="118"/>
      <c r="D534" s="69"/>
      <c r="E534" s="69"/>
      <c r="F534" s="117"/>
      <c r="G534" s="117"/>
      <c r="H534" s="117"/>
      <c r="I534" s="117"/>
      <c r="J534" s="117"/>
      <c r="K534" s="117"/>
    </row>
    <row r="535" spans="2:11">
      <c r="B535" s="33"/>
      <c r="C535" s="118"/>
      <c r="D535" s="69"/>
      <c r="E535" s="69"/>
      <c r="F535" s="117"/>
      <c r="G535" s="117"/>
      <c r="H535" s="117"/>
      <c r="I535" s="117"/>
      <c r="J535" s="117"/>
      <c r="K535" s="117"/>
    </row>
    <row r="536" spans="2:11">
      <c r="B536" s="33"/>
      <c r="C536" s="118"/>
      <c r="D536" s="69"/>
      <c r="E536" s="69"/>
      <c r="F536" s="117"/>
      <c r="G536" s="117"/>
      <c r="H536" s="117"/>
      <c r="I536" s="117"/>
      <c r="J536" s="117"/>
      <c r="K536" s="117"/>
    </row>
    <row r="537" spans="2:11">
      <c r="B537" s="33"/>
      <c r="C537" s="118"/>
      <c r="D537" s="69"/>
      <c r="E537" s="69"/>
      <c r="F537" s="117"/>
      <c r="G537" s="117"/>
      <c r="H537" s="117"/>
      <c r="I537" s="117"/>
      <c r="J537" s="117"/>
      <c r="K537" s="117"/>
    </row>
    <row r="538" spans="2:11">
      <c r="B538" s="33"/>
      <c r="C538" s="118"/>
      <c r="D538" s="69"/>
      <c r="E538" s="69"/>
      <c r="F538" s="117"/>
      <c r="G538" s="117"/>
      <c r="H538" s="117"/>
      <c r="I538" s="117"/>
      <c r="J538" s="117"/>
      <c r="K538" s="117"/>
    </row>
    <row r="539" spans="2:11">
      <c r="B539" s="33"/>
      <c r="C539" s="118"/>
      <c r="D539" s="69"/>
      <c r="E539" s="69"/>
      <c r="F539" s="117"/>
      <c r="G539" s="117"/>
      <c r="H539" s="117"/>
      <c r="I539" s="117"/>
      <c r="J539" s="117"/>
      <c r="K539" s="117"/>
    </row>
    <row r="540" spans="2:11">
      <c r="B540" s="33"/>
      <c r="C540" s="118"/>
      <c r="D540" s="69"/>
      <c r="E540" s="69"/>
      <c r="F540" s="117"/>
      <c r="G540" s="117"/>
      <c r="H540" s="117"/>
      <c r="I540" s="117"/>
      <c r="J540" s="117"/>
      <c r="K540" s="117"/>
    </row>
    <row r="541" spans="2:11">
      <c r="B541" s="33"/>
      <c r="C541" s="118"/>
      <c r="D541" s="69"/>
      <c r="E541" s="69"/>
      <c r="F541" s="117"/>
      <c r="G541" s="117"/>
      <c r="H541" s="117"/>
      <c r="I541" s="117"/>
      <c r="J541" s="117"/>
      <c r="K541" s="117"/>
    </row>
    <row r="542" spans="2:11">
      <c r="B542" s="33"/>
      <c r="C542" s="118"/>
      <c r="D542" s="69"/>
      <c r="E542" s="69"/>
      <c r="F542" s="117"/>
      <c r="G542" s="117"/>
      <c r="H542" s="117"/>
      <c r="I542" s="117"/>
      <c r="J542" s="117"/>
      <c r="K542" s="117"/>
    </row>
    <row r="543" spans="2:11">
      <c r="B543" s="33"/>
      <c r="C543" s="118"/>
      <c r="D543" s="69"/>
      <c r="E543" s="69"/>
      <c r="F543" s="117"/>
      <c r="G543" s="117"/>
      <c r="H543" s="117"/>
      <c r="I543" s="117"/>
      <c r="J543" s="117"/>
      <c r="K543" s="117"/>
    </row>
    <row r="544" spans="2:11">
      <c r="B544" s="33"/>
      <c r="C544" s="118"/>
      <c r="D544" s="69"/>
      <c r="E544" s="69"/>
      <c r="F544" s="117"/>
      <c r="G544" s="117"/>
      <c r="H544" s="117"/>
      <c r="I544" s="117"/>
      <c r="J544" s="117"/>
      <c r="K544" s="117"/>
    </row>
    <row r="545" spans="2:11">
      <c r="B545" s="33"/>
      <c r="C545" s="118"/>
      <c r="D545" s="69"/>
      <c r="E545" s="69"/>
      <c r="F545" s="117"/>
      <c r="G545" s="117"/>
      <c r="H545" s="117"/>
      <c r="I545" s="117"/>
      <c r="J545" s="117"/>
      <c r="K545" s="117"/>
    </row>
    <row r="546" spans="2:11">
      <c r="B546" s="33"/>
      <c r="C546" s="118"/>
      <c r="D546" s="69"/>
      <c r="E546" s="69"/>
      <c r="F546" s="117"/>
      <c r="G546" s="117"/>
      <c r="H546" s="117"/>
      <c r="I546" s="117"/>
      <c r="J546" s="117"/>
      <c r="K546" s="117"/>
    </row>
    <row r="547" spans="2:11">
      <c r="B547" s="33"/>
      <c r="C547" s="118"/>
      <c r="D547" s="69"/>
      <c r="E547" s="69"/>
      <c r="F547" s="117"/>
      <c r="G547" s="117"/>
      <c r="H547" s="117"/>
      <c r="I547" s="117"/>
      <c r="J547" s="117"/>
      <c r="K547" s="117"/>
    </row>
    <row r="548" spans="2:11">
      <c r="B548" s="33"/>
      <c r="C548" s="118"/>
      <c r="D548" s="69"/>
      <c r="E548" s="69"/>
      <c r="F548" s="117"/>
      <c r="G548" s="117"/>
      <c r="H548" s="117"/>
      <c r="I548" s="117"/>
      <c r="J548" s="117"/>
      <c r="K548" s="117"/>
    </row>
    <row r="549" spans="2:11">
      <c r="B549" s="33"/>
      <c r="C549" s="118"/>
      <c r="D549" s="69"/>
      <c r="E549" s="69"/>
      <c r="F549" s="117"/>
      <c r="G549" s="117"/>
      <c r="H549" s="117"/>
      <c r="I549" s="117"/>
      <c r="J549" s="117"/>
      <c r="K549" s="117"/>
    </row>
    <row r="550" spans="2:11">
      <c r="B550" s="33"/>
      <c r="C550" s="118"/>
      <c r="D550" s="69"/>
      <c r="E550" s="69"/>
      <c r="F550" s="117"/>
      <c r="G550" s="117"/>
      <c r="H550" s="117"/>
      <c r="I550" s="117"/>
      <c r="J550" s="117"/>
      <c r="K550" s="117"/>
    </row>
    <row r="551" spans="2:11">
      <c r="B551" s="33"/>
      <c r="C551" s="118"/>
      <c r="D551" s="69"/>
      <c r="E551" s="69"/>
      <c r="F551" s="117"/>
      <c r="G551" s="117"/>
      <c r="H551" s="117"/>
      <c r="I551" s="117"/>
      <c r="J551" s="117"/>
      <c r="K551" s="117"/>
    </row>
    <row r="552" spans="2:11">
      <c r="B552" s="33"/>
      <c r="C552" s="118"/>
      <c r="D552" s="69"/>
      <c r="E552" s="69"/>
      <c r="F552" s="117"/>
      <c r="G552" s="117"/>
      <c r="H552" s="117"/>
      <c r="I552" s="117"/>
      <c r="J552" s="117"/>
      <c r="K552" s="117"/>
    </row>
    <row r="553" spans="2:11">
      <c r="B553" s="33"/>
      <c r="C553" s="118"/>
      <c r="D553" s="69"/>
      <c r="E553" s="69"/>
      <c r="F553" s="117"/>
      <c r="G553" s="117"/>
      <c r="H553" s="117"/>
      <c r="I553" s="117"/>
      <c r="J553" s="117"/>
      <c r="K553" s="117"/>
    </row>
    <row r="554" spans="2:11">
      <c r="B554" s="33"/>
      <c r="C554" s="118"/>
      <c r="D554" s="69"/>
      <c r="E554" s="69"/>
      <c r="F554" s="117"/>
      <c r="G554" s="117"/>
      <c r="H554" s="117"/>
      <c r="I554" s="117"/>
      <c r="J554" s="117"/>
      <c r="K554" s="117"/>
    </row>
    <row r="555" spans="2:11">
      <c r="B555" s="33"/>
      <c r="C555" s="118"/>
      <c r="D555" s="69"/>
      <c r="E555" s="69"/>
      <c r="F555" s="117"/>
      <c r="G555" s="117"/>
      <c r="H555" s="117"/>
      <c r="I555" s="117"/>
      <c r="J555" s="117"/>
      <c r="K555" s="117"/>
    </row>
    <row r="556" spans="2:11">
      <c r="B556" s="33"/>
      <c r="C556" s="118"/>
      <c r="D556" s="69"/>
      <c r="E556" s="69"/>
      <c r="F556" s="117"/>
      <c r="G556" s="117"/>
      <c r="H556" s="117"/>
      <c r="I556" s="117"/>
      <c r="J556" s="117"/>
      <c r="K556" s="117"/>
    </row>
    <row r="557" spans="2:11">
      <c r="B557" s="33"/>
      <c r="C557" s="118"/>
      <c r="D557" s="69"/>
      <c r="E557" s="69"/>
      <c r="F557" s="117"/>
      <c r="G557" s="117"/>
      <c r="H557" s="117"/>
      <c r="I557" s="117"/>
      <c r="J557" s="117"/>
      <c r="K557" s="117"/>
    </row>
    <row r="558" spans="2:11">
      <c r="B558" s="33"/>
      <c r="C558" s="118"/>
      <c r="D558" s="69"/>
      <c r="E558" s="69"/>
      <c r="F558" s="117"/>
      <c r="G558" s="117"/>
      <c r="H558" s="117"/>
      <c r="I558" s="117"/>
      <c r="J558" s="117"/>
      <c r="K558" s="117"/>
    </row>
    <row r="559" spans="2:11">
      <c r="B559" s="33"/>
      <c r="C559" s="118"/>
      <c r="D559" s="69"/>
      <c r="E559" s="69"/>
      <c r="F559" s="117"/>
      <c r="G559" s="117"/>
      <c r="H559" s="117"/>
      <c r="I559" s="117"/>
      <c r="J559" s="117"/>
      <c r="K559" s="117"/>
    </row>
    <row r="560" spans="2:11">
      <c r="B560" s="33"/>
      <c r="C560" s="118"/>
      <c r="D560" s="69"/>
      <c r="E560" s="69"/>
      <c r="F560" s="117"/>
      <c r="G560" s="117"/>
      <c r="H560" s="117"/>
      <c r="I560" s="117"/>
      <c r="J560" s="117"/>
      <c r="K560" s="117"/>
    </row>
    <row r="561" spans="2:11">
      <c r="B561" s="33"/>
      <c r="C561" s="118"/>
      <c r="D561" s="69"/>
      <c r="E561" s="69"/>
      <c r="F561" s="117"/>
      <c r="G561" s="117"/>
      <c r="H561" s="117"/>
      <c r="I561" s="117"/>
      <c r="J561" s="117"/>
      <c r="K561" s="117"/>
    </row>
    <row r="562" spans="2:11">
      <c r="B562" s="33"/>
      <c r="C562" s="118"/>
      <c r="D562" s="69"/>
      <c r="E562" s="69"/>
      <c r="F562" s="117"/>
      <c r="G562" s="117"/>
      <c r="H562" s="117"/>
      <c r="I562" s="117"/>
      <c r="J562" s="117"/>
      <c r="K562" s="117"/>
    </row>
    <row r="563" spans="2:11">
      <c r="B563" s="33"/>
      <c r="C563" s="118"/>
      <c r="D563" s="69"/>
      <c r="E563" s="69"/>
      <c r="F563" s="117"/>
      <c r="G563" s="117"/>
      <c r="H563" s="117"/>
      <c r="I563" s="117"/>
      <c r="J563" s="117"/>
      <c r="K563" s="117"/>
    </row>
    <row r="564" spans="2:11">
      <c r="B564" s="33"/>
      <c r="C564" s="118"/>
      <c r="D564" s="69"/>
      <c r="E564" s="69"/>
      <c r="F564" s="117"/>
      <c r="G564" s="117"/>
      <c r="H564" s="117"/>
      <c r="I564" s="117"/>
      <c r="J564" s="117"/>
      <c r="K564" s="117"/>
    </row>
    <row r="565" spans="2:11">
      <c r="B565" s="33"/>
      <c r="C565" s="118"/>
      <c r="D565" s="69"/>
      <c r="E565" s="69"/>
      <c r="F565" s="117"/>
      <c r="G565" s="117"/>
      <c r="H565" s="117"/>
      <c r="I565" s="117"/>
      <c r="J565" s="117"/>
      <c r="K565" s="117"/>
    </row>
    <row r="566" spans="2:11">
      <c r="B566" s="33"/>
      <c r="C566" s="118"/>
      <c r="D566" s="69"/>
      <c r="E566" s="69"/>
      <c r="F566" s="117"/>
      <c r="G566" s="117"/>
      <c r="H566" s="117"/>
      <c r="I566" s="117"/>
      <c r="J566" s="117"/>
      <c r="K566" s="117"/>
    </row>
    <row r="567" spans="2:11">
      <c r="B567" s="33"/>
      <c r="C567" s="118"/>
      <c r="D567" s="69"/>
      <c r="E567" s="69"/>
      <c r="F567" s="117"/>
      <c r="G567" s="117"/>
      <c r="H567" s="117"/>
      <c r="I567" s="117"/>
      <c r="J567" s="117"/>
      <c r="K567" s="117"/>
    </row>
    <row r="568" spans="2:11">
      <c r="B568" s="33"/>
      <c r="C568" s="118"/>
      <c r="D568" s="69"/>
      <c r="E568" s="69"/>
      <c r="F568" s="117"/>
      <c r="G568" s="117"/>
      <c r="H568" s="117"/>
      <c r="I568" s="117"/>
      <c r="J568" s="117"/>
      <c r="K568" s="117"/>
    </row>
    <row r="569" spans="2:11">
      <c r="B569" s="33"/>
      <c r="C569" s="118"/>
      <c r="D569" s="69"/>
      <c r="E569" s="69"/>
      <c r="F569" s="117"/>
      <c r="G569" s="117"/>
      <c r="H569" s="117"/>
      <c r="I569" s="117"/>
      <c r="J569" s="117"/>
      <c r="K569" s="117"/>
    </row>
    <row r="570" spans="2:11">
      <c r="B570" s="33"/>
      <c r="C570" s="118"/>
      <c r="D570" s="69"/>
      <c r="E570" s="69"/>
      <c r="F570" s="117"/>
      <c r="G570" s="117"/>
      <c r="H570" s="117"/>
      <c r="I570" s="117"/>
      <c r="J570" s="117"/>
      <c r="K570" s="117"/>
    </row>
    <row r="571" spans="2:11">
      <c r="B571" s="33"/>
      <c r="C571" s="118"/>
      <c r="D571" s="69"/>
      <c r="E571" s="69"/>
      <c r="F571" s="117"/>
      <c r="G571" s="117"/>
      <c r="H571" s="117"/>
      <c r="I571" s="117"/>
      <c r="J571" s="117"/>
      <c r="K571" s="117"/>
    </row>
    <row r="572" spans="2:11">
      <c r="B572" s="33"/>
      <c r="C572" s="118"/>
      <c r="D572" s="69"/>
      <c r="E572" s="69"/>
      <c r="F572" s="117"/>
      <c r="G572" s="117"/>
      <c r="H572" s="117"/>
      <c r="I572" s="117"/>
      <c r="J572" s="117"/>
      <c r="K572" s="117"/>
    </row>
    <row r="573" spans="2:11">
      <c r="B573" s="33"/>
      <c r="C573" s="118"/>
      <c r="D573" s="69"/>
      <c r="E573" s="69"/>
      <c r="F573" s="117"/>
      <c r="G573" s="117"/>
      <c r="H573" s="117"/>
      <c r="I573" s="117"/>
      <c r="J573" s="117"/>
      <c r="K573" s="117"/>
    </row>
    <row r="574" spans="2:11">
      <c r="B574" s="33"/>
      <c r="C574" s="118"/>
      <c r="D574" s="69"/>
      <c r="E574" s="69"/>
      <c r="F574" s="117"/>
      <c r="G574" s="117"/>
      <c r="H574" s="117"/>
      <c r="I574" s="117"/>
      <c r="J574" s="117"/>
      <c r="K574" s="117"/>
    </row>
    <row r="575" spans="2:11">
      <c r="B575" s="33"/>
      <c r="C575" s="118"/>
      <c r="D575" s="69"/>
      <c r="E575" s="69"/>
      <c r="F575" s="117"/>
      <c r="G575" s="117"/>
      <c r="H575" s="117"/>
      <c r="I575" s="117"/>
      <c r="J575" s="117"/>
      <c r="K575" s="117"/>
    </row>
    <row r="576" spans="2:11">
      <c r="B576" s="33"/>
      <c r="C576" s="118"/>
      <c r="D576" s="69"/>
      <c r="E576" s="69"/>
      <c r="F576" s="117"/>
      <c r="G576" s="117"/>
      <c r="H576" s="117"/>
      <c r="I576" s="117"/>
      <c r="J576" s="117"/>
      <c r="K576" s="117"/>
    </row>
    <row r="577" spans="2:11">
      <c r="B577" s="33"/>
      <c r="C577" s="118"/>
      <c r="D577" s="69"/>
      <c r="E577" s="69"/>
      <c r="F577" s="117"/>
      <c r="G577" s="117"/>
      <c r="H577" s="117"/>
      <c r="I577" s="117"/>
      <c r="J577" s="117"/>
      <c r="K577" s="117"/>
    </row>
    <row r="578" spans="2:11">
      <c r="B578" s="33"/>
      <c r="C578" s="118"/>
      <c r="D578" s="69"/>
      <c r="E578" s="69"/>
      <c r="F578" s="117"/>
      <c r="G578" s="117"/>
      <c r="H578" s="117"/>
      <c r="I578" s="117"/>
      <c r="J578" s="117"/>
      <c r="K578" s="117"/>
    </row>
    <row r="579" spans="2:11">
      <c r="B579" s="33"/>
      <c r="C579" s="118"/>
      <c r="D579" s="69"/>
      <c r="E579" s="69"/>
      <c r="F579" s="117"/>
      <c r="G579" s="117"/>
      <c r="H579" s="117"/>
      <c r="I579" s="117"/>
      <c r="J579" s="117"/>
      <c r="K579" s="117"/>
    </row>
    <row r="580" spans="2:11">
      <c r="B580" s="33"/>
      <c r="C580" s="118"/>
      <c r="D580" s="69"/>
      <c r="E580" s="69"/>
      <c r="F580" s="117"/>
      <c r="G580" s="117"/>
      <c r="H580" s="117"/>
      <c r="I580" s="117"/>
      <c r="J580" s="117"/>
      <c r="K580" s="117"/>
    </row>
    <row r="581" spans="2:11">
      <c r="B581" s="33"/>
      <c r="C581" s="118"/>
      <c r="D581" s="69"/>
      <c r="E581" s="69"/>
      <c r="F581" s="117"/>
      <c r="G581" s="117"/>
      <c r="H581" s="117"/>
      <c r="I581" s="117"/>
      <c r="J581" s="117"/>
      <c r="K581" s="117"/>
    </row>
    <row r="582" spans="2:11">
      <c r="B582" s="33"/>
      <c r="C582" s="118"/>
      <c r="D582" s="69"/>
      <c r="E582" s="69"/>
      <c r="F582" s="117"/>
      <c r="G582" s="117"/>
      <c r="H582" s="117"/>
      <c r="I582" s="117"/>
      <c r="J582" s="117"/>
      <c r="K582" s="117"/>
    </row>
    <row r="583" spans="2:11">
      <c r="B583" s="33"/>
      <c r="C583" s="118"/>
      <c r="D583" s="69"/>
      <c r="E583" s="69"/>
      <c r="F583" s="117"/>
      <c r="G583" s="117"/>
      <c r="H583" s="117"/>
      <c r="I583" s="117"/>
      <c r="J583" s="117"/>
      <c r="K583" s="117"/>
    </row>
    <row r="584" spans="2:11">
      <c r="B584" s="33"/>
      <c r="C584" s="118"/>
      <c r="D584" s="69"/>
      <c r="E584" s="69"/>
      <c r="F584" s="117"/>
      <c r="G584" s="117"/>
      <c r="H584" s="117"/>
      <c r="I584" s="117"/>
      <c r="J584" s="117"/>
      <c r="K584" s="117"/>
    </row>
    <row r="585" spans="2:11">
      <c r="B585" s="33"/>
      <c r="C585" s="118"/>
      <c r="D585" s="69"/>
      <c r="E585" s="69"/>
      <c r="F585" s="117"/>
      <c r="G585" s="117"/>
      <c r="H585" s="117"/>
      <c r="I585" s="117"/>
      <c r="J585" s="117"/>
      <c r="K585" s="117"/>
    </row>
    <row r="586" spans="2:11">
      <c r="B586" s="33"/>
      <c r="C586" s="118"/>
      <c r="D586" s="69"/>
      <c r="E586" s="69"/>
      <c r="F586" s="117"/>
      <c r="G586" s="117"/>
      <c r="H586" s="117"/>
      <c r="I586" s="117"/>
      <c r="J586" s="117"/>
      <c r="K586" s="117"/>
    </row>
    <row r="587" spans="2:11">
      <c r="B587" s="33"/>
      <c r="C587" s="118"/>
      <c r="D587" s="69"/>
      <c r="E587" s="69"/>
      <c r="F587" s="117"/>
      <c r="G587" s="117"/>
      <c r="H587" s="117"/>
      <c r="I587" s="117"/>
      <c r="J587" s="117"/>
      <c r="K587" s="117"/>
    </row>
    <row r="588" spans="2:11">
      <c r="B588" s="33"/>
      <c r="C588" s="118"/>
      <c r="D588" s="69"/>
      <c r="E588" s="69"/>
      <c r="F588" s="117"/>
      <c r="G588" s="117"/>
      <c r="H588" s="117"/>
      <c r="I588" s="117"/>
      <c r="J588" s="117"/>
      <c r="K588" s="117"/>
    </row>
    <row r="589" spans="2:11">
      <c r="B589" s="33"/>
      <c r="C589" s="118"/>
      <c r="D589" s="69"/>
      <c r="E589" s="69"/>
      <c r="F589" s="117"/>
      <c r="G589" s="117"/>
      <c r="H589" s="117"/>
      <c r="I589" s="117"/>
      <c r="J589" s="117"/>
      <c r="K589" s="117"/>
    </row>
    <row r="590" spans="2:11">
      <c r="B590" s="33"/>
      <c r="C590" s="118"/>
      <c r="D590" s="69"/>
      <c r="E590" s="69"/>
      <c r="F590" s="117"/>
      <c r="G590" s="117"/>
      <c r="H590" s="117"/>
      <c r="I590" s="117"/>
      <c r="J590" s="117"/>
      <c r="K590" s="117"/>
    </row>
    <row r="591" spans="2:11">
      <c r="B591" s="33"/>
      <c r="C591" s="118"/>
      <c r="D591" s="69"/>
      <c r="E591" s="69"/>
      <c r="F591" s="117"/>
      <c r="G591" s="117"/>
      <c r="H591" s="117"/>
      <c r="I591" s="117"/>
      <c r="J591" s="117"/>
      <c r="K591" s="117"/>
    </row>
    <row r="592" spans="2:11">
      <c r="B592" s="33"/>
      <c r="C592" s="118"/>
      <c r="D592" s="69"/>
      <c r="E592" s="69"/>
      <c r="F592" s="117"/>
      <c r="G592" s="117"/>
      <c r="H592" s="117"/>
      <c r="I592" s="117"/>
      <c r="J592" s="117"/>
      <c r="K592" s="117"/>
    </row>
    <row r="593" spans="2:11">
      <c r="B593" s="33"/>
      <c r="C593" s="118"/>
      <c r="D593" s="69"/>
      <c r="E593" s="69"/>
      <c r="F593" s="117"/>
      <c r="G593" s="117"/>
      <c r="H593" s="117"/>
      <c r="I593" s="117"/>
      <c r="J593" s="117"/>
      <c r="K593" s="117"/>
    </row>
    <row r="594" spans="2:11">
      <c r="B594" s="33"/>
      <c r="C594" s="118"/>
      <c r="D594" s="69"/>
      <c r="E594" s="69"/>
      <c r="F594" s="117"/>
      <c r="G594" s="117"/>
      <c r="H594" s="117"/>
      <c r="I594" s="117"/>
      <c r="J594" s="117"/>
      <c r="K594" s="117"/>
    </row>
    <row r="595" spans="2:11">
      <c r="B595" s="33"/>
      <c r="C595" s="118"/>
      <c r="D595" s="69"/>
      <c r="E595" s="69"/>
      <c r="F595" s="117"/>
      <c r="G595" s="117"/>
      <c r="H595" s="117"/>
      <c r="I595" s="117"/>
      <c r="J595" s="117"/>
      <c r="K595" s="117"/>
    </row>
    <row r="596" spans="2:11">
      <c r="B596" s="33"/>
      <c r="C596" s="118"/>
      <c r="D596" s="69"/>
      <c r="E596" s="69"/>
      <c r="F596" s="117"/>
      <c r="G596" s="117"/>
      <c r="H596" s="117"/>
      <c r="I596" s="117"/>
      <c r="J596" s="117"/>
      <c r="K596" s="117"/>
    </row>
    <row r="597" spans="2:11">
      <c r="B597" s="33"/>
      <c r="C597" s="118"/>
      <c r="D597" s="69"/>
      <c r="E597" s="69"/>
      <c r="F597" s="117"/>
      <c r="G597" s="117"/>
      <c r="H597" s="117"/>
      <c r="I597" s="117"/>
      <c r="J597" s="117"/>
      <c r="K597" s="117"/>
    </row>
    <row r="598" spans="2:11">
      <c r="B598" s="33"/>
      <c r="C598" s="118"/>
      <c r="D598" s="69"/>
      <c r="E598" s="69"/>
      <c r="F598" s="117"/>
      <c r="G598" s="117"/>
      <c r="H598" s="117"/>
      <c r="I598" s="117"/>
      <c r="J598" s="117"/>
      <c r="K598" s="117"/>
    </row>
    <row r="599" spans="2:11">
      <c r="B599" s="33"/>
      <c r="C599" s="118"/>
      <c r="D599" s="69"/>
      <c r="E599" s="69"/>
      <c r="F599" s="117"/>
      <c r="G599" s="117"/>
      <c r="H599" s="117"/>
      <c r="I599" s="117"/>
      <c r="J599" s="117"/>
      <c r="K599" s="117"/>
    </row>
    <row r="600" spans="2:11">
      <c r="B600" s="33"/>
      <c r="C600" s="118"/>
      <c r="D600" s="69"/>
      <c r="E600" s="69"/>
      <c r="F600" s="69"/>
      <c r="G600" s="69"/>
      <c r="H600" s="69"/>
      <c r="I600" s="69"/>
      <c r="J600" s="69"/>
      <c r="K600" s="69"/>
    </row>
    <row r="601" spans="2:11">
      <c r="B601" s="33"/>
      <c r="C601" s="118"/>
      <c r="D601" s="69"/>
      <c r="E601" s="69"/>
      <c r="F601" s="69"/>
      <c r="G601" s="69"/>
      <c r="H601" s="69"/>
      <c r="I601" s="69"/>
      <c r="J601" s="69"/>
      <c r="K601" s="69"/>
    </row>
    <row r="602" spans="2:11">
      <c r="B602" s="33"/>
      <c r="C602" s="118"/>
      <c r="D602" s="69"/>
      <c r="E602" s="69"/>
      <c r="F602" s="69"/>
      <c r="G602" s="69"/>
      <c r="H602" s="69"/>
      <c r="I602" s="69"/>
      <c r="J602" s="69"/>
      <c r="K602" s="69"/>
    </row>
    <row r="603" spans="2:11">
      <c r="B603" s="33"/>
      <c r="C603" s="118"/>
      <c r="D603" s="69"/>
      <c r="E603" s="69"/>
      <c r="F603" s="69"/>
      <c r="G603" s="69"/>
      <c r="H603" s="69"/>
      <c r="I603" s="69"/>
      <c r="J603" s="69"/>
      <c r="K603" s="69"/>
    </row>
    <row r="604" spans="2:11">
      <c r="B604" s="33"/>
      <c r="C604" s="118"/>
      <c r="D604" s="69"/>
      <c r="E604" s="69"/>
      <c r="F604" s="69"/>
      <c r="G604" s="69"/>
      <c r="H604" s="69"/>
      <c r="I604" s="69"/>
      <c r="J604" s="69"/>
      <c r="K604" s="69"/>
    </row>
    <row r="605" spans="2:11">
      <c r="B605" s="33"/>
      <c r="C605" s="118"/>
      <c r="D605" s="69"/>
      <c r="E605" s="69"/>
      <c r="F605" s="69"/>
      <c r="G605" s="69"/>
      <c r="H605" s="69"/>
      <c r="I605" s="69"/>
      <c r="J605" s="69"/>
      <c r="K605" s="69"/>
    </row>
    <row r="606" spans="2:11">
      <c r="B606" s="33"/>
      <c r="C606" s="118"/>
      <c r="D606" s="69"/>
      <c r="E606" s="69"/>
      <c r="F606" s="69"/>
      <c r="G606" s="69"/>
      <c r="H606" s="69"/>
      <c r="I606" s="69"/>
      <c r="J606" s="69"/>
      <c r="K606" s="69"/>
    </row>
    <row r="607" spans="2:11">
      <c r="B607" s="33"/>
      <c r="C607" s="118"/>
      <c r="D607" s="69"/>
      <c r="E607" s="69"/>
      <c r="F607" s="69"/>
      <c r="G607" s="69"/>
      <c r="H607" s="69"/>
      <c r="I607" s="69"/>
      <c r="J607" s="69"/>
      <c r="K607" s="69"/>
    </row>
    <row r="608" spans="2:11">
      <c r="B608" s="33"/>
      <c r="C608" s="118"/>
      <c r="D608" s="69"/>
      <c r="E608" s="69"/>
      <c r="F608" s="69"/>
      <c r="G608" s="69"/>
      <c r="H608" s="69"/>
      <c r="I608" s="69"/>
      <c r="J608" s="69"/>
      <c r="K608" s="69"/>
    </row>
    <row r="609" spans="2:11">
      <c r="B609" s="33"/>
      <c r="C609" s="118"/>
      <c r="D609" s="69"/>
      <c r="E609" s="69"/>
      <c r="F609" s="69"/>
      <c r="G609" s="69"/>
      <c r="H609" s="69"/>
      <c r="I609" s="69"/>
      <c r="J609" s="69"/>
      <c r="K609" s="69"/>
    </row>
    <row r="610" spans="2:11">
      <c r="B610" s="33"/>
      <c r="C610" s="118"/>
      <c r="D610" s="69"/>
      <c r="E610" s="69"/>
      <c r="F610" s="69"/>
      <c r="G610" s="69"/>
      <c r="H610" s="69"/>
      <c r="I610" s="69"/>
      <c r="J610" s="69"/>
      <c r="K610" s="69"/>
    </row>
    <row r="611" spans="2:11">
      <c r="B611" s="33"/>
      <c r="C611" s="118"/>
      <c r="D611" s="69"/>
      <c r="E611" s="69"/>
      <c r="F611" s="69"/>
      <c r="G611" s="69"/>
      <c r="H611" s="69"/>
      <c r="I611" s="69"/>
      <c r="J611" s="69"/>
      <c r="K611" s="69"/>
    </row>
    <row r="612" spans="2:11">
      <c r="B612" s="33"/>
      <c r="C612" s="118"/>
      <c r="D612" s="69"/>
      <c r="E612" s="69"/>
      <c r="F612" s="69"/>
      <c r="G612" s="69"/>
      <c r="H612" s="69"/>
      <c r="I612" s="69"/>
      <c r="J612" s="69"/>
      <c r="K612" s="69"/>
    </row>
    <row r="613" spans="2:11">
      <c r="B613" s="33"/>
      <c r="C613" s="118"/>
      <c r="D613" s="69"/>
      <c r="E613" s="69"/>
      <c r="F613" s="69"/>
      <c r="G613" s="69"/>
      <c r="H613" s="69"/>
      <c r="I613" s="69"/>
      <c r="J613" s="69"/>
      <c r="K613" s="69"/>
    </row>
    <row r="614" spans="2:11">
      <c r="B614" s="33"/>
      <c r="C614" s="118"/>
      <c r="D614" s="69"/>
      <c r="E614" s="69"/>
      <c r="F614" s="69"/>
      <c r="G614" s="69"/>
      <c r="H614" s="69"/>
      <c r="I614" s="69"/>
      <c r="J614" s="69"/>
      <c r="K614" s="69"/>
    </row>
    <row r="615" spans="2:11">
      <c r="B615" s="33"/>
      <c r="C615" s="118"/>
      <c r="D615" s="69"/>
      <c r="E615" s="69"/>
      <c r="F615" s="69"/>
      <c r="G615" s="69"/>
      <c r="H615" s="69"/>
      <c r="I615" s="69"/>
      <c r="J615" s="69"/>
      <c r="K615" s="69"/>
    </row>
    <row r="616" spans="2:11">
      <c r="B616" s="33"/>
      <c r="C616" s="118"/>
      <c r="D616" s="69"/>
      <c r="E616" s="69"/>
      <c r="F616" s="69"/>
      <c r="G616" s="69"/>
      <c r="H616" s="69"/>
      <c r="I616" s="69"/>
      <c r="J616" s="69"/>
      <c r="K616" s="69"/>
    </row>
    <row r="617" spans="2:11">
      <c r="B617" s="33"/>
      <c r="C617" s="118"/>
      <c r="D617" s="69"/>
      <c r="E617" s="69"/>
      <c r="F617" s="69"/>
      <c r="G617" s="69"/>
      <c r="H617" s="69"/>
      <c r="I617" s="69"/>
      <c r="J617" s="69"/>
      <c r="K617" s="69"/>
    </row>
    <row r="618" spans="2:11">
      <c r="B618" s="33"/>
      <c r="C618" s="118"/>
      <c r="D618" s="69"/>
      <c r="E618" s="69"/>
      <c r="F618" s="69"/>
      <c r="G618" s="69"/>
      <c r="H618" s="69"/>
      <c r="I618" s="69"/>
      <c r="J618" s="69"/>
      <c r="K618" s="69"/>
    </row>
    <row r="619" spans="2:11">
      <c r="B619" s="33"/>
      <c r="C619" s="118"/>
      <c r="D619" s="69"/>
      <c r="E619" s="69"/>
      <c r="F619" s="69"/>
      <c r="G619" s="69"/>
      <c r="H619" s="69"/>
      <c r="I619" s="69"/>
      <c r="J619" s="69"/>
      <c r="K619" s="69"/>
    </row>
    <row r="620" spans="2:11">
      <c r="B620" s="33"/>
      <c r="C620" s="118"/>
      <c r="D620" s="69"/>
      <c r="E620" s="69"/>
      <c r="F620" s="69"/>
      <c r="G620" s="69"/>
      <c r="H620" s="69"/>
      <c r="I620" s="69"/>
      <c r="J620" s="69"/>
      <c r="K620" s="69"/>
    </row>
    <row r="621" spans="2:11">
      <c r="B621" s="33"/>
      <c r="C621" s="118"/>
      <c r="D621" s="69"/>
      <c r="E621" s="69"/>
      <c r="F621" s="69"/>
      <c r="G621" s="69"/>
      <c r="H621" s="69"/>
      <c r="I621" s="69"/>
      <c r="J621" s="69"/>
      <c r="K621" s="69"/>
    </row>
    <row r="622" spans="2:11">
      <c r="B622" s="33"/>
      <c r="C622" s="118"/>
      <c r="D622" s="69"/>
      <c r="E622" s="69"/>
      <c r="F622" s="69"/>
      <c r="G622" s="69"/>
      <c r="H622" s="69"/>
      <c r="I622" s="69"/>
      <c r="J622" s="69"/>
      <c r="K622" s="69"/>
    </row>
    <row r="623" spans="2:11">
      <c r="B623" s="33"/>
      <c r="C623" s="118"/>
      <c r="D623" s="69"/>
      <c r="E623" s="69"/>
      <c r="F623" s="69"/>
      <c r="G623" s="69"/>
      <c r="H623" s="69"/>
      <c r="I623" s="69"/>
      <c r="J623" s="69"/>
      <c r="K623" s="69"/>
    </row>
    <row r="624" spans="2:11">
      <c r="B624" s="33"/>
      <c r="C624" s="118"/>
      <c r="D624" s="69"/>
      <c r="E624" s="69"/>
      <c r="F624" s="69"/>
      <c r="G624" s="69"/>
      <c r="H624" s="69"/>
      <c r="I624" s="69"/>
      <c r="J624" s="69"/>
      <c r="K624" s="69"/>
    </row>
    <row r="625" spans="2:11">
      <c r="B625" s="33"/>
      <c r="C625" s="118"/>
      <c r="D625" s="69"/>
      <c r="E625" s="69"/>
      <c r="F625" s="69"/>
      <c r="G625" s="69"/>
      <c r="H625" s="69"/>
      <c r="I625" s="69"/>
      <c r="J625" s="69"/>
      <c r="K625" s="69"/>
    </row>
    <row r="626" spans="2:11">
      <c r="B626" s="33"/>
      <c r="C626" s="118"/>
      <c r="D626" s="69"/>
      <c r="E626" s="69"/>
      <c r="F626" s="69"/>
      <c r="G626" s="69"/>
      <c r="H626" s="69"/>
      <c r="I626" s="69"/>
      <c r="J626" s="69"/>
      <c r="K626" s="69"/>
    </row>
    <row r="627" spans="2:11">
      <c r="B627" s="33"/>
      <c r="C627" s="118"/>
      <c r="D627" s="69"/>
      <c r="E627" s="69"/>
      <c r="F627" s="69"/>
      <c r="G627" s="69"/>
      <c r="H627" s="69"/>
      <c r="I627" s="69"/>
      <c r="J627" s="69"/>
      <c r="K627" s="69"/>
    </row>
    <row r="628" spans="2:11">
      <c r="B628" s="33"/>
      <c r="C628" s="118"/>
      <c r="D628" s="69"/>
      <c r="E628" s="69"/>
      <c r="F628" s="69"/>
      <c r="G628" s="69"/>
      <c r="H628" s="69"/>
      <c r="I628" s="69"/>
      <c r="J628" s="69"/>
      <c r="K628" s="69"/>
    </row>
    <row r="629" spans="2:11">
      <c r="B629" s="33"/>
      <c r="C629" s="118"/>
      <c r="D629" s="69"/>
      <c r="E629" s="69"/>
      <c r="F629" s="69"/>
      <c r="G629" s="69"/>
      <c r="H629" s="69"/>
      <c r="I629" s="69"/>
      <c r="J629" s="69"/>
      <c r="K629" s="69"/>
    </row>
    <row r="630" spans="2:11">
      <c r="B630" s="33"/>
      <c r="C630" s="118"/>
      <c r="D630" s="69"/>
      <c r="E630" s="69"/>
      <c r="F630" s="69"/>
      <c r="G630" s="69"/>
      <c r="H630" s="69"/>
      <c r="I630" s="69"/>
      <c r="J630" s="69"/>
      <c r="K630" s="69"/>
    </row>
    <row r="631" spans="2:11">
      <c r="B631" s="33"/>
      <c r="C631" s="118"/>
      <c r="D631" s="69"/>
      <c r="E631" s="69"/>
      <c r="F631" s="69"/>
      <c r="G631" s="69"/>
      <c r="H631" s="69"/>
      <c r="I631" s="69"/>
      <c r="J631" s="69"/>
      <c r="K631" s="69"/>
    </row>
    <row r="632" spans="2:11">
      <c r="B632" s="33"/>
      <c r="C632" s="118"/>
      <c r="D632" s="69"/>
      <c r="E632" s="69"/>
      <c r="F632" s="69"/>
      <c r="G632" s="69"/>
      <c r="H632" s="69"/>
      <c r="I632" s="69"/>
      <c r="J632" s="69"/>
      <c r="K632" s="69"/>
    </row>
    <row r="633" spans="2:11">
      <c r="B633" s="33"/>
      <c r="C633" s="118"/>
      <c r="D633" s="69"/>
      <c r="E633" s="69"/>
      <c r="F633" s="69"/>
      <c r="G633" s="69"/>
      <c r="H633" s="69"/>
      <c r="I633" s="69"/>
      <c r="J633" s="69"/>
      <c r="K633" s="69"/>
    </row>
    <row r="634" spans="2:11">
      <c r="B634" s="33"/>
      <c r="C634" s="118"/>
      <c r="D634" s="69"/>
      <c r="E634" s="69"/>
      <c r="F634" s="69"/>
      <c r="G634" s="69"/>
      <c r="H634" s="69"/>
      <c r="I634" s="69"/>
      <c r="J634" s="69"/>
      <c r="K634" s="69"/>
    </row>
    <row r="635" spans="2:11">
      <c r="B635" s="33"/>
      <c r="C635" s="118"/>
      <c r="D635" s="69"/>
      <c r="E635" s="69"/>
      <c r="F635" s="69"/>
      <c r="G635" s="69"/>
      <c r="H635" s="69"/>
      <c r="I635" s="69"/>
      <c r="J635" s="69"/>
      <c r="K635" s="69"/>
    </row>
    <row r="636" spans="2:11">
      <c r="B636" s="33"/>
      <c r="C636" s="118"/>
      <c r="D636" s="69"/>
      <c r="E636" s="69"/>
      <c r="F636" s="69"/>
      <c r="G636" s="69"/>
      <c r="H636" s="69"/>
      <c r="I636" s="69"/>
      <c r="J636" s="69"/>
      <c r="K636" s="69"/>
    </row>
    <row r="637" spans="2:11">
      <c r="B637" s="33"/>
      <c r="C637" s="118"/>
      <c r="D637" s="69"/>
      <c r="E637" s="69"/>
      <c r="F637" s="69"/>
      <c r="G637" s="69"/>
      <c r="H637" s="69"/>
      <c r="I637" s="69"/>
      <c r="J637" s="69"/>
      <c r="K637" s="69"/>
    </row>
    <row r="638" spans="2:11">
      <c r="B638" s="33"/>
      <c r="C638" s="118"/>
      <c r="D638" s="69"/>
      <c r="E638" s="69"/>
      <c r="F638" s="69"/>
      <c r="G638" s="69"/>
      <c r="H638" s="69"/>
      <c r="I638" s="69"/>
      <c r="J638" s="69"/>
      <c r="K638" s="69"/>
    </row>
    <row r="639" spans="2:11">
      <c r="B639" s="33"/>
      <c r="C639" s="118"/>
      <c r="D639" s="69"/>
      <c r="E639" s="69"/>
      <c r="F639" s="69"/>
      <c r="G639" s="69"/>
      <c r="H639" s="69"/>
      <c r="I639" s="69"/>
      <c r="J639" s="69"/>
      <c r="K639" s="69"/>
    </row>
    <row r="640" spans="2:11">
      <c r="B640" s="33"/>
      <c r="C640" s="118"/>
      <c r="D640" s="69"/>
      <c r="E640" s="69"/>
      <c r="F640" s="69"/>
      <c r="G640" s="69"/>
      <c r="H640" s="69"/>
      <c r="I640" s="69"/>
      <c r="J640" s="69"/>
      <c r="K640" s="69"/>
    </row>
    <row r="641" spans="2:11">
      <c r="B641" s="33"/>
      <c r="C641" s="118"/>
      <c r="D641" s="69"/>
      <c r="E641" s="69"/>
      <c r="F641" s="69"/>
      <c r="G641" s="69"/>
      <c r="H641" s="69"/>
      <c r="I641" s="69"/>
      <c r="J641" s="69"/>
      <c r="K641" s="69"/>
    </row>
    <row r="642" spans="2:11">
      <c r="B642" s="33"/>
      <c r="C642" s="118"/>
      <c r="D642" s="69"/>
      <c r="E642" s="69"/>
      <c r="F642" s="69"/>
      <c r="G642" s="69"/>
      <c r="H642" s="69"/>
      <c r="I642" s="69"/>
      <c r="J642" s="69"/>
      <c r="K642" s="69"/>
    </row>
    <row r="643" spans="2:11">
      <c r="B643" s="33"/>
      <c r="C643" s="118"/>
      <c r="D643" s="69"/>
      <c r="E643" s="69"/>
      <c r="F643" s="69"/>
      <c r="G643" s="69"/>
      <c r="H643" s="69"/>
      <c r="I643" s="69"/>
      <c r="J643" s="69"/>
      <c r="K643" s="69"/>
    </row>
    <row r="644" spans="2:11">
      <c r="B644" s="33"/>
      <c r="C644" s="118"/>
      <c r="D644" s="69"/>
      <c r="E644" s="69"/>
      <c r="F644" s="69"/>
      <c r="G644" s="69"/>
      <c r="H644" s="69"/>
      <c r="I644" s="69"/>
      <c r="J644" s="69"/>
      <c r="K644" s="69"/>
    </row>
    <row r="645" spans="2:11">
      <c r="B645" s="33"/>
      <c r="C645" s="118"/>
      <c r="D645" s="69"/>
      <c r="E645" s="69"/>
      <c r="F645" s="69"/>
      <c r="G645" s="69"/>
      <c r="H645" s="69"/>
      <c r="I645" s="69"/>
      <c r="J645" s="69"/>
      <c r="K645" s="69"/>
    </row>
    <row r="646" spans="2:11">
      <c r="B646" s="33"/>
      <c r="C646" s="118"/>
      <c r="D646" s="69"/>
      <c r="E646" s="69"/>
      <c r="F646" s="69"/>
      <c r="G646" s="69"/>
      <c r="H646" s="69"/>
      <c r="I646" s="69"/>
      <c r="J646" s="69"/>
      <c r="K646" s="69"/>
    </row>
    <row r="647" spans="2:11">
      <c r="B647" s="33"/>
      <c r="C647" s="118"/>
      <c r="D647" s="69"/>
      <c r="E647" s="69"/>
      <c r="F647" s="69"/>
      <c r="G647" s="69"/>
      <c r="H647" s="69"/>
      <c r="I647" s="69"/>
      <c r="J647" s="69"/>
      <c r="K647" s="69"/>
    </row>
    <row r="648" spans="2:11">
      <c r="B648" s="33"/>
      <c r="C648" s="118"/>
      <c r="D648" s="69"/>
      <c r="E648" s="69"/>
      <c r="F648" s="69"/>
      <c r="G648" s="69"/>
      <c r="H648" s="69"/>
      <c r="I648" s="69"/>
      <c r="J648" s="69"/>
      <c r="K648" s="69"/>
    </row>
    <row r="649" spans="2:11">
      <c r="B649" s="33"/>
      <c r="C649" s="118"/>
      <c r="D649" s="69"/>
      <c r="E649" s="69"/>
      <c r="F649" s="69"/>
      <c r="G649" s="69"/>
      <c r="H649" s="69"/>
      <c r="I649" s="69"/>
      <c r="J649" s="69"/>
      <c r="K649" s="69"/>
    </row>
    <row r="650" spans="2:11">
      <c r="B650" s="33"/>
      <c r="C650" s="118"/>
      <c r="D650" s="69"/>
      <c r="E650" s="69"/>
      <c r="F650" s="69"/>
      <c r="G650" s="69"/>
      <c r="H650" s="69"/>
      <c r="I650" s="69"/>
      <c r="J650" s="69"/>
      <c r="K650" s="69"/>
    </row>
    <row r="651" spans="2:11">
      <c r="B651" s="33"/>
      <c r="C651" s="118"/>
      <c r="D651" s="69"/>
      <c r="E651" s="69"/>
      <c r="F651" s="69"/>
      <c r="G651" s="69"/>
      <c r="H651" s="69"/>
      <c r="I651" s="69"/>
      <c r="J651" s="69"/>
      <c r="K651" s="69"/>
    </row>
    <row r="652" spans="2:11">
      <c r="B652" s="33"/>
      <c r="C652" s="118"/>
      <c r="D652" s="69"/>
      <c r="E652" s="69"/>
      <c r="F652" s="69"/>
      <c r="G652" s="69"/>
      <c r="H652" s="69"/>
      <c r="I652" s="69"/>
      <c r="J652" s="69"/>
      <c r="K652" s="69"/>
    </row>
    <row r="653" spans="2:11">
      <c r="B653" s="33"/>
      <c r="C653" s="118"/>
      <c r="D653" s="69"/>
      <c r="E653" s="69"/>
      <c r="F653" s="69"/>
      <c r="G653" s="69"/>
      <c r="H653" s="69"/>
      <c r="I653" s="69"/>
      <c r="J653" s="69"/>
      <c r="K653" s="69"/>
    </row>
    <row r="654" spans="2:11">
      <c r="B654" s="33"/>
      <c r="C654" s="118"/>
      <c r="D654" s="69"/>
      <c r="E654" s="69"/>
      <c r="F654" s="69"/>
      <c r="G654" s="69"/>
      <c r="H654" s="69"/>
      <c r="I654" s="69"/>
      <c r="J654" s="69"/>
      <c r="K654" s="69"/>
    </row>
    <row r="655" spans="2:11">
      <c r="B655" s="33"/>
      <c r="C655" s="118"/>
      <c r="D655" s="69"/>
      <c r="E655" s="69"/>
      <c r="F655" s="69"/>
      <c r="G655" s="69"/>
      <c r="H655" s="69"/>
      <c r="I655" s="69"/>
      <c r="J655" s="69"/>
      <c r="K655" s="69"/>
    </row>
    <row r="656" spans="2:11">
      <c r="B656" s="33"/>
      <c r="C656" s="118"/>
      <c r="D656" s="69"/>
      <c r="E656" s="69"/>
      <c r="F656" s="69"/>
      <c r="G656" s="69"/>
      <c r="H656" s="69"/>
      <c r="I656" s="69"/>
      <c r="J656" s="69"/>
      <c r="K656" s="69"/>
    </row>
    <row r="657" spans="2:11">
      <c r="B657" s="33"/>
      <c r="C657" s="118"/>
      <c r="D657" s="69"/>
      <c r="E657" s="69"/>
      <c r="F657" s="69"/>
      <c r="G657" s="69"/>
      <c r="H657" s="69"/>
      <c r="I657" s="69"/>
      <c r="J657" s="69"/>
      <c r="K657" s="69"/>
    </row>
    <row r="658" spans="2:11">
      <c r="B658" s="33"/>
      <c r="C658" s="118"/>
      <c r="D658" s="69"/>
      <c r="E658" s="69"/>
      <c r="F658" s="69"/>
      <c r="G658" s="69"/>
      <c r="H658" s="69"/>
      <c r="I658" s="69"/>
      <c r="J658" s="69"/>
      <c r="K658" s="69"/>
    </row>
    <row r="659" spans="2:11">
      <c r="B659" s="33"/>
      <c r="C659" s="118"/>
      <c r="D659" s="69"/>
      <c r="E659" s="69"/>
      <c r="F659" s="69"/>
      <c r="G659" s="69"/>
      <c r="H659" s="69"/>
      <c r="I659" s="69"/>
      <c r="J659" s="69"/>
      <c r="K659" s="69"/>
    </row>
    <row r="660" spans="2:11">
      <c r="B660" s="33"/>
      <c r="C660" s="118"/>
      <c r="D660" s="69"/>
      <c r="E660" s="69"/>
      <c r="F660" s="69"/>
      <c r="G660" s="69"/>
      <c r="H660" s="69"/>
      <c r="I660" s="69"/>
      <c r="J660" s="69"/>
      <c r="K660" s="69"/>
    </row>
    <row r="661" spans="2:11">
      <c r="B661" s="33"/>
      <c r="C661" s="118"/>
      <c r="D661" s="69"/>
      <c r="E661" s="69"/>
      <c r="F661" s="69"/>
      <c r="G661" s="69"/>
      <c r="H661" s="69"/>
      <c r="I661" s="69"/>
      <c r="J661" s="69"/>
      <c r="K661" s="69"/>
    </row>
    <row r="662" spans="2:11">
      <c r="B662" s="33"/>
      <c r="C662" s="118"/>
      <c r="D662" s="69"/>
      <c r="E662" s="69"/>
      <c r="F662" s="69"/>
      <c r="G662" s="69"/>
      <c r="H662" s="69"/>
      <c r="I662" s="69"/>
      <c r="J662" s="69"/>
      <c r="K662" s="69"/>
    </row>
    <row r="663" spans="2:11">
      <c r="B663" s="33"/>
      <c r="C663" s="118"/>
      <c r="D663" s="69"/>
      <c r="E663" s="69"/>
      <c r="F663" s="69"/>
      <c r="G663" s="69"/>
      <c r="H663" s="69"/>
      <c r="I663" s="69"/>
      <c r="J663" s="69"/>
      <c r="K663" s="69"/>
    </row>
    <row r="664" spans="2:11">
      <c r="B664" s="33"/>
      <c r="C664" s="118"/>
      <c r="D664" s="69"/>
      <c r="E664" s="69"/>
      <c r="F664" s="69"/>
      <c r="G664" s="69"/>
      <c r="H664" s="69"/>
      <c r="I664" s="69"/>
      <c r="J664" s="69"/>
      <c r="K664" s="69"/>
    </row>
    <row r="665" spans="2:11">
      <c r="B665" s="33"/>
      <c r="C665" s="118"/>
      <c r="D665" s="69"/>
      <c r="E665" s="69"/>
      <c r="F665" s="69"/>
      <c r="G665" s="69"/>
      <c r="H665" s="69"/>
      <c r="I665" s="69"/>
      <c r="J665" s="69"/>
      <c r="K665" s="69"/>
    </row>
    <row r="666" spans="2:11">
      <c r="B666" s="33"/>
      <c r="C666" s="118"/>
      <c r="D666" s="69"/>
      <c r="E666" s="69"/>
      <c r="F666" s="69"/>
      <c r="G666" s="69"/>
      <c r="H666" s="69"/>
      <c r="I666" s="69"/>
      <c r="J666" s="69"/>
      <c r="K666" s="69"/>
    </row>
    <row r="667" spans="2:11">
      <c r="B667" s="33"/>
      <c r="C667" s="118"/>
      <c r="D667" s="69"/>
      <c r="E667" s="69"/>
      <c r="F667" s="69"/>
      <c r="G667" s="69"/>
      <c r="H667" s="69"/>
      <c r="I667" s="69"/>
      <c r="J667" s="69"/>
      <c r="K667" s="69"/>
    </row>
    <row r="668" spans="2:11">
      <c r="B668" s="33"/>
      <c r="C668" s="118"/>
      <c r="D668" s="69"/>
      <c r="E668" s="69"/>
      <c r="F668" s="69"/>
      <c r="G668" s="69"/>
      <c r="H668" s="69"/>
      <c r="I668" s="69"/>
      <c r="J668" s="69"/>
      <c r="K668" s="69"/>
    </row>
    <row r="669" spans="2:11">
      <c r="B669" s="33"/>
      <c r="C669" s="118"/>
      <c r="D669" s="69"/>
      <c r="E669" s="69"/>
      <c r="F669" s="69"/>
      <c r="G669" s="69"/>
      <c r="H669" s="69"/>
      <c r="I669" s="69"/>
      <c r="J669" s="69"/>
      <c r="K669" s="69"/>
    </row>
    <row r="670" spans="2:11">
      <c r="B670" s="33"/>
      <c r="C670" s="118"/>
      <c r="D670" s="69"/>
      <c r="E670" s="69"/>
      <c r="F670" s="69"/>
      <c r="G670" s="69"/>
      <c r="H670" s="69"/>
      <c r="I670" s="69"/>
      <c r="J670" s="69"/>
      <c r="K670" s="69"/>
    </row>
    <row r="671" spans="2:11">
      <c r="B671" s="33"/>
      <c r="C671" s="118"/>
      <c r="D671" s="69"/>
      <c r="E671" s="69"/>
      <c r="F671" s="69"/>
      <c r="G671" s="69"/>
      <c r="H671" s="69"/>
      <c r="I671" s="69"/>
      <c r="J671" s="69"/>
      <c r="K671" s="69"/>
    </row>
    <row r="672" spans="2:11">
      <c r="B672" s="33"/>
      <c r="C672" s="118"/>
      <c r="D672" s="69"/>
      <c r="E672" s="69"/>
      <c r="F672" s="69"/>
      <c r="G672" s="69"/>
      <c r="H672" s="69"/>
      <c r="I672" s="69"/>
      <c r="J672" s="69"/>
      <c r="K672" s="69"/>
    </row>
    <row r="673" spans="2:11">
      <c r="B673" s="33"/>
      <c r="C673" s="118"/>
      <c r="D673" s="69"/>
      <c r="E673" s="69"/>
      <c r="F673" s="69"/>
      <c r="G673" s="69"/>
      <c r="H673" s="69"/>
      <c r="I673" s="69"/>
      <c r="J673" s="69"/>
      <c r="K673" s="69"/>
    </row>
    <row r="674" spans="2:11">
      <c r="B674" s="33"/>
      <c r="C674" s="118"/>
      <c r="D674" s="69"/>
      <c r="E674" s="69"/>
      <c r="F674" s="69"/>
      <c r="G674" s="69"/>
      <c r="H674" s="69"/>
      <c r="I674" s="69"/>
      <c r="J674" s="69"/>
      <c r="K674" s="69"/>
    </row>
    <row r="675" spans="2:11">
      <c r="B675" s="33"/>
      <c r="C675" s="118"/>
      <c r="D675" s="69"/>
      <c r="E675" s="69"/>
      <c r="F675" s="69"/>
      <c r="G675" s="69"/>
      <c r="H675" s="69"/>
      <c r="I675" s="69"/>
      <c r="J675" s="69"/>
      <c r="K675" s="69"/>
    </row>
    <row r="676" spans="2:11">
      <c r="B676" s="33"/>
      <c r="C676" s="118"/>
      <c r="D676" s="69"/>
      <c r="E676" s="69"/>
      <c r="F676" s="69"/>
      <c r="G676" s="69"/>
      <c r="H676" s="69"/>
      <c r="I676" s="69"/>
      <c r="J676" s="69"/>
      <c r="K676" s="69"/>
    </row>
    <row r="677" spans="2:11">
      <c r="B677" s="33"/>
      <c r="C677" s="118"/>
      <c r="D677" s="69"/>
      <c r="E677" s="69"/>
      <c r="F677" s="69"/>
      <c r="G677" s="69"/>
      <c r="H677" s="69"/>
      <c r="I677" s="69"/>
      <c r="J677" s="69"/>
      <c r="K677" s="69"/>
    </row>
    <row r="678" spans="2:11">
      <c r="B678" s="33"/>
      <c r="C678" s="118"/>
      <c r="D678" s="69"/>
      <c r="E678" s="69"/>
      <c r="F678" s="69"/>
      <c r="G678" s="69"/>
      <c r="H678" s="69"/>
      <c r="I678" s="69"/>
      <c r="J678" s="69"/>
      <c r="K678" s="69"/>
    </row>
    <row r="679" spans="2:11">
      <c r="B679" s="33"/>
      <c r="C679" s="118"/>
      <c r="D679" s="69"/>
      <c r="E679" s="69"/>
      <c r="F679" s="69"/>
      <c r="G679" s="69"/>
      <c r="H679" s="69"/>
      <c r="I679" s="69"/>
      <c r="J679" s="69"/>
      <c r="K679" s="69"/>
    </row>
    <row r="680" spans="2:11">
      <c r="B680" s="33"/>
      <c r="C680" s="118"/>
      <c r="D680" s="69"/>
      <c r="E680" s="69"/>
      <c r="F680" s="69"/>
      <c r="G680" s="69"/>
      <c r="H680" s="69"/>
      <c r="I680" s="69"/>
      <c r="J680" s="69"/>
      <c r="K680" s="69"/>
    </row>
    <row r="681" spans="2:11">
      <c r="B681" s="33"/>
      <c r="C681" s="118"/>
      <c r="D681" s="69"/>
      <c r="E681" s="69"/>
      <c r="F681" s="69"/>
      <c r="G681" s="69"/>
      <c r="H681" s="69"/>
      <c r="I681" s="69"/>
      <c r="J681" s="69"/>
      <c r="K681" s="69"/>
    </row>
    <row r="682" spans="2:11">
      <c r="B682" s="33"/>
      <c r="C682" s="118"/>
      <c r="D682" s="69"/>
      <c r="E682" s="69"/>
      <c r="F682" s="69"/>
      <c r="G682" s="69"/>
      <c r="H682" s="69"/>
      <c r="I682" s="69"/>
      <c r="J682" s="69"/>
      <c r="K682" s="69"/>
    </row>
    <row r="683" spans="2:11">
      <c r="B683" s="33"/>
      <c r="C683" s="118"/>
      <c r="D683" s="69"/>
      <c r="E683" s="69"/>
      <c r="F683" s="69"/>
      <c r="G683" s="69"/>
      <c r="H683" s="69"/>
      <c r="I683" s="69"/>
      <c r="J683" s="69"/>
      <c r="K683" s="69"/>
    </row>
    <row r="684" spans="2:11">
      <c r="B684" s="33"/>
      <c r="C684" s="118"/>
      <c r="D684" s="69"/>
      <c r="E684" s="69"/>
      <c r="F684" s="69"/>
      <c r="G684" s="69"/>
      <c r="H684" s="69"/>
      <c r="I684" s="69"/>
      <c r="J684" s="69"/>
      <c r="K684" s="69"/>
    </row>
    <row r="685" spans="2:11">
      <c r="B685" s="33"/>
      <c r="C685" s="118"/>
      <c r="D685" s="69"/>
      <c r="E685" s="69"/>
      <c r="F685" s="69"/>
      <c r="G685" s="69"/>
      <c r="H685" s="69"/>
      <c r="I685" s="69"/>
      <c r="J685" s="69"/>
      <c r="K685" s="69"/>
    </row>
    <row r="686" spans="2:11">
      <c r="B686" s="33"/>
      <c r="C686" s="118"/>
      <c r="D686" s="69"/>
      <c r="E686" s="69"/>
      <c r="F686" s="69"/>
      <c r="G686" s="69"/>
      <c r="H686" s="69"/>
      <c r="I686" s="69"/>
      <c r="J686" s="69"/>
      <c r="K686" s="69"/>
    </row>
    <row r="687" spans="2:11">
      <c r="B687" s="33"/>
      <c r="C687" s="118"/>
      <c r="D687" s="69"/>
      <c r="E687" s="69"/>
      <c r="F687" s="69"/>
      <c r="G687" s="69"/>
      <c r="H687" s="69"/>
      <c r="I687" s="69"/>
      <c r="J687" s="69"/>
      <c r="K687" s="69"/>
    </row>
    <row r="688" spans="2:11">
      <c r="B688" s="33"/>
      <c r="C688" s="118"/>
      <c r="D688" s="69"/>
      <c r="E688" s="69"/>
      <c r="F688" s="69"/>
      <c r="G688" s="69"/>
      <c r="H688" s="69"/>
      <c r="I688" s="69"/>
      <c r="J688" s="69"/>
      <c r="K688" s="69"/>
    </row>
    <row r="689" spans="2:11">
      <c r="B689" s="33"/>
      <c r="C689" s="118"/>
      <c r="D689" s="69"/>
      <c r="E689" s="69"/>
      <c r="F689" s="69"/>
      <c r="G689" s="69"/>
      <c r="H689" s="69"/>
      <c r="I689" s="69"/>
      <c r="J689" s="69"/>
      <c r="K689" s="69"/>
    </row>
    <row r="690" spans="2:11">
      <c r="B690" s="33"/>
      <c r="C690" s="118"/>
      <c r="D690" s="69"/>
      <c r="E690" s="69"/>
      <c r="F690" s="69"/>
      <c r="G690" s="69"/>
      <c r="H690" s="69"/>
      <c r="I690" s="69"/>
      <c r="J690" s="69"/>
      <c r="K690" s="69"/>
    </row>
    <row r="691" spans="2:11">
      <c r="B691" s="33"/>
      <c r="C691" s="118"/>
      <c r="D691" s="69"/>
      <c r="E691" s="69"/>
      <c r="F691" s="69"/>
      <c r="G691" s="69"/>
      <c r="H691" s="69"/>
      <c r="I691" s="69"/>
      <c r="J691" s="69"/>
      <c r="K691" s="69"/>
    </row>
    <row r="692" spans="2:11">
      <c r="B692" s="33"/>
      <c r="C692" s="118"/>
      <c r="D692" s="69"/>
      <c r="E692" s="69"/>
      <c r="F692" s="69"/>
      <c r="G692" s="69"/>
      <c r="H692" s="69"/>
      <c r="I692" s="69"/>
      <c r="J692" s="69"/>
      <c r="K692" s="69"/>
    </row>
    <row r="693" spans="2:11">
      <c r="B693" s="33"/>
      <c r="C693" s="118"/>
      <c r="D693" s="69"/>
      <c r="E693" s="69"/>
      <c r="F693" s="69"/>
      <c r="G693" s="69"/>
      <c r="H693" s="69"/>
      <c r="I693" s="69"/>
      <c r="J693" s="69"/>
      <c r="K693" s="69"/>
    </row>
    <row r="694" spans="2:11">
      <c r="B694" s="33"/>
      <c r="C694" s="118"/>
      <c r="D694" s="69"/>
      <c r="E694" s="69"/>
      <c r="F694" s="69"/>
      <c r="G694" s="69"/>
      <c r="H694" s="69"/>
      <c r="I694" s="69"/>
      <c r="J694" s="69"/>
      <c r="K694" s="69"/>
    </row>
    <row r="695" spans="2:11">
      <c r="B695" s="33"/>
      <c r="C695" s="118"/>
      <c r="D695" s="69"/>
      <c r="E695" s="69"/>
      <c r="F695" s="69"/>
      <c r="G695" s="69"/>
      <c r="H695" s="69"/>
      <c r="I695" s="69"/>
      <c r="J695" s="69"/>
      <c r="K695" s="69"/>
    </row>
    <row r="696" spans="2:11">
      <c r="B696" s="33"/>
      <c r="C696" s="118"/>
      <c r="D696" s="69"/>
      <c r="E696" s="69"/>
      <c r="F696" s="69"/>
      <c r="G696" s="69"/>
      <c r="H696" s="69"/>
      <c r="I696" s="69"/>
      <c r="J696" s="69"/>
      <c r="K696" s="69"/>
    </row>
    <row r="697" spans="2:11">
      <c r="B697" s="33"/>
      <c r="C697" s="118"/>
      <c r="D697" s="69"/>
      <c r="E697" s="69"/>
      <c r="F697" s="69"/>
      <c r="G697" s="69"/>
      <c r="H697" s="69"/>
      <c r="I697" s="69"/>
      <c r="J697" s="69"/>
      <c r="K697" s="69"/>
    </row>
    <row r="698" spans="2:11">
      <c r="B698" s="33"/>
      <c r="C698" s="118"/>
      <c r="D698" s="69"/>
      <c r="E698" s="69"/>
      <c r="F698" s="69"/>
      <c r="G698" s="69"/>
      <c r="H698" s="69"/>
      <c r="I698" s="69"/>
      <c r="J698" s="69"/>
      <c r="K698" s="69"/>
    </row>
    <row r="699" spans="2:11">
      <c r="B699" s="33"/>
      <c r="C699" s="118"/>
      <c r="D699" s="69"/>
      <c r="E699" s="69"/>
      <c r="F699" s="69"/>
      <c r="G699" s="69"/>
      <c r="H699" s="69"/>
      <c r="I699" s="69"/>
      <c r="J699" s="69"/>
      <c r="K699" s="69"/>
    </row>
    <row r="700" spans="2:11">
      <c r="B700" s="33"/>
      <c r="C700" s="118"/>
      <c r="D700" s="69"/>
      <c r="E700" s="69"/>
      <c r="F700" s="69"/>
      <c r="G700" s="69"/>
      <c r="H700" s="69"/>
      <c r="I700" s="69"/>
      <c r="J700" s="69"/>
      <c r="K700" s="69"/>
    </row>
    <row r="701" spans="2:11">
      <c r="B701" s="33"/>
      <c r="C701" s="118"/>
      <c r="D701" s="69"/>
      <c r="E701" s="69"/>
      <c r="F701" s="69"/>
      <c r="G701" s="69"/>
      <c r="H701" s="69"/>
      <c r="I701" s="69"/>
      <c r="J701" s="69"/>
      <c r="K701" s="69"/>
    </row>
    <row r="702" spans="2:11">
      <c r="B702" s="33"/>
      <c r="C702" s="118"/>
      <c r="D702" s="69"/>
      <c r="E702" s="69"/>
      <c r="F702" s="69"/>
      <c r="G702" s="69"/>
      <c r="H702" s="69"/>
      <c r="I702" s="69"/>
      <c r="J702" s="69"/>
      <c r="K702" s="69"/>
    </row>
    <row r="703" spans="2:11">
      <c r="B703" s="33"/>
      <c r="C703" s="118"/>
      <c r="D703" s="69"/>
      <c r="E703" s="69"/>
      <c r="F703" s="69"/>
      <c r="G703" s="69"/>
      <c r="H703" s="69"/>
      <c r="I703" s="69"/>
      <c r="J703" s="69"/>
      <c r="K703" s="69"/>
    </row>
    <row r="704" spans="2:11">
      <c r="B704" s="33"/>
      <c r="C704" s="118"/>
      <c r="D704" s="69"/>
      <c r="E704" s="69"/>
      <c r="F704" s="69"/>
      <c r="G704" s="69"/>
      <c r="H704" s="69"/>
      <c r="I704" s="69"/>
      <c r="J704" s="69"/>
      <c r="K704" s="69"/>
    </row>
    <row r="705" spans="2:11">
      <c r="B705" s="33"/>
      <c r="C705" s="118"/>
      <c r="D705" s="69"/>
      <c r="E705" s="69"/>
      <c r="F705" s="69"/>
      <c r="G705" s="69"/>
      <c r="H705" s="69"/>
      <c r="I705" s="69"/>
      <c r="J705" s="69"/>
      <c r="K705" s="69"/>
    </row>
    <row r="706" spans="2:11">
      <c r="B706" s="33"/>
      <c r="C706" s="118"/>
      <c r="D706" s="69"/>
      <c r="E706" s="69"/>
      <c r="F706" s="69"/>
      <c r="G706" s="69"/>
      <c r="H706" s="69"/>
      <c r="I706" s="69"/>
      <c r="J706" s="69"/>
      <c r="K706" s="69"/>
    </row>
    <row r="707" spans="2:11">
      <c r="B707" s="33"/>
      <c r="C707" s="118"/>
      <c r="D707" s="69"/>
      <c r="E707" s="69"/>
      <c r="F707" s="69"/>
      <c r="G707" s="69"/>
      <c r="H707" s="69"/>
      <c r="I707" s="69"/>
      <c r="J707" s="69"/>
      <c r="K707" s="69"/>
    </row>
    <row r="708" spans="2:11">
      <c r="B708" s="33"/>
      <c r="C708" s="118"/>
      <c r="D708" s="69"/>
      <c r="E708" s="69"/>
      <c r="F708" s="69"/>
      <c r="G708" s="69"/>
      <c r="H708" s="69"/>
      <c r="I708" s="69"/>
      <c r="J708" s="69"/>
      <c r="K708" s="69"/>
    </row>
    <row r="709" spans="2:11">
      <c r="B709" s="33"/>
      <c r="C709" s="118"/>
      <c r="D709" s="69"/>
      <c r="E709" s="69"/>
      <c r="F709" s="69"/>
      <c r="G709" s="69"/>
      <c r="H709" s="69"/>
      <c r="I709" s="69"/>
      <c r="J709" s="69"/>
      <c r="K709" s="69"/>
    </row>
    <row r="710" spans="2:11">
      <c r="B710" s="33"/>
      <c r="C710" s="118"/>
      <c r="D710" s="69"/>
      <c r="E710" s="69"/>
      <c r="F710" s="69"/>
      <c r="G710" s="69"/>
      <c r="H710" s="69"/>
      <c r="I710" s="69"/>
      <c r="J710" s="69"/>
      <c r="K710" s="69"/>
    </row>
    <row r="711" spans="2:11">
      <c r="B711" s="33"/>
      <c r="C711" s="118"/>
      <c r="D711" s="69"/>
      <c r="E711" s="69"/>
      <c r="F711" s="69"/>
      <c r="G711" s="69"/>
      <c r="H711" s="69"/>
      <c r="I711" s="69"/>
      <c r="J711" s="69"/>
      <c r="K711" s="69"/>
    </row>
    <row r="712" spans="2:11">
      <c r="B712" s="33"/>
      <c r="C712" s="118"/>
      <c r="D712" s="69"/>
      <c r="E712" s="69"/>
      <c r="F712" s="69"/>
      <c r="G712" s="69"/>
      <c r="H712" s="69"/>
      <c r="I712" s="69"/>
      <c r="J712" s="69"/>
      <c r="K712" s="69"/>
    </row>
    <row r="713" spans="2:11">
      <c r="B713" s="33"/>
      <c r="C713" s="118"/>
      <c r="D713" s="69"/>
      <c r="E713" s="69"/>
      <c r="F713" s="69"/>
      <c r="G713" s="69"/>
      <c r="H713" s="69"/>
      <c r="I713" s="69"/>
      <c r="J713" s="69"/>
      <c r="K713" s="69"/>
    </row>
    <row r="714" spans="2:11">
      <c r="B714" s="33"/>
      <c r="C714" s="118"/>
      <c r="D714" s="69"/>
      <c r="E714" s="69"/>
      <c r="F714" s="69"/>
      <c r="G714" s="69"/>
      <c r="H714" s="69"/>
      <c r="I714" s="69"/>
      <c r="J714" s="69"/>
      <c r="K714" s="69"/>
    </row>
    <row r="715" spans="2:11">
      <c r="B715" s="33"/>
      <c r="C715" s="118"/>
      <c r="D715" s="69"/>
      <c r="E715" s="69"/>
      <c r="F715" s="69"/>
      <c r="G715" s="69"/>
      <c r="H715" s="69"/>
      <c r="I715" s="69"/>
      <c r="J715" s="69"/>
      <c r="K715" s="69"/>
    </row>
    <row r="716" spans="2:11">
      <c r="B716" s="33"/>
      <c r="C716" s="118"/>
      <c r="D716" s="69"/>
      <c r="E716" s="69"/>
      <c r="F716" s="69"/>
      <c r="G716" s="69"/>
      <c r="H716" s="69"/>
      <c r="I716" s="69"/>
      <c r="J716" s="69"/>
      <c r="K716" s="69"/>
    </row>
    <row r="717" spans="2:11">
      <c r="B717" s="33"/>
      <c r="C717" s="118"/>
      <c r="D717" s="69"/>
      <c r="E717" s="69"/>
      <c r="F717" s="69"/>
      <c r="G717" s="69"/>
      <c r="H717" s="69"/>
      <c r="I717" s="69"/>
      <c r="J717" s="69"/>
      <c r="K717" s="69"/>
    </row>
    <row r="718" spans="2:11">
      <c r="B718" s="33"/>
      <c r="C718" s="118"/>
      <c r="D718" s="69"/>
      <c r="E718" s="69"/>
      <c r="F718" s="69"/>
      <c r="G718" s="69"/>
      <c r="H718" s="69"/>
      <c r="I718" s="69"/>
      <c r="J718" s="69"/>
      <c r="K718" s="69"/>
    </row>
    <row r="719" spans="2:11">
      <c r="B719" s="33"/>
      <c r="C719" s="118"/>
      <c r="D719" s="69"/>
      <c r="E719" s="69"/>
      <c r="F719" s="69"/>
      <c r="G719" s="69"/>
      <c r="H719" s="69"/>
      <c r="I719" s="69"/>
      <c r="J719" s="69"/>
      <c r="K719" s="69"/>
    </row>
    <row r="720" spans="2:11">
      <c r="B720" s="33"/>
      <c r="C720" s="118"/>
      <c r="D720" s="69"/>
      <c r="E720" s="69"/>
      <c r="F720" s="69"/>
      <c r="G720" s="69"/>
      <c r="H720" s="69"/>
      <c r="I720" s="69"/>
      <c r="J720" s="69"/>
      <c r="K720" s="69"/>
    </row>
    <row r="721" spans="2:11">
      <c r="B721" s="33"/>
      <c r="C721" s="118"/>
      <c r="D721" s="69"/>
      <c r="E721" s="69"/>
      <c r="F721" s="69"/>
      <c r="G721" s="69"/>
      <c r="H721" s="69"/>
      <c r="I721" s="69"/>
      <c r="J721" s="69"/>
      <c r="K721" s="69"/>
    </row>
    <row r="722" spans="2:11">
      <c r="B722" s="33"/>
      <c r="C722" s="118"/>
      <c r="D722" s="69"/>
      <c r="E722" s="69"/>
      <c r="F722" s="69"/>
      <c r="G722" s="69"/>
      <c r="H722" s="69"/>
      <c r="I722" s="69"/>
      <c r="J722" s="69"/>
      <c r="K722" s="69"/>
    </row>
    <row r="723" spans="2:11">
      <c r="B723" s="33"/>
      <c r="C723" s="118"/>
      <c r="D723" s="69"/>
      <c r="E723" s="69"/>
      <c r="F723" s="69"/>
      <c r="G723" s="69"/>
      <c r="H723" s="69"/>
      <c r="I723" s="69"/>
      <c r="J723" s="69"/>
      <c r="K723" s="69"/>
    </row>
    <row r="724" spans="2:11">
      <c r="B724" s="33"/>
      <c r="C724" s="118"/>
      <c r="D724" s="69"/>
      <c r="E724" s="69"/>
      <c r="F724" s="69"/>
      <c r="G724" s="69"/>
      <c r="H724" s="69"/>
      <c r="I724" s="69"/>
      <c r="J724" s="69"/>
      <c r="K724" s="69"/>
    </row>
    <row r="725" spans="2:11">
      <c r="B725" s="33"/>
      <c r="C725" s="118"/>
      <c r="D725" s="69"/>
      <c r="E725" s="69"/>
      <c r="F725" s="69"/>
      <c r="G725" s="69"/>
      <c r="H725" s="69"/>
      <c r="I725" s="69"/>
      <c r="J725" s="69"/>
      <c r="K725" s="69"/>
    </row>
    <row r="726" spans="2:11">
      <c r="B726" s="33"/>
      <c r="C726" s="118"/>
      <c r="D726" s="69"/>
      <c r="E726" s="69"/>
      <c r="F726" s="69"/>
      <c r="G726" s="69"/>
      <c r="H726" s="69"/>
      <c r="I726" s="69"/>
      <c r="J726" s="69"/>
      <c r="K726" s="69"/>
    </row>
    <row r="727" spans="2:11">
      <c r="B727" s="33"/>
      <c r="C727" s="118"/>
      <c r="D727" s="69"/>
      <c r="E727" s="69"/>
      <c r="F727" s="69"/>
      <c r="G727" s="69"/>
      <c r="H727" s="69"/>
      <c r="I727" s="69"/>
      <c r="J727" s="69"/>
      <c r="K727" s="69"/>
    </row>
    <row r="728" spans="2:11">
      <c r="B728" s="33"/>
      <c r="C728" s="118"/>
      <c r="D728" s="69"/>
      <c r="E728" s="69"/>
      <c r="F728" s="69"/>
      <c r="G728" s="69"/>
      <c r="H728" s="69"/>
      <c r="I728" s="69"/>
      <c r="J728" s="69"/>
      <c r="K728" s="69"/>
    </row>
    <row r="729" spans="2:11">
      <c r="B729" s="33"/>
      <c r="C729" s="118"/>
      <c r="D729" s="69"/>
      <c r="E729" s="69"/>
      <c r="F729" s="69"/>
      <c r="G729" s="69"/>
      <c r="H729" s="69"/>
      <c r="I729" s="69"/>
      <c r="J729" s="69"/>
      <c r="K729" s="69"/>
    </row>
    <row r="730" spans="2:11">
      <c r="B730" s="33"/>
      <c r="C730" s="118"/>
      <c r="D730" s="69"/>
      <c r="E730" s="69"/>
      <c r="F730" s="69"/>
      <c r="G730" s="69"/>
      <c r="H730" s="69"/>
      <c r="I730" s="69"/>
      <c r="J730" s="69"/>
      <c r="K730" s="69"/>
    </row>
    <row r="731" spans="2:11">
      <c r="B731" s="33"/>
      <c r="C731" s="118"/>
      <c r="D731" s="69"/>
      <c r="E731" s="69"/>
      <c r="F731" s="69"/>
      <c r="G731" s="69"/>
      <c r="H731" s="69"/>
      <c r="I731" s="69"/>
      <c r="J731" s="69"/>
      <c r="K731" s="69"/>
    </row>
    <row r="732" spans="2:11">
      <c r="B732" s="33"/>
      <c r="C732" s="118"/>
      <c r="D732" s="69"/>
      <c r="E732" s="69"/>
      <c r="F732" s="69"/>
      <c r="G732" s="69"/>
      <c r="H732" s="69"/>
      <c r="I732" s="69"/>
      <c r="J732" s="69"/>
      <c r="K732" s="69"/>
    </row>
    <row r="733" spans="2:11">
      <c r="B733" s="33"/>
      <c r="C733" s="118"/>
      <c r="D733" s="69"/>
      <c r="E733" s="69"/>
      <c r="F733" s="69"/>
      <c r="G733" s="69"/>
      <c r="H733" s="69"/>
      <c r="I733" s="69"/>
      <c r="J733" s="69"/>
      <c r="K733" s="69"/>
    </row>
    <row r="734" spans="2:11">
      <c r="B734" s="33"/>
      <c r="C734" s="118"/>
      <c r="D734" s="69"/>
      <c r="E734" s="69"/>
      <c r="F734" s="69"/>
      <c r="G734" s="69"/>
      <c r="H734" s="69"/>
      <c r="I734" s="69"/>
      <c r="J734" s="69"/>
      <c r="K734" s="69"/>
    </row>
    <row r="735" spans="2:11">
      <c r="B735" s="33"/>
      <c r="C735" s="118"/>
      <c r="D735" s="69"/>
      <c r="E735" s="69"/>
      <c r="F735" s="69"/>
      <c r="G735" s="69"/>
      <c r="H735" s="69"/>
      <c r="I735" s="69"/>
      <c r="J735" s="69"/>
      <c r="K735" s="69"/>
    </row>
    <row r="736" spans="2:11">
      <c r="B736" s="33"/>
      <c r="C736" s="118"/>
      <c r="D736" s="69"/>
      <c r="E736" s="69"/>
      <c r="F736" s="69"/>
      <c r="G736" s="69"/>
      <c r="H736" s="69"/>
      <c r="I736" s="69"/>
      <c r="J736" s="69"/>
      <c r="K736" s="69"/>
    </row>
    <row r="737" spans="2:11">
      <c r="B737" s="33"/>
      <c r="C737" s="118"/>
      <c r="D737" s="69"/>
      <c r="E737" s="69"/>
      <c r="F737" s="69"/>
      <c r="G737" s="69"/>
      <c r="H737" s="69"/>
      <c r="I737" s="69"/>
      <c r="J737" s="69"/>
      <c r="K737" s="69"/>
    </row>
    <row r="738" spans="2:11">
      <c r="B738" s="33"/>
      <c r="C738" s="118"/>
      <c r="D738" s="69"/>
      <c r="E738" s="69"/>
      <c r="F738" s="69"/>
      <c r="G738" s="69"/>
      <c r="H738" s="69"/>
      <c r="I738" s="69"/>
      <c r="J738" s="69"/>
      <c r="K738" s="69"/>
    </row>
    <row r="739" spans="2:11">
      <c r="B739" s="33"/>
      <c r="C739" s="118"/>
      <c r="D739" s="69"/>
      <c r="E739" s="69"/>
      <c r="F739" s="69"/>
      <c r="G739" s="69"/>
      <c r="H739" s="69"/>
      <c r="I739" s="69"/>
      <c r="J739" s="69"/>
      <c r="K739" s="69"/>
    </row>
    <row r="740" spans="2:11">
      <c r="B740" s="33"/>
      <c r="C740" s="118"/>
      <c r="D740" s="69"/>
      <c r="E740" s="69"/>
      <c r="F740" s="69"/>
      <c r="G740" s="69"/>
      <c r="H740" s="69"/>
      <c r="I740" s="69"/>
      <c r="J740" s="69"/>
      <c r="K740" s="69"/>
    </row>
    <row r="741" spans="2:11">
      <c r="B741" s="33"/>
      <c r="C741" s="118"/>
      <c r="D741" s="69"/>
      <c r="E741" s="69"/>
      <c r="F741" s="69"/>
      <c r="G741" s="69"/>
      <c r="H741" s="69"/>
      <c r="I741" s="69"/>
      <c r="J741" s="69"/>
      <c r="K741" s="69"/>
    </row>
    <row r="742" spans="2:11">
      <c r="B742" s="33"/>
      <c r="C742" s="118"/>
      <c r="D742" s="69"/>
      <c r="E742" s="69"/>
      <c r="F742" s="69"/>
      <c r="G742" s="69"/>
      <c r="H742" s="69"/>
      <c r="I742" s="69"/>
      <c r="J742" s="69"/>
      <c r="K742" s="69"/>
    </row>
    <row r="743" spans="2:11">
      <c r="B743" s="33"/>
      <c r="C743" s="118"/>
      <c r="D743" s="69"/>
      <c r="E743" s="69"/>
      <c r="F743" s="69"/>
      <c r="G743" s="69"/>
      <c r="H743" s="69"/>
      <c r="I743" s="69"/>
      <c r="J743" s="69"/>
      <c r="K743" s="69"/>
    </row>
    <row r="744" spans="2:11">
      <c r="B744" s="33"/>
      <c r="C744" s="118"/>
      <c r="D744" s="69"/>
      <c r="E744" s="69"/>
      <c r="F744" s="69"/>
      <c r="G744" s="69"/>
      <c r="H744" s="69"/>
      <c r="I744" s="69"/>
      <c r="J744" s="69"/>
      <c r="K744" s="69"/>
    </row>
    <row r="745" spans="2:11">
      <c r="B745" s="33"/>
      <c r="C745" s="118"/>
      <c r="D745" s="69"/>
      <c r="E745" s="69"/>
      <c r="F745" s="69"/>
      <c r="G745" s="69"/>
      <c r="H745" s="69"/>
      <c r="I745" s="69"/>
      <c r="J745" s="69"/>
      <c r="K745" s="69"/>
    </row>
    <row r="746" spans="2:11">
      <c r="B746" s="33"/>
      <c r="C746" s="118"/>
      <c r="D746" s="69"/>
      <c r="E746" s="69"/>
      <c r="F746" s="69"/>
      <c r="G746" s="69"/>
      <c r="H746" s="69"/>
      <c r="I746" s="69"/>
      <c r="J746" s="69"/>
      <c r="K746" s="69"/>
    </row>
    <row r="747" spans="2:11">
      <c r="B747" s="33"/>
      <c r="C747" s="118"/>
      <c r="D747" s="69"/>
      <c r="E747" s="69"/>
      <c r="F747" s="69"/>
      <c r="G747" s="69"/>
      <c r="H747" s="69"/>
      <c r="I747" s="69"/>
      <c r="J747" s="69"/>
      <c r="K747" s="69"/>
    </row>
    <row r="748" spans="2:11">
      <c r="B748" s="33"/>
      <c r="C748" s="118"/>
      <c r="D748" s="69"/>
      <c r="E748" s="69"/>
      <c r="F748" s="69"/>
      <c r="G748" s="69"/>
      <c r="H748" s="69"/>
      <c r="I748" s="69"/>
      <c r="J748" s="69"/>
      <c r="K748" s="69"/>
    </row>
    <row r="749" spans="2:11">
      <c r="B749" s="33"/>
      <c r="C749" s="118"/>
      <c r="D749" s="69"/>
      <c r="E749" s="69"/>
      <c r="F749" s="69"/>
      <c r="G749" s="69"/>
      <c r="H749" s="69"/>
      <c r="I749" s="69"/>
      <c r="J749" s="69"/>
      <c r="K749" s="69"/>
    </row>
    <row r="750" spans="2:11">
      <c r="B750" s="33"/>
      <c r="C750" s="118"/>
      <c r="D750" s="69"/>
      <c r="E750" s="69"/>
      <c r="F750" s="69"/>
      <c r="G750" s="69"/>
      <c r="H750" s="69"/>
      <c r="I750" s="69"/>
      <c r="J750" s="69"/>
      <c r="K750" s="69"/>
    </row>
    <row r="751" spans="2:11">
      <c r="B751" s="33"/>
      <c r="C751" s="118"/>
      <c r="D751" s="69"/>
      <c r="E751" s="69"/>
      <c r="F751" s="69"/>
      <c r="G751" s="69"/>
      <c r="H751" s="69"/>
      <c r="I751" s="69"/>
      <c r="J751" s="69"/>
      <c r="K751" s="69"/>
    </row>
    <row r="752" spans="2:11">
      <c r="B752" s="33"/>
      <c r="C752" s="118"/>
      <c r="D752" s="69"/>
      <c r="E752" s="69"/>
      <c r="F752" s="69"/>
      <c r="G752" s="69"/>
      <c r="H752" s="69"/>
      <c r="I752" s="69"/>
      <c r="J752" s="69"/>
      <c r="K752" s="69"/>
    </row>
    <row r="753" spans="2:11">
      <c r="B753" s="33"/>
      <c r="C753" s="118"/>
      <c r="D753" s="69"/>
      <c r="E753" s="69"/>
      <c r="F753" s="69"/>
      <c r="G753" s="69"/>
      <c r="H753" s="69"/>
      <c r="I753" s="69"/>
      <c r="J753" s="69"/>
      <c r="K753" s="69"/>
    </row>
    <row r="754" spans="2:11">
      <c r="B754" s="33"/>
      <c r="C754" s="118"/>
      <c r="D754" s="69"/>
      <c r="E754" s="69"/>
      <c r="F754" s="69"/>
      <c r="G754" s="69"/>
      <c r="H754" s="69"/>
      <c r="I754" s="69"/>
      <c r="J754" s="69"/>
      <c r="K754" s="69"/>
    </row>
    <row r="755" spans="2:11">
      <c r="B755" s="33"/>
      <c r="C755" s="118"/>
      <c r="D755" s="69"/>
      <c r="E755" s="69"/>
      <c r="F755" s="69"/>
      <c r="G755" s="69"/>
      <c r="H755" s="69"/>
      <c r="I755" s="69"/>
      <c r="J755" s="69"/>
      <c r="K755" s="69"/>
    </row>
    <row r="756" spans="2:11">
      <c r="B756" s="33"/>
      <c r="C756" s="118"/>
      <c r="D756" s="69"/>
      <c r="E756" s="69"/>
      <c r="F756" s="69"/>
      <c r="G756" s="69"/>
      <c r="H756" s="69"/>
      <c r="I756" s="69"/>
      <c r="J756" s="69"/>
      <c r="K756" s="69"/>
    </row>
    <row r="757" spans="2:11">
      <c r="B757" s="33"/>
      <c r="C757" s="118"/>
      <c r="D757" s="69"/>
      <c r="E757" s="69"/>
      <c r="F757" s="69"/>
      <c r="G757" s="69"/>
      <c r="H757" s="69"/>
      <c r="I757" s="69"/>
      <c r="J757" s="69"/>
      <c r="K757" s="69"/>
    </row>
    <row r="758" spans="2:11">
      <c r="B758" s="33"/>
      <c r="C758" s="118"/>
      <c r="D758" s="69"/>
      <c r="E758" s="69"/>
      <c r="F758" s="69"/>
      <c r="G758" s="69"/>
      <c r="H758" s="69"/>
      <c r="I758" s="69"/>
      <c r="J758" s="69"/>
      <c r="K758" s="69"/>
    </row>
    <row r="759" spans="2:11">
      <c r="B759" s="33"/>
      <c r="C759" s="118"/>
      <c r="D759" s="69"/>
      <c r="E759" s="69"/>
      <c r="F759" s="69"/>
      <c r="G759" s="69"/>
      <c r="H759" s="69"/>
      <c r="I759" s="69"/>
      <c r="J759" s="69"/>
      <c r="K759" s="69"/>
    </row>
    <row r="760" spans="2:11">
      <c r="B760" s="33"/>
      <c r="C760" s="118"/>
      <c r="D760" s="69"/>
      <c r="E760" s="69"/>
      <c r="F760" s="69"/>
      <c r="G760" s="69"/>
      <c r="H760" s="69"/>
      <c r="I760" s="69"/>
      <c r="J760" s="69"/>
      <c r="K760" s="69"/>
    </row>
    <row r="761" spans="2:11">
      <c r="B761" s="33"/>
      <c r="C761" s="118"/>
      <c r="D761" s="69"/>
      <c r="E761" s="69"/>
      <c r="F761" s="69"/>
      <c r="G761" s="69"/>
      <c r="H761" s="69"/>
      <c r="I761" s="69"/>
      <c r="J761" s="69"/>
      <c r="K761" s="69"/>
    </row>
    <row r="762" spans="2:11">
      <c r="B762" s="33"/>
      <c r="C762" s="118"/>
      <c r="D762" s="69"/>
      <c r="E762" s="69"/>
      <c r="F762" s="69"/>
      <c r="G762" s="69"/>
      <c r="H762" s="69"/>
      <c r="I762" s="69"/>
      <c r="J762" s="69"/>
      <c r="K762" s="69"/>
    </row>
    <row r="763" spans="2:11">
      <c r="B763" s="33"/>
      <c r="C763" s="118"/>
      <c r="D763" s="69"/>
      <c r="E763" s="69"/>
      <c r="F763" s="69"/>
      <c r="G763" s="69"/>
      <c r="H763" s="69"/>
      <c r="I763" s="69"/>
      <c r="J763" s="69"/>
      <c r="K763" s="69"/>
    </row>
    <row r="764" spans="2:11">
      <c r="B764" s="33"/>
      <c r="C764" s="118"/>
      <c r="D764" s="69"/>
      <c r="E764" s="69"/>
      <c r="F764" s="69"/>
      <c r="G764" s="69"/>
      <c r="H764" s="69"/>
      <c r="I764" s="69"/>
      <c r="J764" s="69"/>
      <c r="K764" s="69"/>
    </row>
    <row r="765" spans="2:11">
      <c r="B765" s="33"/>
      <c r="C765" s="118"/>
      <c r="D765" s="69"/>
      <c r="E765" s="69"/>
      <c r="F765" s="69"/>
      <c r="G765" s="69"/>
      <c r="H765" s="69"/>
      <c r="I765" s="69"/>
      <c r="J765" s="69"/>
      <c r="K765" s="69"/>
    </row>
    <row r="766" spans="2:11">
      <c r="B766" s="33"/>
      <c r="C766" s="118"/>
      <c r="D766" s="69"/>
      <c r="E766" s="69"/>
      <c r="F766" s="69"/>
      <c r="G766" s="69"/>
      <c r="H766" s="69"/>
      <c r="I766" s="69"/>
      <c r="J766" s="69"/>
      <c r="K766" s="69"/>
    </row>
    <row r="767" spans="2:11">
      <c r="B767" s="33"/>
      <c r="C767" s="118"/>
      <c r="D767" s="69"/>
      <c r="E767" s="69"/>
      <c r="F767" s="69"/>
      <c r="G767" s="69"/>
      <c r="H767" s="69"/>
      <c r="I767" s="69"/>
      <c r="J767" s="69"/>
      <c r="K767" s="69"/>
    </row>
    <row r="768" spans="2:11">
      <c r="B768" s="33"/>
      <c r="C768" s="118"/>
      <c r="D768" s="69"/>
      <c r="E768" s="69"/>
      <c r="F768" s="69"/>
      <c r="G768" s="69"/>
      <c r="H768" s="69"/>
      <c r="I768" s="69"/>
      <c r="J768" s="69"/>
      <c r="K768" s="69"/>
    </row>
    <row r="769" spans="2:11">
      <c r="B769" s="33"/>
      <c r="C769" s="118"/>
      <c r="D769" s="69"/>
      <c r="E769" s="69"/>
      <c r="F769" s="69"/>
      <c r="G769" s="69"/>
      <c r="H769" s="69"/>
      <c r="I769" s="69"/>
      <c r="J769" s="69"/>
      <c r="K769" s="69"/>
    </row>
    <row r="770" spans="2:11">
      <c r="B770" s="33"/>
      <c r="C770" s="118"/>
      <c r="D770" s="69"/>
      <c r="E770" s="69"/>
      <c r="F770" s="69"/>
      <c r="G770" s="69"/>
      <c r="H770" s="69"/>
      <c r="I770" s="69"/>
      <c r="J770" s="69"/>
      <c r="K770" s="69"/>
    </row>
    <row r="771" spans="2:11">
      <c r="B771" s="33"/>
      <c r="C771" s="118"/>
      <c r="D771" s="69"/>
      <c r="E771" s="69"/>
      <c r="F771" s="69"/>
      <c r="G771" s="69"/>
      <c r="H771" s="69"/>
      <c r="I771" s="69"/>
      <c r="J771" s="69"/>
      <c r="K771" s="69"/>
    </row>
    <row r="772" spans="2:11">
      <c r="B772" s="33"/>
      <c r="C772" s="118"/>
      <c r="D772" s="69"/>
      <c r="E772" s="69"/>
      <c r="F772" s="69"/>
      <c r="G772" s="69"/>
      <c r="H772" s="69"/>
      <c r="I772" s="69"/>
      <c r="J772" s="69"/>
      <c r="K772" s="69"/>
    </row>
    <row r="773" spans="2:11">
      <c r="B773" s="33"/>
      <c r="C773" s="118"/>
      <c r="D773" s="69"/>
      <c r="E773" s="69"/>
      <c r="F773" s="69"/>
      <c r="G773" s="69"/>
      <c r="H773" s="69"/>
      <c r="I773" s="69"/>
      <c r="J773" s="69"/>
      <c r="K773" s="69"/>
    </row>
    <row r="774" spans="2:11">
      <c r="B774" s="33"/>
      <c r="C774" s="118"/>
      <c r="D774" s="69"/>
      <c r="E774" s="69"/>
      <c r="F774" s="69"/>
      <c r="G774" s="69"/>
      <c r="H774" s="69"/>
      <c r="I774" s="69"/>
      <c r="J774" s="69"/>
      <c r="K774" s="69"/>
    </row>
    <row r="775" spans="2:11">
      <c r="B775" s="33"/>
      <c r="C775" s="118"/>
      <c r="D775" s="69"/>
      <c r="E775" s="69"/>
      <c r="F775" s="69"/>
      <c r="G775" s="69"/>
      <c r="H775" s="69"/>
      <c r="I775" s="69"/>
      <c r="J775" s="69"/>
      <c r="K775" s="69"/>
    </row>
    <row r="776" spans="2:11">
      <c r="B776" s="33"/>
      <c r="C776" s="118"/>
      <c r="D776" s="69"/>
      <c r="E776" s="69"/>
      <c r="F776" s="69"/>
      <c r="G776" s="69"/>
      <c r="H776" s="69"/>
      <c r="I776" s="69"/>
      <c r="J776" s="69"/>
      <c r="K776" s="69"/>
    </row>
    <row r="777" spans="2:11">
      <c r="B777" s="33"/>
      <c r="C777" s="118"/>
      <c r="D777" s="69"/>
      <c r="E777" s="69"/>
      <c r="F777" s="69"/>
      <c r="G777" s="69"/>
      <c r="H777" s="69"/>
      <c r="I777" s="69"/>
      <c r="J777" s="69"/>
      <c r="K777" s="69"/>
    </row>
    <row r="778" spans="2:11">
      <c r="B778" s="33"/>
      <c r="C778" s="118"/>
      <c r="D778" s="69"/>
      <c r="E778" s="69"/>
      <c r="F778" s="69"/>
      <c r="G778" s="69"/>
      <c r="H778" s="69"/>
      <c r="I778" s="69"/>
      <c r="J778" s="69"/>
      <c r="K778" s="69"/>
    </row>
    <row r="779" spans="2:11">
      <c r="B779" s="33"/>
      <c r="C779" s="118"/>
      <c r="D779" s="69"/>
      <c r="E779" s="69"/>
      <c r="F779" s="69"/>
      <c r="G779" s="69"/>
      <c r="H779" s="69"/>
      <c r="I779" s="69"/>
      <c r="J779" s="69"/>
      <c r="K779" s="69"/>
    </row>
    <row r="780" spans="2:11">
      <c r="B780" s="33"/>
      <c r="C780" s="118"/>
      <c r="D780" s="69"/>
      <c r="E780" s="69"/>
      <c r="F780" s="69"/>
      <c r="G780" s="69"/>
      <c r="H780" s="69"/>
      <c r="I780" s="69"/>
      <c r="J780" s="69"/>
      <c r="K780" s="69"/>
    </row>
    <row r="781" spans="2:11">
      <c r="B781" s="33"/>
      <c r="C781" s="118"/>
      <c r="D781" s="69"/>
      <c r="E781" s="69"/>
      <c r="F781" s="69"/>
      <c r="G781" s="69"/>
      <c r="H781" s="69"/>
      <c r="I781" s="69"/>
      <c r="J781" s="69"/>
      <c r="K781" s="69"/>
    </row>
    <row r="782" spans="2:11">
      <c r="B782" s="33"/>
      <c r="C782" s="118"/>
      <c r="D782" s="69"/>
      <c r="E782" s="69"/>
      <c r="F782" s="69"/>
      <c r="G782" s="69"/>
      <c r="H782" s="69"/>
      <c r="I782" s="69"/>
      <c r="J782" s="69"/>
      <c r="K782" s="69"/>
    </row>
    <row r="783" spans="2:11">
      <c r="B783" s="33"/>
      <c r="C783" s="118"/>
      <c r="D783" s="69"/>
      <c r="E783" s="69"/>
      <c r="F783" s="69"/>
      <c r="G783" s="69"/>
      <c r="H783" s="69"/>
      <c r="I783" s="69"/>
      <c r="J783" s="69"/>
      <c r="K783" s="69"/>
    </row>
    <row r="784" spans="2:11">
      <c r="B784" s="33"/>
      <c r="C784" s="118"/>
      <c r="D784" s="69"/>
      <c r="E784" s="69"/>
      <c r="F784" s="69"/>
      <c r="G784" s="69"/>
      <c r="H784" s="69"/>
      <c r="I784" s="69"/>
      <c r="J784" s="69"/>
      <c r="K784" s="69"/>
    </row>
    <row r="785" spans="2:11">
      <c r="B785" s="33"/>
      <c r="C785" s="118"/>
      <c r="D785" s="69"/>
      <c r="E785" s="69"/>
      <c r="F785" s="69"/>
      <c r="G785" s="69"/>
      <c r="H785" s="69"/>
      <c r="I785" s="69"/>
      <c r="J785" s="69"/>
      <c r="K785" s="69"/>
    </row>
    <row r="786" spans="2:11">
      <c r="B786" s="33"/>
      <c r="C786" s="118"/>
      <c r="D786" s="69"/>
      <c r="E786" s="69"/>
      <c r="F786" s="69"/>
      <c r="G786" s="69"/>
      <c r="H786" s="69"/>
      <c r="I786" s="69"/>
      <c r="J786" s="69"/>
      <c r="K786" s="69"/>
    </row>
    <row r="787" spans="2:11">
      <c r="B787" s="33"/>
      <c r="C787" s="118"/>
      <c r="D787" s="69"/>
      <c r="E787" s="69"/>
      <c r="F787" s="69"/>
      <c r="G787" s="69"/>
      <c r="H787" s="69"/>
      <c r="I787" s="69"/>
      <c r="J787" s="69"/>
      <c r="K787" s="69"/>
    </row>
    <row r="788" spans="2:11">
      <c r="B788" s="33"/>
      <c r="C788" s="118"/>
      <c r="D788" s="69"/>
      <c r="E788" s="69"/>
      <c r="F788" s="69"/>
      <c r="G788" s="69"/>
      <c r="H788" s="69"/>
      <c r="I788" s="69"/>
      <c r="J788" s="69"/>
      <c r="K788" s="69"/>
    </row>
    <row r="789" spans="2:11">
      <c r="B789" s="33"/>
      <c r="C789" s="118"/>
      <c r="D789" s="69"/>
      <c r="E789" s="69"/>
      <c r="F789" s="69"/>
      <c r="G789" s="69"/>
      <c r="H789" s="69"/>
      <c r="I789" s="69"/>
      <c r="J789" s="69"/>
      <c r="K789" s="69"/>
    </row>
    <row r="790" spans="2:11">
      <c r="B790" s="33"/>
      <c r="C790" s="118"/>
      <c r="D790" s="69"/>
      <c r="E790" s="69"/>
      <c r="F790" s="69"/>
      <c r="G790" s="69"/>
      <c r="H790" s="69"/>
      <c r="I790" s="69"/>
      <c r="J790" s="69"/>
      <c r="K790" s="69"/>
    </row>
    <row r="791" spans="2:11">
      <c r="B791" s="33"/>
      <c r="C791" s="118"/>
      <c r="D791" s="69"/>
      <c r="E791" s="69"/>
      <c r="F791" s="69"/>
      <c r="G791" s="69"/>
      <c r="H791" s="69"/>
      <c r="I791" s="69"/>
      <c r="J791" s="69"/>
      <c r="K791" s="69"/>
    </row>
    <row r="792" spans="2:11">
      <c r="B792" s="33"/>
      <c r="C792" s="118"/>
      <c r="D792" s="69"/>
      <c r="E792" s="69"/>
      <c r="F792" s="69"/>
      <c r="G792" s="69"/>
      <c r="H792" s="69"/>
      <c r="I792" s="69"/>
      <c r="J792" s="69"/>
      <c r="K792" s="69"/>
    </row>
    <row r="793" spans="2:11">
      <c r="B793" s="33"/>
      <c r="C793" s="118"/>
      <c r="D793" s="69"/>
      <c r="E793" s="69"/>
      <c r="F793" s="69"/>
      <c r="G793" s="69"/>
      <c r="H793" s="69"/>
      <c r="I793" s="69"/>
      <c r="J793" s="69"/>
      <c r="K793" s="69"/>
    </row>
    <row r="794" spans="2:11">
      <c r="B794" s="33"/>
      <c r="C794" s="118"/>
      <c r="D794" s="69"/>
      <c r="E794" s="69"/>
      <c r="F794" s="69"/>
      <c r="G794" s="69"/>
      <c r="H794" s="69"/>
      <c r="I794" s="69"/>
      <c r="J794" s="69"/>
      <c r="K794" s="69"/>
    </row>
    <row r="795" spans="2:11">
      <c r="B795" s="33"/>
      <c r="C795" s="118"/>
      <c r="D795" s="69"/>
      <c r="E795" s="69"/>
      <c r="F795" s="69"/>
      <c r="G795" s="69"/>
      <c r="H795" s="69"/>
      <c r="I795" s="69"/>
      <c r="J795" s="69"/>
      <c r="K795" s="69"/>
    </row>
    <row r="796" spans="2:11">
      <c r="B796" s="33"/>
      <c r="C796" s="118"/>
      <c r="D796" s="69"/>
      <c r="E796" s="69"/>
      <c r="F796" s="69"/>
      <c r="G796" s="69"/>
      <c r="H796" s="69"/>
      <c r="I796" s="69"/>
      <c r="J796" s="69"/>
      <c r="K796" s="69"/>
    </row>
    <row r="797" spans="2:11">
      <c r="B797" s="33"/>
      <c r="C797" s="118"/>
      <c r="D797" s="69"/>
      <c r="E797" s="69"/>
      <c r="F797" s="69"/>
      <c r="G797" s="69"/>
      <c r="H797" s="69"/>
      <c r="I797" s="69"/>
      <c r="J797" s="69"/>
      <c r="K797" s="69"/>
    </row>
    <row r="798" spans="2:11">
      <c r="B798" s="33"/>
      <c r="C798" s="118"/>
      <c r="D798" s="69"/>
      <c r="E798" s="69"/>
      <c r="F798" s="69"/>
      <c r="G798" s="69"/>
      <c r="H798" s="69"/>
      <c r="I798" s="69"/>
      <c r="J798" s="69"/>
      <c r="K798" s="69"/>
    </row>
    <row r="799" spans="2:11">
      <c r="B799" s="33"/>
      <c r="C799" s="118"/>
      <c r="D799" s="69"/>
      <c r="E799" s="69"/>
      <c r="F799" s="69"/>
      <c r="G799" s="69"/>
      <c r="H799" s="69"/>
      <c r="I799" s="69"/>
      <c r="J799" s="69"/>
      <c r="K799" s="69"/>
    </row>
    <row r="800" spans="2:11">
      <c r="B800" s="33"/>
      <c r="C800" s="118"/>
      <c r="D800" s="69"/>
      <c r="E800" s="69"/>
      <c r="F800" s="69"/>
      <c r="G800" s="69"/>
      <c r="H800" s="69"/>
      <c r="I800" s="69"/>
      <c r="J800" s="69"/>
      <c r="K800" s="69"/>
    </row>
    <row r="801" spans="2:11">
      <c r="B801" s="33"/>
      <c r="C801" s="118"/>
      <c r="D801" s="69"/>
      <c r="E801" s="69"/>
      <c r="F801" s="69"/>
      <c r="G801" s="69"/>
      <c r="H801" s="69"/>
      <c r="I801" s="69"/>
      <c r="J801" s="69"/>
      <c r="K801" s="69"/>
    </row>
    <row r="802" spans="2:11">
      <c r="B802" s="33"/>
      <c r="C802" s="118"/>
      <c r="D802" s="69"/>
      <c r="E802" s="69"/>
      <c r="F802" s="69"/>
      <c r="G802" s="69"/>
      <c r="H802" s="69"/>
      <c r="I802" s="69"/>
      <c r="J802" s="69"/>
      <c r="K802" s="69"/>
    </row>
    <row r="803" spans="2:11">
      <c r="B803" s="33"/>
      <c r="C803" s="118"/>
      <c r="D803" s="69"/>
      <c r="E803" s="69"/>
      <c r="F803" s="69"/>
      <c r="G803" s="69"/>
      <c r="H803" s="69"/>
      <c r="I803" s="69"/>
      <c r="J803" s="69"/>
      <c r="K803" s="69"/>
    </row>
    <row r="804" spans="2:11">
      <c r="B804" s="33"/>
      <c r="C804" s="118"/>
      <c r="D804" s="69"/>
      <c r="E804" s="69"/>
      <c r="F804" s="69"/>
      <c r="G804" s="69"/>
      <c r="H804" s="69"/>
      <c r="I804" s="69"/>
      <c r="J804" s="69"/>
      <c r="K804" s="69"/>
    </row>
    <row r="805" spans="2:11">
      <c r="B805" s="33"/>
      <c r="C805" s="118"/>
      <c r="D805" s="69"/>
      <c r="E805" s="69"/>
      <c r="F805" s="69"/>
      <c r="G805" s="69"/>
      <c r="H805" s="69"/>
      <c r="I805" s="69"/>
      <c r="J805" s="69"/>
      <c r="K805" s="69"/>
    </row>
    <row r="806" spans="2:11">
      <c r="B806" s="33"/>
      <c r="C806" s="118"/>
      <c r="D806" s="69"/>
      <c r="E806" s="69"/>
      <c r="F806" s="69"/>
      <c r="G806" s="69"/>
      <c r="H806" s="69"/>
      <c r="I806" s="69"/>
      <c r="J806" s="69"/>
      <c r="K806" s="69"/>
    </row>
    <row r="807" spans="2:11">
      <c r="B807" s="33"/>
      <c r="C807" s="118"/>
      <c r="D807" s="69"/>
      <c r="E807" s="69"/>
      <c r="F807" s="69"/>
      <c r="G807" s="69"/>
      <c r="H807" s="69"/>
      <c r="I807" s="69"/>
      <c r="J807" s="69"/>
      <c r="K807" s="69"/>
    </row>
    <row r="808" spans="2:11">
      <c r="B808" s="33"/>
      <c r="C808" s="118"/>
      <c r="D808" s="69"/>
      <c r="E808" s="69"/>
      <c r="F808" s="69"/>
      <c r="G808" s="69"/>
      <c r="H808" s="69"/>
      <c r="I808" s="69"/>
      <c r="J808" s="69"/>
      <c r="K808" s="69"/>
    </row>
    <row r="809" spans="2:11">
      <c r="B809" s="33"/>
      <c r="C809" s="118"/>
      <c r="D809" s="69"/>
      <c r="E809" s="69"/>
      <c r="F809" s="69"/>
      <c r="G809" s="69"/>
      <c r="H809" s="69"/>
      <c r="I809" s="69"/>
      <c r="J809" s="69"/>
      <c r="K809" s="69"/>
    </row>
    <row r="810" spans="2:11">
      <c r="B810" s="33"/>
      <c r="C810" s="118"/>
      <c r="D810" s="69"/>
      <c r="E810" s="69"/>
      <c r="F810" s="69"/>
      <c r="G810" s="69"/>
      <c r="H810" s="69"/>
      <c r="I810" s="69"/>
      <c r="J810" s="69"/>
      <c r="K810" s="69"/>
    </row>
    <row r="811" spans="2:11">
      <c r="B811" s="33"/>
      <c r="C811" s="118"/>
      <c r="D811" s="69"/>
      <c r="E811" s="69"/>
      <c r="F811" s="69"/>
      <c r="G811" s="69"/>
      <c r="H811" s="69"/>
      <c r="I811" s="69"/>
      <c r="J811" s="69"/>
      <c r="K811" s="69"/>
    </row>
    <row r="812" spans="2:11">
      <c r="B812" s="33"/>
      <c r="C812" s="118"/>
      <c r="D812" s="69"/>
      <c r="E812" s="69"/>
      <c r="F812" s="69"/>
      <c r="G812" s="69"/>
      <c r="H812" s="69"/>
      <c r="I812" s="69"/>
      <c r="J812" s="69"/>
      <c r="K812" s="69"/>
    </row>
    <row r="813" spans="2:11">
      <c r="B813" s="33"/>
      <c r="C813" s="118"/>
      <c r="D813" s="69"/>
      <c r="E813" s="69"/>
      <c r="F813" s="69"/>
      <c r="G813" s="69"/>
      <c r="H813" s="69"/>
      <c r="I813" s="69"/>
      <c r="J813" s="69"/>
      <c r="K813" s="69"/>
    </row>
    <row r="814" spans="2:11">
      <c r="B814" s="33"/>
      <c r="C814" s="118"/>
      <c r="D814" s="69"/>
      <c r="E814" s="69"/>
      <c r="F814" s="69"/>
      <c r="G814" s="69"/>
      <c r="H814" s="69"/>
      <c r="I814" s="69"/>
      <c r="J814" s="69"/>
      <c r="K814" s="69"/>
    </row>
    <row r="815" spans="2:11">
      <c r="B815" s="33"/>
      <c r="C815" s="118"/>
      <c r="D815" s="69"/>
      <c r="E815" s="69"/>
      <c r="F815" s="69"/>
      <c r="G815" s="69"/>
      <c r="H815" s="69"/>
      <c r="I815" s="69"/>
      <c r="J815" s="69"/>
      <c r="K815" s="69"/>
    </row>
    <row r="816" spans="2:11">
      <c r="B816" s="33"/>
      <c r="C816" s="118"/>
      <c r="D816" s="69"/>
      <c r="E816" s="69"/>
      <c r="F816" s="69"/>
      <c r="G816" s="69"/>
      <c r="H816" s="69"/>
      <c r="I816" s="69"/>
      <c r="J816" s="69"/>
      <c r="K816" s="69"/>
    </row>
    <row r="817" spans="2:11">
      <c r="B817" s="33"/>
      <c r="C817" s="118"/>
      <c r="D817" s="69"/>
      <c r="E817" s="69"/>
      <c r="F817" s="69"/>
      <c r="G817" s="69"/>
      <c r="H817" s="69"/>
      <c r="I817" s="69"/>
      <c r="J817" s="69"/>
      <c r="K817" s="69"/>
    </row>
    <row r="818" spans="2:11">
      <c r="B818" s="33"/>
      <c r="C818" s="118"/>
      <c r="D818" s="69"/>
      <c r="E818" s="69"/>
      <c r="F818" s="69"/>
      <c r="G818" s="69"/>
      <c r="H818" s="69"/>
      <c r="I818" s="69"/>
      <c r="J818" s="69"/>
      <c r="K818" s="69"/>
    </row>
    <row r="819" spans="2:11">
      <c r="B819" s="33"/>
      <c r="C819" s="118"/>
      <c r="D819" s="69"/>
      <c r="E819" s="69"/>
      <c r="F819" s="69"/>
      <c r="G819" s="69"/>
      <c r="H819" s="69"/>
      <c r="I819" s="69"/>
      <c r="J819" s="69"/>
      <c r="K819" s="69"/>
    </row>
    <row r="820" spans="2:11">
      <c r="B820" s="33"/>
      <c r="C820" s="118"/>
      <c r="D820" s="69"/>
      <c r="E820" s="69"/>
      <c r="F820" s="69"/>
      <c r="G820" s="69"/>
      <c r="H820" s="69"/>
      <c r="I820" s="69"/>
      <c r="J820" s="69"/>
      <c r="K820" s="69"/>
    </row>
    <row r="821" spans="2:11">
      <c r="B821" s="33"/>
      <c r="C821" s="118"/>
      <c r="D821" s="69"/>
      <c r="E821" s="69"/>
      <c r="F821" s="69"/>
      <c r="G821" s="69"/>
      <c r="H821" s="69"/>
      <c r="I821" s="69"/>
      <c r="J821" s="69"/>
      <c r="K821" s="69"/>
    </row>
    <row r="822" spans="2:11">
      <c r="B822" s="33"/>
      <c r="C822" s="118"/>
      <c r="D822" s="69"/>
      <c r="E822" s="69"/>
      <c r="F822" s="69"/>
      <c r="G822" s="69"/>
      <c r="H822" s="69"/>
      <c r="I822" s="69"/>
      <c r="J822" s="69"/>
      <c r="K822" s="69"/>
    </row>
    <row r="823" spans="2:11">
      <c r="B823" s="33"/>
      <c r="C823" s="118"/>
      <c r="D823" s="69"/>
      <c r="E823" s="69"/>
      <c r="F823" s="69"/>
      <c r="G823" s="69"/>
      <c r="H823" s="69"/>
      <c r="I823" s="69"/>
      <c r="J823" s="69"/>
      <c r="K823" s="69"/>
    </row>
    <row r="824" spans="2:11">
      <c r="B824" s="33"/>
      <c r="C824" s="118"/>
      <c r="D824" s="69"/>
      <c r="E824" s="69"/>
      <c r="F824" s="69"/>
      <c r="G824" s="69"/>
      <c r="H824" s="69"/>
      <c r="I824" s="69"/>
      <c r="J824" s="69"/>
      <c r="K824" s="69"/>
    </row>
    <row r="825" spans="2:11">
      <c r="B825" s="33"/>
      <c r="C825" s="118"/>
      <c r="D825" s="69"/>
      <c r="E825" s="69"/>
      <c r="F825" s="69"/>
      <c r="G825" s="69"/>
      <c r="H825" s="69"/>
      <c r="I825" s="69"/>
      <c r="J825" s="69"/>
      <c r="K825" s="69"/>
    </row>
    <row r="826" spans="2:11">
      <c r="B826" s="33"/>
      <c r="C826" s="118"/>
      <c r="D826" s="69"/>
      <c r="E826" s="69"/>
      <c r="F826" s="69"/>
      <c r="G826" s="69"/>
      <c r="H826" s="69"/>
      <c r="I826" s="69"/>
      <c r="J826" s="69"/>
      <c r="K826" s="69"/>
    </row>
    <row r="827" spans="2:11">
      <c r="B827" s="33"/>
      <c r="C827" s="118"/>
      <c r="D827" s="69"/>
      <c r="E827" s="69"/>
      <c r="F827" s="69"/>
      <c r="G827" s="69"/>
      <c r="H827" s="69"/>
      <c r="I827" s="69"/>
      <c r="J827" s="69"/>
      <c r="K827" s="69"/>
    </row>
    <row r="828" spans="2:11">
      <c r="B828" s="33"/>
      <c r="C828" s="118"/>
      <c r="D828" s="69"/>
      <c r="E828" s="69"/>
      <c r="F828" s="69"/>
      <c r="G828" s="69"/>
      <c r="H828" s="69"/>
      <c r="I828" s="69"/>
      <c r="J828" s="69"/>
      <c r="K828" s="69"/>
    </row>
    <row r="829" spans="2:11">
      <c r="B829" s="33"/>
      <c r="C829" s="118"/>
      <c r="D829" s="69"/>
      <c r="E829" s="69"/>
      <c r="F829" s="69"/>
      <c r="G829" s="69"/>
      <c r="H829" s="69"/>
      <c r="I829" s="69"/>
      <c r="J829" s="69"/>
      <c r="K829" s="69"/>
    </row>
    <row r="830" spans="2:11">
      <c r="B830" s="33"/>
      <c r="C830" s="118"/>
      <c r="D830" s="69"/>
      <c r="E830" s="69"/>
      <c r="F830" s="69"/>
      <c r="G830" s="69"/>
      <c r="H830" s="69"/>
      <c r="I830" s="69"/>
      <c r="J830" s="69"/>
      <c r="K830" s="69"/>
    </row>
    <row r="831" spans="2:11">
      <c r="B831" s="33"/>
      <c r="C831" s="118"/>
      <c r="D831" s="69"/>
      <c r="E831" s="69"/>
      <c r="F831" s="69"/>
      <c r="G831" s="69"/>
      <c r="H831" s="69"/>
      <c r="I831" s="69"/>
      <c r="J831" s="69"/>
      <c r="K831" s="69"/>
    </row>
    <row r="832" spans="2:11">
      <c r="B832" s="33"/>
      <c r="C832" s="118"/>
      <c r="D832" s="69"/>
      <c r="E832" s="69"/>
      <c r="F832" s="69"/>
      <c r="G832" s="69"/>
      <c r="H832" s="69"/>
      <c r="I832" s="69"/>
      <c r="J832" s="69"/>
      <c r="K832" s="69"/>
    </row>
    <row r="833" spans="2:11">
      <c r="B833" s="33"/>
      <c r="C833" s="118"/>
      <c r="D833" s="69"/>
      <c r="E833" s="69"/>
      <c r="F833" s="69"/>
      <c r="G833" s="69"/>
      <c r="H833" s="69"/>
      <c r="I833" s="69"/>
      <c r="J833" s="69"/>
      <c r="K833" s="69"/>
    </row>
    <row r="834" spans="2:11">
      <c r="B834" s="33"/>
      <c r="C834" s="118"/>
      <c r="D834" s="69"/>
      <c r="E834" s="69"/>
      <c r="F834" s="69"/>
      <c r="G834" s="69"/>
      <c r="H834" s="69"/>
      <c r="I834" s="69"/>
      <c r="J834" s="69"/>
      <c r="K834" s="69"/>
    </row>
    <row r="835" spans="2:11">
      <c r="B835" s="33"/>
      <c r="C835" s="118"/>
      <c r="D835" s="69"/>
      <c r="E835" s="69"/>
      <c r="F835" s="69"/>
      <c r="G835" s="69"/>
      <c r="H835" s="69"/>
      <c r="I835" s="69"/>
      <c r="J835" s="69"/>
      <c r="K835" s="69"/>
    </row>
    <row r="836" spans="2:11">
      <c r="B836" s="33"/>
      <c r="C836" s="118"/>
      <c r="D836" s="69"/>
      <c r="E836" s="69"/>
      <c r="F836" s="69"/>
      <c r="G836" s="69"/>
      <c r="H836" s="69"/>
      <c r="I836" s="69"/>
      <c r="J836" s="69"/>
      <c r="K836" s="69"/>
    </row>
    <row r="837" spans="2:11">
      <c r="B837" s="33"/>
      <c r="C837" s="118"/>
      <c r="D837" s="69"/>
      <c r="E837" s="69"/>
      <c r="F837" s="69"/>
      <c r="G837" s="69"/>
      <c r="H837" s="69"/>
      <c r="I837" s="69"/>
      <c r="J837" s="69"/>
      <c r="K837" s="69"/>
    </row>
    <row r="838" spans="2:11">
      <c r="B838" s="33"/>
      <c r="C838" s="118"/>
      <c r="D838" s="69"/>
      <c r="E838" s="69"/>
      <c r="F838" s="69"/>
      <c r="G838" s="69"/>
      <c r="H838" s="69"/>
      <c r="I838" s="69"/>
      <c r="J838" s="69"/>
      <c r="K838" s="69"/>
    </row>
    <row r="839" spans="2:11">
      <c r="B839" s="33"/>
      <c r="C839" s="118"/>
      <c r="D839" s="69"/>
      <c r="E839" s="69"/>
      <c r="F839" s="69"/>
      <c r="G839" s="69"/>
      <c r="H839" s="69"/>
      <c r="I839" s="69"/>
      <c r="J839" s="69"/>
      <c r="K839" s="69"/>
    </row>
    <row r="840" spans="2:11">
      <c r="B840" s="33"/>
      <c r="C840" s="118"/>
      <c r="D840" s="69"/>
      <c r="E840" s="69"/>
      <c r="F840" s="69"/>
      <c r="G840" s="69"/>
      <c r="H840" s="69"/>
      <c r="I840" s="69"/>
      <c r="J840" s="69"/>
      <c r="K840" s="69"/>
    </row>
    <row r="841" spans="2:11">
      <c r="B841" s="33"/>
      <c r="C841" s="118"/>
      <c r="D841" s="69"/>
      <c r="E841" s="69"/>
      <c r="F841" s="69"/>
      <c r="G841" s="69"/>
      <c r="H841" s="69"/>
      <c r="I841" s="69"/>
      <c r="J841" s="69"/>
      <c r="K841" s="69"/>
    </row>
    <row r="842" spans="2:11">
      <c r="B842" s="33"/>
      <c r="C842" s="118"/>
      <c r="D842" s="69"/>
      <c r="E842" s="69"/>
      <c r="F842" s="69"/>
      <c r="G842" s="69"/>
      <c r="H842" s="69"/>
      <c r="I842" s="69"/>
      <c r="J842" s="69"/>
      <c r="K842" s="69"/>
    </row>
    <row r="843" spans="2:11">
      <c r="B843" s="33"/>
      <c r="C843" s="118"/>
      <c r="D843" s="69"/>
      <c r="E843" s="69"/>
      <c r="F843" s="69"/>
      <c r="G843" s="69"/>
      <c r="H843" s="69"/>
      <c r="I843" s="69"/>
      <c r="J843" s="69"/>
      <c r="K843" s="69"/>
    </row>
    <row r="844" spans="2:11">
      <c r="B844" s="33"/>
      <c r="C844" s="118"/>
      <c r="D844" s="69"/>
      <c r="E844" s="69"/>
      <c r="F844" s="69"/>
      <c r="G844" s="69"/>
      <c r="H844" s="69"/>
      <c r="I844" s="69"/>
      <c r="J844" s="69"/>
      <c r="K844" s="69"/>
    </row>
    <row r="845" spans="2:11">
      <c r="B845" s="33"/>
      <c r="C845" s="118"/>
      <c r="D845" s="69"/>
      <c r="E845" s="69"/>
      <c r="F845" s="69"/>
      <c r="G845" s="69"/>
      <c r="H845" s="69"/>
      <c r="I845" s="69"/>
      <c r="J845" s="69"/>
      <c r="K845" s="69"/>
    </row>
    <row r="846" spans="2:11">
      <c r="B846" s="33"/>
      <c r="C846" s="118"/>
      <c r="D846" s="69"/>
      <c r="E846" s="69"/>
      <c r="F846" s="69"/>
      <c r="G846" s="69"/>
      <c r="H846" s="69"/>
      <c r="I846" s="69"/>
      <c r="J846" s="69"/>
      <c r="K846" s="69"/>
    </row>
    <row r="847" spans="2:11">
      <c r="B847" s="33"/>
      <c r="C847" s="118"/>
      <c r="D847" s="69"/>
      <c r="E847" s="69"/>
      <c r="F847" s="69"/>
      <c r="G847" s="69"/>
      <c r="H847" s="69"/>
      <c r="I847" s="69"/>
      <c r="J847" s="69"/>
      <c r="K847" s="69"/>
    </row>
    <row r="848" spans="2:11">
      <c r="B848" s="33"/>
      <c r="C848" s="118"/>
      <c r="D848" s="69"/>
      <c r="E848" s="69"/>
      <c r="F848" s="69"/>
      <c r="G848" s="69"/>
      <c r="H848" s="69"/>
      <c r="I848" s="69"/>
      <c r="J848" s="69"/>
      <c r="K848" s="69"/>
    </row>
    <row r="849" spans="2:11">
      <c r="B849" s="33"/>
      <c r="C849" s="118"/>
      <c r="D849" s="69"/>
      <c r="E849" s="69"/>
      <c r="F849" s="69"/>
      <c r="G849" s="69"/>
      <c r="H849" s="69"/>
      <c r="I849" s="69"/>
      <c r="J849" s="69"/>
      <c r="K849" s="69"/>
    </row>
    <row r="850" spans="2:11">
      <c r="B850" s="33"/>
      <c r="C850" s="118"/>
      <c r="D850" s="69"/>
      <c r="E850" s="69"/>
      <c r="F850" s="69"/>
      <c r="G850" s="69"/>
      <c r="H850" s="69"/>
      <c r="I850" s="69"/>
      <c r="J850" s="69"/>
      <c r="K850" s="69"/>
    </row>
    <row r="851" spans="2:11">
      <c r="B851" s="33"/>
      <c r="C851" s="118"/>
      <c r="D851" s="69"/>
      <c r="E851" s="69"/>
      <c r="F851" s="69"/>
      <c r="G851" s="69"/>
      <c r="H851" s="69"/>
      <c r="I851" s="69"/>
      <c r="J851" s="69"/>
      <c r="K851" s="69"/>
    </row>
    <row r="852" spans="2:11">
      <c r="B852" s="33"/>
      <c r="C852" s="118"/>
      <c r="D852" s="69"/>
      <c r="E852" s="69"/>
      <c r="F852" s="69"/>
      <c r="G852" s="69"/>
      <c r="H852" s="69"/>
      <c r="I852" s="69"/>
      <c r="J852" s="69"/>
      <c r="K852" s="69"/>
    </row>
    <row r="853" spans="2:11">
      <c r="B853" s="33"/>
      <c r="C853" s="118"/>
      <c r="D853" s="69"/>
      <c r="E853" s="69"/>
      <c r="F853" s="69"/>
      <c r="G853" s="69"/>
      <c r="H853" s="69"/>
      <c r="I853" s="69"/>
      <c r="J853" s="69"/>
      <c r="K853" s="69"/>
    </row>
    <row r="854" spans="2:11">
      <c r="B854" s="33"/>
      <c r="C854" s="118"/>
      <c r="D854" s="69"/>
      <c r="E854" s="69"/>
      <c r="F854" s="69"/>
      <c r="G854" s="69"/>
      <c r="H854" s="69"/>
      <c r="I854" s="69"/>
      <c r="J854" s="69"/>
      <c r="K854" s="69"/>
    </row>
    <row r="855" spans="2:11">
      <c r="B855" s="33"/>
      <c r="C855" s="118"/>
      <c r="D855" s="69"/>
      <c r="E855" s="69"/>
      <c r="F855" s="69"/>
      <c r="G855" s="69"/>
      <c r="H855" s="69"/>
      <c r="I855" s="69"/>
      <c r="J855" s="69"/>
      <c r="K855" s="69"/>
    </row>
    <row r="856" spans="2:11">
      <c r="B856" s="33"/>
      <c r="C856" s="118"/>
      <c r="D856" s="69"/>
      <c r="E856" s="69"/>
      <c r="F856" s="69"/>
      <c r="G856" s="69"/>
      <c r="H856" s="69"/>
      <c r="I856" s="69"/>
      <c r="J856" s="69"/>
      <c r="K856" s="69"/>
    </row>
    <row r="857" spans="2:11">
      <c r="B857" s="33"/>
      <c r="C857" s="118"/>
      <c r="D857" s="69"/>
      <c r="E857" s="69"/>
      <c r="F857" s="69"/>
      <c r="G857" s="69"/>
      <c r="H857" s="69"/>
      <c r="I857" s="69"/>
      <c r="J857" s="69"/>
      <c r="K857" s="69"/>
    </row>
    <row r="858" spans="2:11">
      <c r="B858" s="33"/>
      <c r="C858" s="118"/>
      <c r="D858" s="69"/>
      <c r="E858" s="69"/>
      <c r="F858" s="69"/>
      <c r="G858" s="69"/>
      <c r="H858" s="69"/>
      <c r="I858" s="69"/>
      <c r="J858" s="69"/>
      <c r="K858" s="69"/>
    </row>
    <row r="859" spans="2:11">
      <c r="B859" s="33"/>
      <c r="C859" s="118"/>
      <c r="D859" s="69"/>
      <c r="E859" s="69"/>
      <c r="F859" s="69"/>
      <c r="G859" s="69"/>
      <c r="H859" s="69"/>
      <c r="I859" s="69"/>
      <c r="J859" s="69"/>
      <c r="K859" s="69"/>
    </row>
    <row r="860" spans="2:11">
      <c r="B860" s="33"/>
      <c r="C860" s="118"/>
      <c r="D860" s="69"/>
      <c r="E860" s="69"/>
      <c r="F860" s="69"/>
      <c r="G860" s="69"/>
      <c r="H860" s="69"/>
      <c r="I860" s="69"/>
      <c r="J860" s="69"/>
      <c r="K860" s="69"/>
    </row>
    <row r="861" spans="2:11">
      <c r="B861" s="33"/>
      <c r="C861" s="118"/>
      <c r="D861" s="69"/>
      <c r="E861" s="69"/>
      <c r="F861" s="69"/>
      <c r="G861" s="69"/>
      <c r="H861" s="69"/>
      <c r="I861" s="69"/>
      <c r="J861" s="69"/>
      <c r="K861" s="69"/>
    </row>
    <row r="862" spans="2:11">
      <c r="B862" s="33"/>
      <c r="C862" s="118"/>
      <c r="D862" s="69"/>
      <c r="E862" s="69"/>
      <c r="F862" s="69"/>
      <c r="G862" s="69"/>
      <c r="H862" s="69"/>
      <c r="I862" s="69"/>
      <c r="J862" s="69"/>
      <c r="K862" s="69"/>
    </row>
    <row r="863" spans="2:11">
      <c r="B863" s="33"/>
      <c r="C863" s="118"/>
      <c r="D863" s="69"/>
      <c r="E863" s="69"/>
      <c r="F863" s="69"/>
      <c r="G863" s="69"/>
      <c r="H863" s="69"/>
      <c r="I863" s="69"/>
      <c r="J863" s="69"/>
      <c r="K863" s="69"/>
    </row>
    <row r="864" spans="2:11">
      <c r="B864" s="33"/>
      <c r="C864" s="118"/>
      <c r="D864" s="69"/>
      <c r="E864" s="69"/>
      <c r="F864" s="69"/>
      <c r="G864" s="69"/>
      <c r="H864" s="69"/>
      <c r="I864" s="69"/>
      <c r="J864" s="69"/>
      <c r="K864" s="69"/>
    </row>
    <row r="865" spans="2:11">
      <c r="B865" s="33"/>
      <c r="C865" s="118"/>
      <c r="D865" s="69"/>
      <c r="E865" s="69"/>
      <c r="F865" s="69"/>
      <c r="G865" s="69"/>
      <c r="H865" s="69"/>
      <c r="I865" s="69"/>
      <c r="J865" s="69"/>
      <c r="K865" s="69"/>
    </row>
    <row r="866" spans="2:11">
      <c r="B866" s="33"/>
      <c r="C866" s="118"/>
      <c r="D866" s="69"/>
      <c r="E866" s="69"/>
      <c r="F866" s="69"/>
      <c r="G866" s="69"/>
      <c r="H866" s="69"/>
      <c r="I866" s="69"/>
      <c r="J866" s="69"/>
      <c r="K866" s="69"/>
    </row>
    <row r="867" spans="2:11">
      <c r="B867" s="33"/>
      <c r="C867" s="118"/>
      <c r="D867" s="69"/>
      <c r="E867" s="69"/>
      <c r="F867" s="69"/>
      <c r="G867" s="69"/>
      <c r="H867" s="69"/>
      <c r="I867" s="69"/>
      <c r="J867" s="69"/>
      <c r="K867" s="69"/>
    </row>
    <row r="868" spans="2:11">
      <c r="B868" s="33"/>
      <c r="C868" s="118"/>
      <c r="D868" s="69"/>
      <c r="E868" s="69"/>
      <c r="F868" s="69"/>
      <c r="G868" s="69"/>
      <c r="H868" s="69"/>
      <c r="I868" s="69"/>
      <c r="J868" s="69"/>
      <c r="K868" s="69"/>
    </row>
    <row r="869" spans="2:11">
      <c r="B869" s="33"/>
      <c r="C869" s="118"/>
      <c r="D869" s="69"/>
      <c r="E869" s="69"/>
      <c r="F869" s="69"/>
      <c r="G869" s="69"/>
      <c r="H869" s="69"/>
      <c r="I869" s="69"/>
      <c r="J869" s="69"/>
      <c r="K869" s="69"/>
    </row>
    <row r="870" spans="2:11">
      <c r="B870" s="33"/>
      <c r="C870" s="118"/>
      <c r="D870" s="69"/>
      <c r="E870" s="69"/>
      <c r="F870" s="69"/>
      <c r="G870" s="69"/>
      <c r="H870" s="69"/>
      <c r="I870" s="69"/>
      <c r="J870" s="69"/>
      <c r="K870" s="69"/>
    </row>
    <row r="871" spans="2:11">
      <c r="B871" s="33"/>
      <c r="C871" s="118"/>
      <c r="D871" s="69"/>
      <c r="E871" s="69"/>
      <c r="F871" s="69"/>
      <c r="G871" s="69"/>
      <c r="H871" s="69"/>
      <c r="I871" s="69"/>
      <c r="J871" s="69"/>
      <c r="K871" s="69"/>
    </row>
    <row r="872" spans="2:11">
      <c r="B872" s="33"/>
      <c r="C872" s="118"/>
      <c r="D872" s="69"/>
      <c r="E872" s="69"/>
      <c r="F872" s="69"/>
      <c r="G872" s="69"/>
      <c r="H872" s="69"/>
      <c r="I872" s="69"/>
      <c r="J872" s="69"/>
      <c r="K872" s="69"/>
    </row>
    <row r="873" spans="2:11">
      <c r="B873" s="33"/>
      <c r="C873" s="118"/>
      <c r="D873" s="69"/>
      <c r="E873" s="69"/>
      <c r="F873" s="69"/>
      <c r="G873" s="69"/>
      <c r="H873" s="69"/>
      <c r="I873" s="69"/>
      <c r="J873" s="69"/>
      <c r="K873" s="69"/>
    </row>
    <row r="874" spans="2:11">
      <c r="B874" s="33"/>
      <c r="C874" s="118"/>
      <c r="D874" s="69"/>
      <c r="E874" s="69"/>
      <c r="F874" s="69"/>
      <c r="G874" s="69"/>
      <c r="H874" s="69"/>
      <c r="I874" s="69"/>
      <c r="J874" s="69"/>
      <c r="K874" s="69"/>
    </row>
    <row r="875" spans="2:11">
      <c r="B875" s="33"/>
      <c r="C875" s="118"/>
      <c r="D875" s="69"/>
      <c r="E875" s="69"/>
      <c r="F875" s="69"/>
      <c r="G875" s="69"/>
      <c r="H875" s="69"/>
      <c r="I875" s="69"/>
      <c r="J875" s="69"/>
      <c r="K875" s="69"/>
    </row>
    <row r="876" spans="2:11">
      <c r="B876" s="33"/>
      <c r="C876" s="118"/>
      <c r="D876" s="69"/>
      <c r="E876" s="69"/>
      <c r="F876" s="69"/>
      <c r="G876" s="69"/>
      <c r="H876" s="69"/>
      <c r="I876" s="69"/>
      <c r="J876" s="69"/>
      <c r="K876" s="69"/>
    </row>
    <row r="877" spans="2:11">
      <c r="B877" s="33"/>
      <c r="C877" s="118"/>
      <c r="D877" s="69"/>
      <c r="E877" s="69"/>
      <c r="F877" s="69"/>
      <c r="G877" s="69"/>
      <c r="H877" s="69"/>
      <c r="I877" s="69"/>
      <c r="J877" s="69"/>
      <c r="K877" s="69"/>
    </row>
    <row r="878" spans="2:11">
      <c r="B878" s="33"/>
      <c r="C878" s="118"/>
      <c r="D878" s="69"/>
      <c r="E878" s="69"/>
      <c r="F878" s="69"/>
      <c r="G878" s="69"/>
      <c r="H878" s="69"/>
      <c r="I878" s="69"/>
      <c r="J878" s="69"/>
      <c r="K878" s="69"/>
    </row>
    <row r="879" spans="2:11">
      <c r="B879" s="33"/>
      <c r="C879" s="118"/>
      <c r="D879" s="69"/>
      <c r="E879" s="69"/>
      <c r="F879" s="69"/>
      <c r="G879" s="69"/>
      <c r="H879" s="69"/>
      <c r="I879" s="69"/>
      <c r="J879" s="69"/>
      <c r="K879" s="69"/>
    </row>
    <row r="880" spans="2:11">
      <c r="B880" s="33"/>
      <c r="C880" s="118"/>
      <c r="D880" s="69"/>
      <c r="E880" s="69"/>
      <c r="F880" s="69"/>
      <c r="G880" s="69"/>
      <c r="H880" s="69"/>
      <c r="I880" s="69"/>
      <c r="J880" s="69"/>
      <c r="K880" s="69"/>
    </row>
    <row r="881" spans="2:11">
      <c r="B881" s="33"/>
      <c r="C881" s="118"/>
      <c r="D881" s="69"/>
      <c r="E881" s="69"/>
      <c r="F881" s="69"/>
      <c r="G881" s="69"/>
      <c r="H881" s="69"/>
      <c r="I881" s="69"/>
      <c r="J881" s="69"/>
      <c r="K881" s="69"/>
    </row>
    <row r="882" spans="2:11">
      <c r="B882" s="33"/>
      <c r="C882" s="118"/>
      <c r="D882" s="69"/>
      <c r="E882" s="69"/>
      <c r="F882" s="69"/>
      <c r="G882" s="69"/>
      <c r="H882" s="69"/>
      <c r="I882" s="69"/>
      <c r="J882" s="69"/>
      <c r="K882" s="69"/>
    </row>
    <row r="883" spans="2:11">
      <c r="B883" s="33"/>
      <c r="C883" s="118"/>
      <c r="D883" s="69"/>
      <c r="E883" s="69"/>
      <c r="F883" s="69"/>
      <c r="G883" s="69"/>
      <c r="H883" s="69"/>
      <c r="I883" s="69"/>
      <c r="J883" s="69"/>
      <c r="K883" s="69"/>
    </row>
    <row r="884" spans="2:11">
      <c r="B884" s="33"/>
      <c r="C884" s="118"/>
      <c r="D884" s="69"/>
      <c r="E884" s="69"/>
      <c r="F884" s="69"/>
      <c r="G884" s="69"/>
      <c r="H884" s="69"/>
      <c r="I884" s="69"/>
      <c r="J884" s="69"/>
      <c r="K884" s="69"/>
    </row>
    <row r="885" spans="2:11">
      <c r="B885" s="33"/>
      <c r="C885" s="118"/>
      <c r="D885" s="69"/>
      <c r="E885" s="69"/>
      <c r="F885" s="69"/>
      <c r="G885" s="69"/>
      <c r="H885" s="69"/>
      <c r="I885" s="69"/>
      <c r="J885" s="69"/>
      <c r="K885" s="69"/>
    </row>
    <row r="886" spans="2:11">
      <c r="C886" s="122"/>
      <c r="D886" s="83"/>
      <c r="E886" s="83"/>
    </row>
    <row r="887" spans="2:11">
      <c r="C887" s="122"/>
      <c r="D887" s="83"/>
      <c r="E887" s="83"/>
    </row>
    <row r="888" spans="2:11">
      <c r="C888" s="122"/>
      <c r="D888" s="83"/>
      <c r="E888" s="83"/>
    </row>
    <row r="889" spans="2:11">
      <c r="C889" s="122"/>
      <c r="D889" s="83"/>
      <c r="E889" s="83"/>
    </row>
    <row r="890" spans="2:11">
      <c r="C890" s="122"/>
      <c r="D890" s="83"/>
      <c r="E890" s="83"/>
    </row>
    <row r="891" spans="2:11">
      <c r="C891" s="122"/>
      <c r="D891" s="83"/>
      <c r="E891" s="83"/>
    </row>
    <row r="892" spans="2:11">
      <c r="C892" s="122"/>
      <c r="D892" s="83"/>
      <c r="E892" s="83"/>
    </row>
    <row r="893" spans="2:11">
      <c r="C893" s="122"/>
      <c r="D893" s="83"/>
      <c r="E893" s="83"/>
    </row>
    <row r="894" spans="2:11">
      <c r="C894" s="122"/>
      <c r="D894" s="83"/>
      <c r="E894" s="83"/>
    </row>
    <row r="895" spans="2:11">
      <c r="C895" s="122"/>
      <c r="D895" s="83"/>
      <c r="E895" s="83"/>
    </row>
    <row r="896" spans="2:11">
      <c r="C896" s="122"/>
      <c r="D896" s="83"/>
      <c r="E896" s="83"/>
    </row>
    <row r="897" spans="3:5">
      <c r="C897" s="122"/>
      <c r="D897" s="83"/>
      <c r="E897" s="83"/>
    </row>
    <row r="898" spans="3:5">
      <c r="C898" s="122"/>
      <c r="D898" s="83"/>
      <c r="E898" s="83"/>
    </row>
    <row r="899" spans="3:5">
      <c r="C899" s="122"/>
      <c r="D899" s="83"/>
      <c r="E899" s="83"/>
    </row>
    <row r="900" spans="3:5">
      <c r="C900" s="122"/>
      <c r="D900" s="83"/>
      <c r="E900" s="83"/>
    </row>
    <row r="901" spans="3:5">
      <c r="C901" s="122"/>
      <c r="D901" s="83"/>
      <c r="E901" s="83"/>
    </row>
    <row r="902" spans="3:5">
      <c r="C902" s="122"/>
      <c r="D902" s="83"/>
      <c r="E902" s="83"/>
    </row>
    <row r="903" spans="3:5">
      <c r="C903" s="122"/>
      <c r="D903" s="83"/>
      <c r="E903" s="83"/>
    </row>
    <row r="904" spans="3:5">
      <c r="C904" s="122"/>
      <c r="D904" s="83"/>
      <c r="E904" s="83"/>
    </row>
    <row r="905" spans="3:5">
      <c r="C905" s="122"/>
      <c r="D905" s="83"/>
      <c r="E905" s="83"/>
    </row>
    <row r="906" spans="3:5">
      <c r="C906" s="122"/>
      <c r="D906" s="83"/>
      <c r="E906" s="83"/>
    </row>
    <row r="907" spans="3:5">
      <c r="C907" s="122"/>
      <c r="D907" s="83"/>
      <c r="E907" s="83"/>
    </row>
    <row r="908" spans="3:5">
      <c r="C908" s="122"/>
      <c r="D908" s="83"/>
      <c r="E908" s="83"/>
    </row>
    <row r="909" spans="3:5">
      <c r="C909" s="122"/>
      <c r="D909" s="83"/>
      <c r="E909" s="83"/>
    </row>
    <row r="910" spans="3:5">
      <c r="C910" s="122"/>
      <c r="D910" s="83"/>
      <c r="E910" s="83"/>
    </row>
    <row r="911" spans="3:5">
      <c r="C911" s="122"/>
      <c r="D911" s="83"/>
      <c r="E911" s="83"/>
    </row>
    <row r="912" spans="3:5">
      <c r="C912" s="122"/>
      <c r="D912" s="83"/>
      <c r="E912" s="83"/>
    </row>
    <row r="913" spans="3:5">
      <c r="C913" s="122"/>
      <c r="D913" s="83"/>
      <c r="E913" s="83"/>
    </row>
    <row r="914" spans="3:5">
      <c r="C914" s="122"/>
      <c r="D914" s="83"/>
      <c r="E914" s="83"/>
    </row>
    <row r="915" spans="3:5">
      <c r="C915" s="122"/>
      <c r="D915" s="83"/>
      <c r="E915" s="83"/>
    </row>
    <row r="916" spans="3:5">
      <c r="C916" s="122"/>
      <c r="D916" s="83"/>
      <c r="E916" s="83"/>
    </row>
    <row r="917" spans="3:5">
      <c r="C917" s="122"/>
      <c r="D917" s="83"/>
      <c r="E917" s="83"/>
    </row>
    <row r="918" spans="3:5">
      <c r="C918" s="122"/>
      <c r="D918" s="83"/>
      <c r="E918" s="83"/>
    </row>
    <row r="919" spans="3:5">
      <c r="C919" s="122"/>
      <c r="D919" s="83"/>
      <c r="E919" s="83"/>
    </row>
    <row r="920" spans="3:5">
      <c r="C920" s="122"/>
      <c r="D920" s="83"/>
      <c r="E920" s="83"/>
    </row>
    <row r="921" spans="3:5">
      <c r="C921" s="122"/>
      <c r="D921" s="83"/>
      <c r="E921" s="83"/>
    </row>
    <row r="922" spans="3:5">
      <c r="C922" s="122"/>
      <c r="D922" s="83"/>
      <c r="E922" s="83"/>
    </row>
    <row r="923" spans="3:5">
      <c r="C923" s="122"/>
      <c r="D923" s="83"/>
      <c r="E923" s="83"/>
    </row>
    <row r="924" spans="3:5">
      <c r="C924" s="122"/>
      <c r="D924" s="83"/>
      <c r="E924" s="83"/>
    </row>
    <row r="925" spans="3:5">
      <c r="C925" s="122"/>
      <c r="D925" s="83"/>
      <c r="E925" s="83"/>
    </row>
    <row r="926" spans="3:5">
      <c r="C926" s="122"/>
      <c r="D926" s="83"/>
      <c r="E926" s="83"/>
    </row>
    <row r="927" spans="3:5">
      <c r="C927" s="122"/>
      <c r="D927" s="83"/>
      <c r="E927" s="83"/>
    </row>
    <row r="928" spans="3:5">
      <c r="C928" s="122"/>
      <c r="D928" s="83"/>
      <c r="E928" s="83"/>
    </row>
    <row r="929" spans="3:5">
      <c r="C929" s="122"/>
      <c r="D929" s="83"/>
      <c r="E929" s="83"/>
    </row>
    <row r="930" spans="3:5">
      <c r="C930" s="122"/>
      <c r="D930" s="83"/>
      <c r="E930" s="83"/>
    </row>
    <row r="931" spans="3:5">
      <c r="C931" s="122"/>
      <c r="D931" s="83"/>
      <c r="E931" s="83"/>
    </row>
    <row r="932" spans="3:5">
      <c r="C932" s="122"/>
      <c r="D932" s="83"/>
      <c r="E932" s="83"/>
    </row>
    <row r="933" spans="3:5">
      <c r="C933" s="122"/>
      <c r="D933" s="83"/>
      <c r="E933" s="83"/>
    </row>
    <row r="934" spans="3:5">
      <c r="C934" s="122"/>
      <c r="D934" s="83"/>
      <c r="E934" s="83"/>
    </row>
    <row r="935" spans="3:5">
      <c r="C935" s="122"/>
      <c r="D935" s="83"/>
      <c r="E935" s="83"/>
    </row>
    <row r="936" spans="3:5">
      <c r="C936" s="122"/>
      <c r="D936" s="83"/>
      <c r="E936" s="83"/>
    </row>
    <row r="937" spans="3:5">
      <c r="C937" s="122"/>
      <c r="D937" s="83"/>
      <c r="E937" s="83"/>
    </row>
    <row r="938" spans="3:5">
      <c r="C938" s="122"/>
      <c r="D938" s="83"/>
      <c r="E938" s="83"/>
    </row>
    <row r="939" spans="3:5">
      <c r="C939" s="122"/>
      <c r="D939" s="83"/>
      <c r="E939" s="83"/>
    </row>
    <row r="940" spans="3:5">
      <c r="C940" s="122"/>
      <c r="D940" s="83"/>
      <c r="E940" s="83"/>
    </row>
    <row r="941" spans="3:5">
      <c r="C941" s="122"/>
      <c r="D941" s="83"/>
      <c r="E941" s="83"/>
    </row>
    <row r="942" spans="3:5">
      <c r="C942" s="122"/>
      <c r="D942" s="83"/>
      <c r="E942" s="83"/>
    </row>
    <row r="943" spans="3:5">
      <c r="C943" s="122"/>
      <c r="D943" s="83"/>
      <c r="E943" s="83"/>
    </row>
    <row r="944" spans="3:5">
      <c r="C944" s="122"/>
      <c r="D944" s="83"/>
      <c r="E944" s="83"/>
    </row>
    <row r="945" spans="3:5">
      <c r="C945" s="122"/>
      <c r="D945" s="83"/>
      <c r="E945" s="83"/>
    </row>
    <row r="946" spans="3:5">
      <c r="C946" s="122"/>
      <c r="D946" s="83"/>
      <c r="E946" s="83"/>
    </row>
    <row r="947" spans="3:5">
      <c r="C947" s="122"/>
      <c r="D947" s="83"/>
      <c r="E947" s="83"/>
    </row>
    <row r="948" spans="3:5">
      <c r="C948" s="122"/>
      <c r="D948" s="83"/>
      <c r="E948" s="83"/>
    </row>
    <row r="949" spans="3:5">
      <c r="C949" s="122"/>
      <c r="D949" s="83"/>
      <c r="E949" s="83"/>
    </row>
    <row r="950" spans="3:5">
      <c r="C950" s="122"/>
      <c r="D950" s="83"/>
      <c r="E950" s="83"/>
    </row>
    <row r="951" spans="3:5">
      <c r="C951" s="122"/>
      <c r="D951" s="83"/>
      <c r="E951" s="83"/>
    </row>
    <row r="952" spans="3:5">
      <c r="C952" s="122"/>
      <c r="D952" s="83"/>
      <c r="E952" s="83"/>
    </row>
    <row r="953" spans="3:5">
      <c r="C953" s="122"/>
      <c r="D953" s="83"/>
      <c r="E953" s="83"/>
    </row>
    <row r="954" spans="3:5">
      <c r="C954" s="122"/>
      <c r="D954" s="83"/>
      <c r="E954" s="83"/>
    </row>
    <row r="955" spans="3:5">
      <c r="C955" s="122"/>
      <c r="D955" s="83"/>
      <c r="E955" s="83"/>
    </row>
    <row r="956" spans="3:5">
      <c r="C956" s="122"/>
      <c r="D956" s="83"/>
      <c r="E956" s="83"/>
    </row>
    <row r="957" spans="3:5">
      <c r="C957" s="122"/>
      <c r="D957" s="83"/>
      <c r="E957" s="83"/>
    </row>
    <row r="958" spans="3:5">
      <c r="C958" s="122"/>
      <c r="D958" s="83"/>
      <c r="E958" s="83"/>
    </row>
    <row r="959" spans="3:5">
      <c r="C959" s="122"/>
      <c r="D959" s="83"/>
      <c r="E959" s="83"/>
    </row>
    <row r="960" spans="3:5">
      <c r="C960" s="122"/>
      <c r="D960" s="83"/>
      <c r="E960" s="83"/>
    </row>
    <row r="961" spans="3:5">
      <c r="C961" s="122"/>
      <c r="D961" s="83"/>
      <c r="E961" s="83"/>
    </row>
    <row r="962" spans="3:5">
      <c r="C962" s="122"/>
      <c r="D962" s="83"/>
      <c r="E962" s="83"/>
    </row>
    <row r="963" spans="3:5">
      <c r="C963" s="122"/>
      <c r="D963" s="83"/>
      <c r="E963" s="83"/>
    </row>
    <row r="964" spans="3:5">
      <c r="C964" s="122"/>
      <c r="D964" s="83"/>
      <c r="E964" s="83"/>
    </row>
    <row r="965" spans="3:5">
      <c r="C965" s="122"/>
      <c r="D965" s="83"/>
      <c r="E965" s="83"/>
    </row>
    <row r="966" spans="3:5">
      <c r="C966" s="122"/>
      <c r="D966" s="83"/>
      <c r="E966" s="83"/>
    </row>
    <row r="967" spans="3:5">
      <c r="C967" s="122"/>
      <c r="D967" s="83"/>
      <c r="E967" s="83"/>
    </row>
    <row r="968" spans="3:5">
      <c r="C968" s="122"/>
      <c r="D968" s="83"/>
      <c r="E968" s="83"/>
    </row>
    <row r="969" spans="3:5">
      <c r="C969" s="122"/>
      <c r="D969" s="83"/>
      <c r="E969" s="83"/>
    </row>
    <row r="970" spans="3:5">
      <c r="C970" s="122"/>
      <c r="D970" s="83"/>
      <c r="E970" s="83"/>
    </row>
    <row r="971" spans="3:5">
      <c r="C971" s="122"/>
      <c r="D971" s="83"/>
      <c r="E971" s="83"/>
    </row>
    <row r="972" spans="3:5">
      <c r="C972" s="122"/>
      <c r="D972" s="83"/>
      <c r="E972" s="83"/>
    </row>
    <row r="973" spans="3:5">
      <c r="C973" s="122"/>
      <c r="D973" s="83"/>
      <c r="E973" s="83"/>
    </row>
    <row r="974" spans="3:5">
      <c r="C974" s="122"/>
      <c r="D974" s="83"/>
      <c r="E974" s="83"/>
    </row>
    <row r="975" spans="3:5">
      <c r="C975" s="122"/>
      <c r="D975" s="83"/>
      <c r="E975" s="83"/>
    </row>
    <row r="976" spans="3:5">
      <c r="C976" s="122"/>
      <c r="D976" s="83"/>
      <c r="E976" s="83"/>
    </row>
    <row r="977" spans="3:5">
      <c r="C977" s="122"/>
      <c r="D977" s="83"/>
      <c r="E977" s="83"/>
    </row>
    <row r="978" spans="3:5">
      <c r="C978" s="122"/>
      <c r="D978" s="83"/>
      <c r="E978" s="83"/>
    </row>
    <row r="979" spans="3:5">
      <c r="C979" s="122"/>
      <c r="D979" s="83"/>
      <c r="E979" s="83"/>
    </row>
    <row r="980" spans="3:5">
      <c r="C980" s="122"/>
      <c r="D980" s="83"/>
      <c r="E980" s="83"/>
    </row>
    <row r="981" spans="3:5">
      <c r="C981" s="122"/>
      <c r="D981" s="83"/>
      <c r="E981" s="83"/>
    </row>
    <row r="982" spans="3:5">
      <c r="C982" s="122"/>
      <c r="D982" s="83"/>
      <c r="E982" s="83"/>
    </row>
    <row r="983" spans="3:5">
      <c r="C983" s="122"/>
      <c r="D983" s="83"/>
      <c r="E983" s="83"/>
    </row>
    <row r="984" spans="3:5">
      <c r="C984" s="122"/>
      <c r="D984" s="83"/>
      <c r="E984" s="83"/>
    </row>
    <row r="985" spans="3:5">
      <c r="C985" s="122"/>
      <c r="D985" s="83"/>
      <c r="E985" s="83"/>
    </row>
    <row r="986" spans="3:5">
      <c r="C986" s="122"/>
      <c r="D986" s="83"/>
      <c r="E986" s="83"/>
    </row>
    <row r="987" spans="3:5">
      <c r="C987" s="122"/>
      <c r="D987" s="83"/>
      <c r="E987" s="83"/>
    </row>
    <row r="988" spans="3:5">
      <c r="C988" s="122"/>
      <c r="D988" s="83"/>
      <c r="E988" s="83"/>
    </row>
    <row r="989" spans="3:5">
      <c r="C989" s="122"/>
      <c r="D989" s="83"/>
      <c r="E989" s="83"/>
    </row>
    <row r="990" spans="3:5">
      <c r="C990" s="122"/>
      <c r="D990" s="83"/>
      <c r="E990" s="83"/>
    </row>
    <row r="991" spans="3:5">
      <c r="C991" s="122"/>
      <c r="D991" s="83"/>
      <c r="E991" s="83"/>
    </row>
    <row r="992" spans="3:5">
      <c r="C992" s="122"/>
      <c r="D992" s="83"/>
      <c r="E992" s="83"/>
    </row>
    <row r="993" spans="3:5">
      <c r="C993" s="122"/>
      <c r="D993" s="83"/>
      <c r="E993" s="83"/>
    </row>
    <row r="994" spans="3:5">
      <c r="C994" s="122"/>
      <c r="D994" s="83"/>
      <c r="E994" s="83"/>
    </row>
    <row r="995" spans="3:5">
      <c r="C995" s="122"/>
      <c r="D995" s="83"/>
      <c r="E995" s="83"/>
    </row>
    <row r="996" spans="3:5">
      <c r="C996" s="122"/>
      <c r="D996" s="83"/>
      <c r="E996" s="83"/>
    </row>
    <row r="997" spans="3:5">
      <c r="C997" s="122"/>
      <c r="D997" s="83"/>
      <c r="E997" s="83"/>
    </row>
    <row r="998" spans="3:5">
      <c r="C998" s="122"/>
      <c r="D998" s="83"/>
      <c r="E998" s="83"/>
    </row>
    <row r="999" spans="3:5">
      <c r="C999" s="122"/>
      <c r="D999" s="83"/>
      <c r="E999" s="83"/>
    </row>
    <row r="1000" spans="3:5">
      <c r="C1000" s="122"/>
      <c r="D1000" s="83"/>
      <c r="E1000" s="83"/>
    </row>
    <row r="1001" spans="3:5">
      <c r="C1001" s="122"/>
      <c r="D1001" s="83"/>
      <c r="E1001" s="83"/>
    </row>
    <row r="1002" spans="3:5">
      <c r="C1002" s="122"/>
      <c r="D1002" s="83"/>
      <c r="E1002" s="83"/>
    </row>
    <row r="1003" spans="3:5">
      <c r="C1003" s="122"/>
      <c r="D1003" s="83"/>
      <c r="E1003" s="83"/>
    </row>
    <row r="1004" spans="3:5">
      <c r="C1004" s="122"/>
      <c r="D1004" s="83"/>
      <c r="E1004" s="83"/>
    </row>
    <row r="1005" spans="3:5">
      <c r="C1005" s="122"/>
      <c r="D1005" s="83"/>
      <c r="E1005" s="83"/>
    </row>
    <row r="1006" spans="3:5">
      <c r="C1006" s="122"/>
      <c r="D1006" s="83"/>
      <c r="E1006" s="83"/>
    </row>
    <row r="1007" spans="3:5">
      <c r="C1007" s="122"/>
      <c r="D1007" s="83"/>
      <c r="E1007" s="83"/>
    </row>
    <row r="1008" spans="3:5">
      <c r="C1008" s="122"/>
      <c r="D1008" s="83"/>
      <c r="E1008" s="83"/>
    </row>
    <row r="1009" spans="3:5">
      <c r="C1009" s="122"/>
      <c r="D1009" s="83"/>
      <c r="E1009" s="83"/>
    </row>
    <row r="1010" spans="3:5">
      <c r="C1010" s="122"/>
      <c r="D1010" s="83"/>
      <c r="E1010" s="83"/>
    </row>
    <row r="1011" spans="3:5">
      <c r="C1011" s="122"/>
      <c r="D1011" s="83"/>
      <c r="E1011" s="83"/>
    </row>
    <row r="1012" spans="3:5">
      <c r="C1012" s="122"/>
      <c r="D1012" s="83"/>
      <c r="E1012" s="83"/>
    </row>
    <row r="1013" spans="3:5">
      <c r="C1013" s="122"/>
      <c r="D1013" s="83"/>
      <c r="E1013" s="83"/>
    </row>
    <row r="1014" spans="3:5">
      <c r="C1014" s="122"/>
      <c r="D1014" s="83"/>
      <c r="E1014" s="83"/>
    </row>
    <row r="1015" spans="3:5">
      <c r="C1015" s="122"/>
      <c r="D1015" s="83"/>
      <c r="E1015" s="83"/>
    </row>
    <row r="1016" spans="3:5">
      <c r="C1016" s="122"/>
      <c r="D1016" s="83"/>
      <c r="E1016" s="83"/>
    </row>
    <row r="1017" spans="3:5">
      <c r="C1017" s="122"/>
      <c r="D1017" s="83"/>
      <c r="E1017" s="83"/>
    </row>
    <row r="1018" spans="3:5">
      <c r="C1018" s="122"/>
      <c r="D1018" s="83"/>
      <c r="E1018" s="83"/>
    </row>
    <row r="1019" spans="3:5">
      <c r="C1019" s="122"/>
      <c r="D1019" s="83"/>
      <c r="E1019" s="83"/>
    </row>
    <row r="1020" spans="3:5">
      <c r="C1020" s="122"/>
      <c r="D1020" s="83"/>
      <c r="E1020" s="83"/>
    </row>
    <row r="1021" spans="3:5">
      <c r="C1021" s="122"/>
      <c r="D1021" s="83"/>
      <c r="E1021" s="83"/>
    </row>
    <row r="1022" spans="3:5">
      <c r="C1022" s="122"/>
      <c r="D1022" s="83"/>
      <c r="E1022" s="83"/>
    </row>
    <row r="1023" spans="3:5">
      <c r="C1023" s="122"/>
      <c r="D1023" s="83"/>
      <c r="E1023" s="83"/>
    </row>
    <row r="1024" spans="3:5">
      <c r="C1024" s="122"/>
      <c r="D1024" s="83"/>
      <c r="E1024" s="83"/>
    </row>
    <row r="1025" spans="3:5">
      <c r="C1025" s="122"/>
      <c r="D1025" s="83"/>
      <c r="E1025" s="83"/>
    </row>
    <row r="1026" spans="3:5">
      <c r="C1026" s="122"/>
      <c r="D1026" s="83"/>
      <c r="E1026" s="83"/>
    </row>
    <row r="1027" spans="3:5">
      <c r="C1027" s="122"/>
      <c r="D1027" s="83"/>
      <c r="E1027" s="83"/>
    </row>
    <row r="1028" spans="3:5">
      <c r="C1028" s="122"/>
      <c r="D1028" s="83"/>
      <c r="E1028" s="83"/>
    </row>
    <row r="1029" spans="3:5">
      <c r="C1029" s="122"/>
      <c r="D1029" s="83"/>
      <c r="E1029" s="83"/>
    </row>
    <row r="1030" spans="3:5">
      <c r="C1030" s="122"/>
      <c r="D1030" s="83"/>
      <c r="E1030" s="83"/>
    </row>
    <row r="1031" spans="3:5">
      <c r="C1031" s="122"/>
      <c r="D1031" s="83"/>
      <c r="E1031" s="83"/>
    </row>
    <row r="1032" spans="3:5">
      <c r="C1032" s="122"/>
      <c r="D1032" s="83"/>
      <c r="E1032" s="83"/>
    </row>
    <row r="1033" spans="3:5">
      <c r="C1033" s="122"/>
      <c r="D1033" s="83"/>
      <c r="E1033" s="83"/>
    </row>
    <row r="1034" spans="3:5">
      <c r="C1034" s="122"/>
      <c r="D1034" s="83"/>
      <c r="E1034" s="83"/>
    </row>
    <row r="1035" spans="3:5">
      <c r="C1035" s="122"/>
      <c r="D1035" s="83"/>
      <c r="E1035" s="83"/>
    </row>
    <row r="1036" spans="3:5">
      <c r="C1036" s="122"/>
      <c r="D1036" s="83"/>
      <c r="E1036" s="83"/>
    </row>
    <row r="1037" spans="3:5">
      <c r="C1037" s="122"/>
      <c r="D1037" s="83"/>
      <c r="E1037" s="83"/>
    </row>
    <row r="1038" spans="3:5">
      <c r="C1038" s="122"/>
      <c r="D1038" s="83"/>
      <c r="E1038" s="83"/>
    </row>
    <row r="1039" spans="3:5">
      <c r="C1039" s="122"/>
      <c r="D1039" s="83"/>
      <c r="E1039" s="83"/>
    </row>
    <row r="1040" spans="3:5">
      <c r="C1040" s="122"/>
      <c r="D1040" s="83"/>
      <c r="E1040" s="83"/>
    </row>
    <row r="1041" spans="3:5">
      <c r="C1041" s="122"/>
      <c r="D1041" s="83"/>
      <c r="E1041" s="83"/>
    </row>
    <row r="1042" spans="3:5">
      <c r="C1042" s="122"/>
      <c r="D1042" s="83"/>
      <c r="E1042" s="83"/>
    </row>
    <row r="1043" spans="3:5">
      <c r="C1043" s="122"/>
      <c r="D1043" s="83"/>
      <c r="E1043" s="83"/>
    </row>
    <row r="1044" spans="3:5">
      <c r="C1044" s="122"/>
      <c r="D1044" s="83"/>
      <c r="E1044" s="83"/>
    </row>
    <row r="1045" spans="3:5">
      <c r="C1045" s="122"/>
      <c r="D1045" s="83"/>
      <c r="E1045" s="83"/>
    </row>
    <row r="1046" spans="3:5">
      <c r="C1046" s="122"/>
      <c r="D1046" s="83"/>
      <c r="E1046" s="83"/>
    </row>
    <row r="1047" spans="3:5">
      <c r="C1047" s="122"/>
      <c r="D1047" s="83"/>
      <c r="E1047" s="83"/>
    </row>
    <row r="1048" spans="3:5">
      <c r="C1048" s="122"/>
      <c r="D1048" s="83"/>
      <c r="E1048" s="83"/>
    </row>
    <row r="1049" spans="3:5">
      <c r="C1049" s="122"/>
      <c r="D1049" s="83"/>
      <c r="E1049" s="83"/>
    </row>
    <row r="1050" spans="3:5">
      <c r="C1050" s="122"/>
      <c r="D1050" s="83"/>
      <c r="E1050" s="83"/>
    </row>
    <row r="1051" spans="3:5">
      <c r="C1051" s="122"/>
      <c r="D1051" s="83"/>
      <c r="E1051" s="83"/>
    </row>
    <row r="1052" spans="3:5">
      <c r="C1052" s="122"/>
      <c r="D1052" s="83"/>
      <c r="E1052" s="83"/>
    </row>
    <row r="1053" spans="3:5">
      <c r="C1053" s="122"/>
      <c r="D1053" s="83"/>
      <c r="E1053" s="83"/>
    </row>
    <row r="1054" spans="3:5">
      <c r="C1054" s="122"/>
      <c r="D1054" s="83"/>
      <c r="E1054" s="83"/>
    </row>
    <row r="1055" spans="3:5">
      <c r="C1055" s="122"/>
      <c r="D1055" s="83"/>
      <c r="E1055" s="83"/>
    </row>
    <row r="1056" spans="3:5">
      <c r="C1056" s="122"/>
      <c r="D1056" s="83"/>
      <c r="E1056" s="83"/>
    </row>
    <row r="1057" spans="3:5">
      <c r="C1057" s="122"/>
      <c r="D1057" s="83"/>
      <c r="E1057" s="83"/>
    </row>
    <row r="1058" spans="3:5">
      <c r="C1058" s="122"/>
      <c r="D1058" s="83"/>
      <c r="E1058" s="83"/>
    </row>
    <row r="1059" spans="3:5">
      <c r="C1059" s="122"/>
      <c r="D1059" s="83"/>
      <c r="E1059" s="83"/>
    </row>
    <row r="1060" spans="3:5">
      <c r="C1060" s="122"/>
      <c r="D1060" s="83"/>
      <c r="E1060" s="83"/>
    </row>
    <row r="1061" spans="3:5">
      <c r="C1061" s="122"/>
      <c r="D1061" s="83"/>
      <c r="E1061" s="83"/>
    </row>
    <row r="1062" spans="3:5">
      <c r="C1062" s="122"/>
      <c r="D1062" s="83"/>
      <c r="E1062" s="83"/>
    </row>
    <row r="1063" spans="3:5">
      <c r="C1063" s="122"/>
      <c r="D1063" s="83"/>
      <c r="E1063" s="83"/>
    </row>
    <row r="1064" spans="3:5">
      <c r="C1064" s="122"/>
      <c r="D1064" s="83"/>
      <c r="E1064" s="83"/>
    </row>
    <row r="1065" spans="3:5">
      <c r="C1065" s="122"/>
      <c r="D1065" s="83"/>
      <c r="E1065" s="83"/>
    </row>
    <row r="1066" spans="3:5">
      <c r="C1066" s="122"/>
      <c r="D1066" s="83"/>
      <c r="E1066" s="83"/>
    </row>
    <row r="1067" spans="3:5">
      <c r="C1067" s="122"/>
      <c r="D1067" s="83"/>
      <c r="E1067" s="83"/>
    </row>
    <row r="1068" spans="3:5">
      <c r="C1068" s="122"/>
      <c r="D1068" s="83"/>
      <c r="E1068" s="83"/>
    </row>
    <row r="1069" spans="3:5">
      <c r="C1069" s="122"/>
      <c r="D1069" s="83"/>
      <c r="E1069" s="83"/>
    </row>
    <row r="1070" spans="3:5">
      <c r="C1070" s="122"/>
      <c r="D1070" s="83"/>
      <c r="E1070" s="83"/>
    </row>
    <row r="1071" spans="3:5">
      <c r="C1071" s="122"/>
      <c r="D1071" s="83"/>
      <c r="E1071" s="83"/>
    </row>
    <row r="1072" spans="3:5">
      <c r="C1072" s="122"/>
      <c r="D1072" s="83"/>
      <c r="E1072" s="83"/>
    </row>
    <row r="1073" spans="3:5">
      <c r="C1073" s="122"/>
      <c r="D1073" s="83"/>
      <c r="E1073" s="83"/>
    </row>
    <row r="1074" spans="3:5">
      <c r="C1074" s="122"/>
      <c r="D1074" s="83"/>
      <c r="E1074" s="83"/>
    </row>
    <row r="1075" spans="3:5">
      <c r="C1075" s="122"/>
      <c r="D1075" s="83"/>
      <c r="E1075" s="83"/>
    </row>
    <row r="1076" spans="3:5">
      <c r="C1076" s="122"/>
      <c r="D1076" s="83"/>
      <c r="E1076" s="83"/>
    </row>
    <row r="1077" spans="3:5">
      <c r="C1077" s="122"/>
      <c r="D1077" s="83"/>
      <c r="E1077" s="83"/>
    </row>
    <row r="1078" spans="3:5">
      <c r="C1078" s="122"/>
      <c r="D1078" s="83"/>
      <c r="E1078" s="83"/>
    </row>
    <row r="1079" spans="3:5">
      <c r="C1079" s="122"/>
      <c r="D1079" s="83"/>
      <c r="E1079" s="83"/>
    </row>
    <row r="1080" spans="3:5">
      <c r="C1080" s="122"/>
      <c r="D1080" s="83"/>
      <c r="E1080" s="83"/>
    </row>
    <row r="1081" spans="3:5">
      <c r="C1081" s="122"/>
      <c r="D1081" s="83"/>
      <c r="E1081" s="83"/>
    </row>
    <row r="1082" spans="3:5">
      <c r="C1082" s="122"/>
      <c r="D1082" s="83"/>
      <c r="E1082" s="83"/>
    </row>
    <row r="1083" spans="3:5">
      <c r="C1083" s="122"/>
      <c r="D1083" s="83"/>
      <c r="E1083" s="83"/>
    </row>
    <row r="1084" spans="3:5">
      <c r="C1084" s="122"/>
      <c r="D1084" s="83"/>
      <c r="E1084" s="83"/>
    </row>
    <row r="1085" spans="3:5">
      <c r="C1085" s="122"/>
      <c r="D1085" s="83"/>
      <c r="E1085" s="83"/>
    </row>
    <row r="1086" spans="3:5">
      <c r="C1086" s="122"/>
      <c r="D1086" s="83"/>
      <c r="E1086" s="83"/>
    </row>
    <row r="1087" spans="3:5">
      <c r="C1087" s="122"/>
      <c r="D1087" s="83"/>
      <c r="E1087" s="83"/>
    </row>
    <row r="1088" spans="3:5">
      <c r="C1088" s="122"/>
      <c r="D1088" s="83"/>
      <c r="E1088" s="83"/>
    </row>
    <row r="1089" spans="3:5">
      <c r="C1089" s="122"/>
      <c r="D1089" s="83"/>
      <c r="E1089" s="83"/>
    </row>
    <row r="1090" spans="3:5">
      <c r="C1090" s="122"/>
      <c r="D1090" s="83"/>
      <c r="E1090" s="83"/>
    </row>
    <row r="1091" spans="3:5">
      <c r="C1091" s="122"/>
      <c r="D1091" s="83"/>
      <c r="E1091" s="83"/>
    </row>
    <row r="1092" spans="3:5">
      <c r="C1092" s="122"/>
      <c r="D1092" s="83"/>
      <c r="E1092" s="83"/>
    </row>
    <row r="1093" spans="3:5">
      <c r="C1093" s="122"/>
      <c r="D1093" s="83"/>
      <c r="E1093" s="83"/>
    </row>
    <row r="1094" spans="3:5">
      <c r="C1094" s="122"/>
      <c r="D1094" s="83"/>
      <c r="E1094" s="83"/>
    </row>
    <row r="1095" spans="3:5">
      <c r="C1095" s="122"/>
      <c r="D1095" s="83"/>
      <c r="E1095" s="83"/>
    </row>
    <row r="1096" spans="3:5">
      <c r="C1096" s="122"/>
      <c r="D1096" s="83"/>
      <c r="E1096" s="83"/>
    </row>
    <row r="1097" spans="3:5">
      <c r="C1097" s="122"/>
      <c r="D1097" s="83"/>
      <c r="E1097" s="83"/>
    </row>
    <row r="1098" spans="3:5">
      <c r="C1098" s="122"/>
      <c r="D1098" s="83"/>
      <c r="E1098" s="83"/>
    </row>
    <row r="1099" spans="3:5">
      <c r="C1099" s="122"/>
      <c r="D1099" s="83"/>
      <c r="E1099" s="83"/>
    </row>
    <row r="1100" spans="3:5">
      <c r="C1100" s="122"/>
      <c r="D1100" s="83"/>
      <c r="E1100" s="83"/>
    </row>
    <row r="1101" spans="3:5">
      <c r="C1101" s="122"/>
      <c r="D1101" s="83"/>
      <c r="E1101" s="83"/>
    </row>
    <row r="1102" spans="3:5">
      <c r="C1102" s="122"/>
      <c r="D1102" s="83"/>
      <c r="E1102" s="83"/>
    </row>
    <row r="1103" spans="3:5">
      <c r="C1103" s="122"/>
      <c r="D1103" s="83"/>
      <c r="E1103" s="83"/>
    </row>
    <row r="1104" spans="3:5">
      <c r="C1104" s="122"/>
      <c r="D1104" s="83"/>
      <c r="E1104" s="83"/>
    </row>
    <row r="1105" spans="3:5">
      <c r="C1105" s="122"/>
      <c r="D1105" s="83"/>
      <c r="E1105" s="83"/>
    </row>
    <row r="1106" spans="3:5">
      <c r="C1106" s="122"/>
      <c r="D1106" s="83"/>
      <c r="E1106" s="83"/>
    </row>
    <row r="1107" spans="3:5">
      <c r="C1107" s="122"/>
      <c r="D1107" s="83"/>
      <c r="E1107" s="83"/>
    </row>
    <row r="1108" spans="3:5">
      <c r="C1108" s="122"/>
      <c r="D1108" s="83"/>
      <c r="E1108" s="83"/>
    </row>
    <row r="1109" spans="3:5">
      <c r="C1109" s="122"/>
      <c r="D1109" s="83"/>
      <c r="E1109" s="83"/>
    </row>
    <row r="1110" spans="3:5">
      <c r="C1110" s="122"/>
      <c r="D1110" s="83"/>
      <c r="E1110" s="83"/>
    </row>
    <row r="1111" spans="3:5">
      <c r="C1111" s="122"/>
      <c r="D1111" s="83"/>
      <c r="E1111" s="83"/>
    </row>
    <row r="1112" spans="3:5">
      <c r="C1112" s="122"/>
      <c r="D1112" s="83"/>
      <c r="E1112" s="83"/>
    </row>
    <row r="1113" spans="3:5">
      <c r="C1113" s="122"/>
      <c r="D1113" s="83"/>
      <c r="E1113" s="83"/>
    </row>
    <row r="1114" spans="3:5">
      <c r="C1114" s="122"/>
      <c r="D1114" s="83"/>
      <c r="E1114" s="83"/>
    </row>
    <row r="1115" spans="3:5">
      <c r="C1115" s="122"/>
      <c r="D1115" s="83"/>
      <c r="E1115" s="83"/>
    </row>
    <row r="1116" spans="3:5">
      <c r="C1116" s="122"/>
      <c r="D1116" s="83"/>
      <c r="E1116" s="83"/>
    </row>
    <row r="1117" spans="3:5">
      <c r="C1117" s="122"/>
      <c r="D1117" s="83"/>
      <c r="E1117" s="83"/>
    </row>
    <row r="1118" spans="3:5">
      <c r="C1118" s="122"/>
      <c r="D1118" s="83"/>
      <c r="E1118" s="83"/>
    </row>
    <row r="1119" spans="3:5">
      <c r="C1119" s="122"/>
      <c r="D1119" s="83"/>
      <c r="E1119" s="83"/>
    </row>
    <row r="1120" spans="3:5">
      <c r="C1120" s="122"/>
      <c r="D1120" s="83"/>
      <c r="E1120" s="83"/>
    </row>
    <row r="1121" spans="3:5">
      <c r="C1121" s="122"/>
      <c r="D1121" s="83"/>
      <c r="E1121" s="83"/>
    </row>
    <row r="1122" spans="3:5">
      <c r="C1122" s="122"/>
      <c r="D1122" s="83"/>
      <c r="E1122" s="83"/>
    </row>
    <row r="1123" spans="3:5">
      <c r="C1123" s="122"/>
      <c r="D1123" s="83"/>
      <c r="E1123" s="83"/>
    </row>
    <row r="1124" spans="3:5">
      <c r="C1124" s="122"/>
      <c r="D1124" s="83"/>
      <c r="E1124" s="83"/>
    </row>
    <row r="1125" spans="3:5">
      <c r="C1125" s="122"/>
      <c r="D1125" s="83"/>
      <c r="E1125" s="83"/>
    </row>
    <row r="1126" spans="3:5">
      <c r="C1126" s="122"/>
      <c r="D1126" s="83"/>
      <c r="E1126" s="83"/>
    </row>
    <row r="1127" spans="3:5">
      <c r="C1127" s="122"/>
      <c r="D1127" s="83"/>
      <c r="E1127" s="83"/>
    </row>
    <row r="1128" spans="3:5">
      <c r="C1128" s="122"/>
      <c r="D1128" s="83"/>
      <c r="E1128" s="83"/>
    </row>
    <row r="1129" spans="3:5">
      <c r="C1129" s="122"/>
      <c r="D1129" s="83"/>
      <c r="E1129" s="83"/>
    </row>
    <row r="1130" spans="3:5">
      <c r="C1130" s="122"/>
      <c r="D1130" s="83"/>
      <c r="E1130" s="83"/>
    </row>
    <row r="1131" spans="3:5">
      <c r="C1131" s="122"/>
      <c r="D1131" s="83"/>
      <c r="E1131" s="83"/>
    </row>
    <row r="1132" spans="3:5">
      <c r="C1132" s="122"/>
      <c r="D1132" s="83"/>
      <c r="E1132" s="83"/>
    </row>
    <row r="1133" spans="3:5">
      <c r="C1133" s="122"/>
      <c r="D1133" s="83"/>
      <c r="E1133" s="83"/>
    </row>
    <row r="1134" spans="3:5">
      <c r="C1134" s="122"/>
      <c r="D1134" s="83"/>
      <c r="E1134" s="83"/>
    </row>
    <row r="1135" spans="3:5">
      <c r="C1135" s="122"/>
      <c r="D1135" s="83"/>
      <c r="E1135" s="83"/>
    </row>
    <row r="1136" spans="3:5">
      <c r="C1136" s="122"/>
      <c r="D1136" s="83"/>
      <c r="E1136" s="83"/>
    </row>
    <row r="1137" spans="3:5">
      <c r="C1137" s="122"/>
      <c r="D1137" s="83"/>
      <c r="E1137" s="83"/>
    </row>
    <row r="1138" spans="3:5">
      <c r="C1138" s="122"/>
      <c r="D1138" s="83"/>
      <c r="E1138" s="83"/>
    </row>
    <row r="1139" spans="3:5">
      <c r="C1139" s="122"/>
      <c r="D1139" s="83"/>
      <c r="E1139" s="83"/>
    </row>
    <row r="1140" spans="3:5">
      <c r="C1140" s="122"/>
      <c r="D1140" s="83"/>
      <c r="E1140" s="83"/>
    </row>
    <row r="1141" spans="3:5">
      <c r="C1141" s="122"/>
      <c r="D1141" s="83"/>
      <c r="E1141" s="83"/>
    </row>
    <row r="1142" spans="3:5">
      <c r="C1142" s="122"/>
      <c r="D1142" s="83"/>
      <c r="E1142" s="83"/>
    </row>
    <row r="1143" spans="3:5">
      <c r="C1143" s="122"/>
      <c r="D1143" s="83"/>
      <c r="E1143" s="83"/>
    </row>
    <row r="1144" spans="3:5">
      <c r="C1144" s="122"/>
      <c r="D1144" s="83"/>
      <c r="E1144" s="83"/>
    </row>
    <row r="1145" spans="3:5">
      <c r="C1145" s="122"/>
      <c r="D1145" s="83"/>
      <c r="E1145" s="83"/>
    </row>
    <row r="1146" spans="3:5">
      <c r="C1146" s="122"/>
      <c r="D1146" s="83"/>
      <c r="E1146" s="83"/>
    </row>
    <row r="1147" spans="3:5">
      <c r="C1147" s="122"/>
      <c r="D1147" s="83"/>
      <c r="E1147" s="83"/>
    </row>
    <row r="1148" spans="3:5">
      <c r="C1148" s="122"/>
      <c r="D1148" s="83"/>
      <c r="E1148" s="83"/>
    </row>
    <row r="1149" spans="3:5">
      <c r="C1149" s="122"/>
      <c r="D1149" s="83"/>
      <c r="E1149" s="83"/>
    </row>
    <row r="1150" spans="3:5">
      <c r="C1150" s="122"/>
      <c r="D1150" s="83"/>
      <c r="E1150" s="83"/>
    </row>
    <row r="1151" spans="3:5">
      <c r="C1151" s="122"/>
      <c r="D1151" s="83"/>
      <c r="E1151" s="83"/>
    </row>
    <row r="1152" spans="3:5">
      <c r="C1152" s="122"/>
      <c r="D1152" s="83"/>
      <c r="E1152" s="83"/>
    </row>
    <row r="1153" spans="3:5">
      <c r="C1153" s="122"/>
      <c r="D1153" s="83"/>
      <c r="E1153" s="83"/>
    </row>
    <row r="1154" spans="3:5">
      <c r="C1154" s="122"/>
      <c r="D1154" s="83"/>
      <c r="E1154" s="83"/>
    </row>
    <row r="1155" spans="3:5">
      <c r="C1155" s="122"/>
      <c r="D1155" s="83"/>
      <c r="E1155" s="83"/>
    </row>
    <row r="1156" spans="3:5">
      <c r="C1156" s="122"/>
      <c r="D1156" s="83"/>
      <c r="E1156" s="83"/>
    </row>
    <row r="1157" spans="3:5">
      <c r="C1157" s="122"/>
      <c r="D1157" s="83"/>
      <c r="E1157" s="83"/>
    </row>
    <row r="1158" spans="3:5">
      <c r="C1158" s="122"/>
      <c r="D1158" s="83"/>
      <c r="E1158" s="83"/>
    </row>
    <row r="1159" spans="3:5">
      <c r="C1159" s="122"/>
      <c r="D1159" s="83"/>
      <c r="E1159" s="83"/>
    </row>
    <row r="1160" spans="3:5">
      <c r="C1160" s="122"/>
      <c r="D1160" s="83"/>
      <c r="E1160" s="83"/>
    </row>
    <row r="1161" spans="3:5">
      <c r="C1161" s="122"/>
      <c r="D1161" s="83"/>
      <c r="E1161" s="83"/>
    </row>
    <row r="1162" spans="3:5">
      <c r="C1162" s="122"/>
      <c r="D1162" s="83"/>
      <c r="E1162" s="83"/>
    </row>
    <row r="1163" spans="3:5">
      <c r="C1163" s="122"/>
      <c r="D1163" s="83"/>
      <c r="E1163" s="83"/>
    </row>
    <row r="1164" spans="3:5">
      <c r="C1164" s="122"/>
      <c r="D1164" s="83"/>
      <c r="E1164" s="83"/>
    </row>
    <row r="1165" spans="3:5">
      <c r="C1165" s="122"/>
      <c r="D1165" s="83"/>
      <c r="E1165" s="83"/>
    </row>
    <row r="1166" spans="3:5">
      <c r="C1166" s="122"/>
      <c r="D1166" s="83"/>
      <c r="E1166" s="83"/>
    </row>
    <row r="1167" spans="3:5">
      <c r="C1167" s="122"/>
      <c r="D1167" s="83"/>
      <c r="E1167" s="83"/>
    </row>
    <row r="1168" spans="3:5">
      <c r="C1168" s="122"/>
      <c r="D1168" s="83"/>
      <c r="E1168" s="83"/>
    </row>
    <row r="1169" spans="3:5">
      <c r="C1169" s="122"/>
      <c r="D1169" s="83"/>
      <c r="E1169" s="83"/>
    </row>
    <row r="1170" spans="3:5">
      <c r="C1170" s="122"/>
      <c r="D1170" s="83"/>
      <c r="E1170" s="83"/>
    </row>
    <row r="1171" spans="3:5">
      <c r="C1171" s="122"/>
      <c r="D1171" s="83"/>
      <c r="E1171" s="83"/>
    </row>
    <row r="1172" spans="3:5">
      <c r="C1172" s="122"/>
      <c r="D1172" s="83"/>
      <c r="E1172" s="83"/>
    </row>
    <row r="1173" spans="3:5">
      <c r="C1173" s="122"/>
      <c r="D1173" s="83"/>
      <c r="E1173" s="83"/>
    </row>
    <row r="1174" spans="3:5">
      <c r="C1174" s="122"/>
      <c r="D1174" s="83"/>
      <c r="E1174" s="83"/>
    </row>
    <row r="1175" spans="3:5">
      <c r="C1175" s="122"/>
      <c r="D1175" s="83"/>
      <c r="E1175" s="83"/>
    </row>
    <row r="1176" spans="3:5">
      <c r="C1176" s="122"/>
      <c r="D1176" s="83"/>
      <c r="E1176" s="83"/>
    </row>
    <row r="1177" spans="3:5">
      <c r="C1177" s="122"/>
      <c r="D1177" s="83"/>
      <c r="E1177" s="83"/>
    </row>
    <row r="1178" spans="3:5">
      <c r="C1178" s="122"/>
      <c r="D1178" s="83"/>
      <c r="E1178" s="83"/>
    </row>
    <row r="1179" spans="3:5">
      <c r="C1179" s="122"/>
      <c r="D1179" s="83"/>
      <c r="E1179" s="83"/>
    </row>
    <row r="1180" spans="3:5">
      <c r="C1180" s="122"/>
      <c r="D1180" s="83"/>
      <c r="E1180" s="83"/>
    </row>
    <row r="1181" spans="3:5">
      <c r="C1181" s="122"/>
      <c r="D1181" s="83"/>
      <c r="E1181" s="83"/>
    </row>
    <row r="1182" spans="3:5">
      <c r="C1182" s="122"/>
      <c r="D1182" s="83"/>
      <c r="E1182" s="83"/>
    </row>
    <row r="1183" spans="3:5">
      <c r="C1183" s="122"/>
      <c r="D1183" s="83"/>
      <c r="E1183" s="83"/>
    </row>
    <row r="1184" spans="3:5">
      <c r="C1184" s="122"/>
      <c r="D1184" s="83"/>
      <c r="E1184" s="83"/>
    </row>
    <row r="1185" spans="3:5">
      <c r="C1185" s="122"/>
      <c r="D1185" s="83"/>
      <c r="E1185" s="83"/>
    </row>
    <row r="1186" spans="3:5">
      <c r="C1186" s="122"/>
      <c r="D1186" s="83"/>
      <c r="E1186" s="83"/>
    </row>
    <row r="1187" spans="3:5">
      <c r="C1187" s="122"/>
      <c r="D1187" s="83"/>
      <c r="E1187" s="83"/>
    </row>
    <row r="1188" spans="3:5">
      <c r="C1188" s="122"/>
      <c r="D1188" s="83"/>
      <c r="E1188" s="83"/>
    </row>
    <row r="1189" spans="3:5">
      <c r="C1189" s="122"/>
      <c r="D1189" s="83"/>
      <c r="E1189" s="83"/>
    </row>
    <row r="1190" spans="3:5">
      <c r="C1190" s="122"/>
      <c r="D1190" s="83"/>
      <c r="E1190" s="83"/>
    </row>
    <row r="1191" spans="3:5">
      <c r="C1191" s="122"/>
      <c r="D1191" s="83"/>
      <c r="E1191" s="83"/>
    </row>
    <row r="1192" spans="3:5">
      <c r="C1192" s="122"/>
      <c r="D1192" s="83"/>
      <c r="E1192" s="83"/>
    </row>
    <row r="1193" spans="3:5">
      <c r="C1193" s="122"/>
      <c r="D1193" s="83"/>
      <c r="E1193" s="83"/>
    </row>
    <row r="1194" spans="3:5">
      <c r="C1194" s="122"/>
      <c r="D1194" s="83"/>
      <c r="E1194" s="83"/>
    </row>
    <row r="1195" spans="3:5">
      <c r="C1195" s="122"/>
      <c r="D1195" s="83"/>
      <c r="E1195" s="83"/>
    </row>
    <row r="1196" spans="3:5">
      <c r="C1196" s="122"/>
      <c r="D1196" s="83"/>
      <c r="E1196" s="83"/>
    </row>
    <row r="1197" spans="3:5">
      <c r="C1197" s="122"/>
      <c r="D1197" s="83"/>
      <c r="E1197" s="83"/>
    </row>
    <row r="1198" spans="3:5">
      <c r="C1198" s="122"/>
      <c r="D1198" s="83"/>
      <c r="E1198" s="83"/>
    </row>
    <row r="1199" spans="3:5">
      <c r="C1199" s="122"/>
      <c r="D1199" s="83"/>
      <c r="E1199" s="83"/>
    </row>
    <row r="1200" spans="3:5">
      <c r="C1200" s="122"/>
      <c r="D1200" s="83"/>
      <c r="E1200" s="83"/>
    </row>
    <row r="1201" spans="3:5">
      <c r="C1201" s="122"/>
      <c r="D1201" s="83"/>
      <c r="E1201" s="83"/>
    </row>
    <row r="1202" spans="3:5">
      <c r="C1202" s="122"/>
      <c r="D1202" s="83"/>
      <c r="E1202" s="83"/>
    </row>
    <row r="1203" spans="3:5">
      <c r="C1203" s="122"/>
      <c r="D1203" s="83"/>
      <c r="E1203" s="83"/>
    </row>
    <row r="1204" spans="3:5">
      <c r="C1204" s="122"/>
      <c r="D1204" s="83"/>
      <c r="E1204" s="83"/>
    </row>
    <row r="1205" spans="3:5">
      <c r="C1205" s="122"/>
      <c r="D1205" s="83"/>
      <c r="E1205" s="83"/>
    </row>
    <row r="1206" spans="3:5">
      <c r="C1206" s="122"/>
      <c r="D1206" s="83"/>
      <c r="E1206" s="83"/>
    </row>
    <row r="1207" spans="3:5">
      <c r="C1207" s="122"/>
      <c r="D1207" s="83"/>
      <c r="E1207" s="83"/>
    </row>
    <row r="1208" spans="3:5">
      <c r="C1208" s="122"/>
      <c r="D1208" s="83"/>
      <c r="E1208" s="83"/>
    </row>
    <row r="1209" spans="3:5">
      <c r="C1209" s="122"/>
      <c r="D1209" s="83"/>
      <c r="E1209" s="83"/>
    </row>
    <row r="1210" spans="3:5">
      <c r="C1210" s="122"/>
      <c r="D1210" s="83"/>
      <c r="E1210" s="83"/>
    </row>
    <row r="1211" spans="3:5">
      <c r="C1211" s="122"/>
      <c r="D1211" s="83"/>
      <c r="E1211" s="83"/>
    </row>
    <row r="1212" spans="3:5">
      <c r="C1212" s="122"/>
      <c r="D1212" s="83"/>
      <c r="E1212" s="83"/>
    </row>
    <row r="1213" spans="3:5">
      <c r="C1213" s="122"/>
      <c r="D1213" s="83"/>
      <c r="E1213" s="83"/>
    </row>
    <row r="1214" spans="3:5">
      <c r="C1214" s="122"/>
      <c r="D1214" s="83"/>
      <c r="E1214" s="83"/>
    </row>
    <row r="1215" spans="3:5">
      <c r="C1215" s="122"/>
      <c r="D1215" s="83"/>
      <c r="E1215" s="83"/>
    </row>
    <row r="1216" spans="3:5">
      <c r="C1216" s="122"/>
      <c r="D1216" s="83"/>
      <c r="E1216" s="83"/>
    </row>
    <row r="1217" spans="3:5">
      <c r="C1217" s="122"/>
      <c r="D1217" s="83"/>
      <c r="E1217" s="83"/>
    </row>
    <row r="1218" spans="3:5">
      <c r="C1218" s="122"/>
      <c r="D1218" s="83"/>
      <c r="E1218" s="83"/>
    </row>
    <row r="1219" spans="3:5">
      <c r="C1219" s="122"/>
      <c r="D1219" s="83"/>
      <c r="E1219" s="83"/>
    </row>
    <row r="1220" spans="3:5">
      <c r="C1220" s="122"/>
      <c r="D1220" s="83"/>
      <c r="E1220" s="83"/>
    </row>
    <row r="1221" spans="3:5">
      <c r="C1221" s="122"/>
      <c r="D1221" s="83"/>
      <c r="E1221" s="83"/>
    </row>
    <row r="1222" spans="3:5">
      <c r="C1222" s="122"/>
      <c r="D1222" s="83"/>
      <c r="E1222" s="83"/>
    </row>
    <row r="1223" spans="3:5">
      <c r="C1223" s="122"/>
      <c r="D1223" s="83"/>
      <c r="E1223" s="83"/>
    </row>
    <row r="1224" spans="3:5">
      <c r="C1224" s="122"/>
      <c r="D1224" s="83"/>
      <c r="E1224" s="83"/>
    </row>
    <row r="1225" spans="3:5">
      <c r="C1225" s="122"/>
      <c r="D1225" s="83"/>
      <c r="E1225" s="83"/>
    </row>
    <row r="1226" spans="3:5">
      <c r="C1226" s="122"/>
      <c r="D1226" s="83"/>
      <c r="E1226" s="83"/>
    </row>
    <row r="1227" spans="3:5">
      <c r="C1227" s="122"/>
      <c r="D1227" s="83"/>
      <c r="E1227" s="83"/>
    </row>
    <row r="1228" spans="3:5">
      <c r="C1228" s="122"/>
      <c r="D1228" s="83"/>
      <c r="E1228" s="83"/>
    </row>
    <row r="1229" spans="3:5">
      <c r="C1229" s="122"/>
      <c r="D1229" s="83"/>
      <c r="E1229" s="83"/>
    </row>
    <row r="1230" spans="3:5">
      <c r="C1230" s="122"/>
      <c r="D1230" s="83"/>
      <c r="E1230" s="83"/>
    </row>
    <row r="1231" spans="3:5">
      <c r="C1231" s="122"/>
      <c r="D1231" s="83"/>
      <c r="E1231" s="83"/>
    </row>
    <row r="1232" spans="3:5">
      <c r="C1232" s="122"/>
      <c r="D1232" s="83"/>
      <c r="E1232" s="83"/>
    </row>
    <row r="1233" spans="3:5">
      <c r="C1233" s="122"/>
      <c r="D1233" s="83"/>
      <c r="E1233" s="83"/>
    </row>
    <row r="1234" spans="3:5">
      <c r="C1234" s="122"/>
      <c r="D1234" s="83"/>
      <c r="E1234" s="83"/>
    </row>
    <row r="1235" spans="3:5">
      <c r="C1235" s="122"/>
      <c r="D1235" s="83"/>
      <c r="E1235" s="83"/>
    </row>
    <row r="1236" spans="3:5">
      <c r="C1236" s="122"/>
      <c r="D1236" s="83"/>
      <c r="E1236" s="83"/>
    </row>
    <row r="1237" spans="3:5">
      <c r="C1237" s="122"/>
      <c r="D1237" s="83"/>
      <c r="E1237" s="83"/>
    </row>
    <row r="1238" spans="3:5">
      <c r="C1238" s="122"/>
      <c r="D1238" s="83"/>
      <c r="E1238" s="83"/>
    </row>
    <row r="1239" spans="3:5">
      <c r="C1239" s="122"/>
      <c r="D1239" s="83"/>
      <c r="E1239" s="83"/>
    </row>
    <row r="1240" spans="3:5">
      <c r="C1240" s="122"/>
      <c r="D1240" s="83"/>
      <c r="E1240" s="83"/>
    </row>
    <row r="1241" spans="3:5">
      <c r="C1241" s="122"/>
      <c r="D1241" s="83"/>
      <c r="E1241" s="83"/>
    </row>
    <row r="1242" spans="3:5">
      <c r="C1242" s="122"/>
      <c r="D1242" s="83"/>
      <c r="E1242" s="83"/>
    </row>
    <row r="1243" spans="3:5">
      <c r="C1243" s="122"/>
      <c r="D1243" s="83"/>
      <c r="E1243" s="83"/>
    </row>
    <row r="1244" spans="3:5">
      <c r="C1244" s="122"/>
      <c r="D1244" s="83"/>
      <c r="E1244" s="83"/>
    </row>
    <row r="1245" spans="3:5">
      <c r="C1245" s="122"/>
      <c r="D1245" s="83"/>
      <c r="E1245" s="83"/>
    </row>
    <row r="1246" spans="3:5">
      <c r="C1246" s="122"/>
      <c r="D1246" s="83"/>
      <c r="E1246" s="83"/>
    </row>
    <row r="1247" spans="3:5">
      <c r="C1247" s="122"/>
      <c r="D1247" s="83"/>
      <c r="E1247" s="83"/>
    </row>
    <row r="1248" spans="3:5">
      <c r="C1248" s="122"/>
      <c r="D1248" s="83"/>
      <c r="E1248" s="83"/>
    </row>
    <row r="1249" spans="3:5">
      <c r="C1249" s="122"/>
      <c r="D1249" s="83"/>
      <c r="E1249" s="83"/>
    </row>
    <row r="1250" spans="3:5">
      <c r="C1250" s="122"/>
      <c r="D1250" s="83"/>
      <c r="E1250" s="83"/>
    </row>
    <row r="1251" spans="3:5">
      <c r="C1251" s="122"/>
      <c r="D1251" s="83"/>
      <c r="E1251" s="83"/>
    </row>
    <row r="1252" spans="3:5">
      <c r="C1252" s="122"/>
      <c r="D1252" s="83"/>
      <c r="E1252" s="83"/>
    </row>
    <row r="1253" spans="3:5">
      <c r="C1253" s="122"/>
      <c r="D1253" s="83"/>
      <c r="E1253" s="83"/>
    </row>
    <row r="1254" spans="3:5">
      <c r="C1254" s="122"/>
      <c r="D1254" s="83"/>
      <c r="E1254" s="83"/>
    </row>
    <row r="1255" spans="3:5">
      <c r="C1255" s="122"/>
      <c r="D1255" s="83"/>
      <c r="E1255" s="83"/>
    </row>
    <row r="1256" spans="3:5">
      <c r="C1256" s="122"/>
      <c r="D1256" s="83"/>
      <c r="E1256" s="83"/>
    </row>
    <row r="1257" spans="3:5">
      <c r="C1257" s="122"/>
      <c r="D1257" s="83"/>
      <c r="E1257" s="83"/>
    </row>
    <row r="1258" spans="3:5">
      <c r="C1258" s="122"/>
      <c r="D1258" s="83"/>
      <c r="E1258" s="83"/>
    </row>
    <row r="1259" spans="3:5">
      <c r="C1259" s="122"/>
      <c r="D1259" s="83"/>
      <c r="E1259" s="83"/>
    </row>
    <row r="1260" spans="3:5">
      <c r="C1260" s="122"/>
      <c r="D1260" s="83"/>
      <c r="E1260" s="83"/>
    </row>
    <row r="1261" spans="3:5">
      <c r="C1261" s="122"/>
      <c r="D1261" s="83"/>
      <c r="E1261" s="83"/>
    </row>
    <row r="1262" spans="3:5">
      <c r="C1262" s="122"/>
      <c r="D1262" s="83"/>
      <c r="E1262" s="83"/>
    </row>
    <row r="1263" spans="3:5">
      <c r="C1263" s="122"/>
      <c r="D1263" s="83"/>
      <c r="E1263" s="83"/>
    </row>
    <row r="1264" spans="3:5">
      <c r="C1264" s="122"/>
      <c r="D1264" s="83"/>
      <c r="E1264" s="83"/>
    </row>
    <row r="1265" spans="3:5">
      <c r="C1265" s="122"/>
      <c r="D1265" s="83"/>
      <c r="E1265" s="83"/>
    </row>
    <row r="1266" spans="3:5">
      <c r="C1266" s="122"/>
      <c r="D1266" s="83"/>
      <c r="E1266" s="83"/>
    </row>
    <row r="1267" spans="3:5">
      <c r="C1267" s="122"/>
      <c r="D1267" s="83"/>
      <c r="E1267" s="83"/>
    </row>
    <row r="1268" spans="3:5">
      <c r="C1268" s="122"/>
      <c r="D1268" s="83"/>
      <c r="E1268" s="83"/>
    </row>
    <row r="1269" spans="3:5">
      <c r="C1269" s="122"/>
      <c r="D1269" s="83"/>
      <c r="E1269" s="83"/>
    </row>
    <row r="1270" spans="3:5">
      <c r="C1270" s="122"/>
      <c r="D1270" s="83"/>
      <c r="E1270" s="83"/>
    </row>
    <row r="1271" spans="3:5">
      <c r="C1271" s="122"/>
      <c r="D1271" s="83"/>
      <c r="E1271" s="83"/>
    </row>
    <row r="1272" spans="3:5">
      <c r="C1272" s="122"/>
      <c r="D1272" s="83"/>
      <c r="E1272" s="83"/>
    </row>
    <row r="1273" spans="3:5">
      <c r="C1273" s="122"/>
      <c r="D1273" s="83"/>
      <c r="E1273" s="83"/>
    </row>
    <row r="1274" spans="3:5">
      <c r="C1274" s="122"/>
      <c r="D1274" s="83"/>
      <c r="E1274" s="83"/>
    </row>
    <row r="1275" spans="3:5">
      <c r="C1275" s="122"/>
      <c r="D1275" s="83"/>
      <c r="E1275" s="83"/>
    </row>
    <row r="1276" spans="3:5">
      <c r="C1276" s="122"/>
      <c r="D1276" s="83"/>
      <c r="E1276" s="83"/>
    </row>
    <row r="1277" spans="3:5">
      <c r="C1277" s="122"/>
      <c r="D1277" s="83"/>
      <c r="E1277" s="83"/>
    </row>
    <row r="1278" spans="3:5">
      <c r="C1278" s="122"/>
      <c r="D1278" s="83"/>
      <c r="E1278" s="83"/>
    </row>
    <row r="1279" spans="3:5">
      <c r="C1279" s="122"/>
      <c r="D1279" s="83"/>
      <c r="E1279" s="83"/>
    </row>
    <row r="1280" spans="3:5">
      <c r="C1280" s="122"/>
      <c r="D1280" s="83"/>
      <c r="E1280" s="83"/>
    </row>
    <row r="1281" spans="3:5">
      <c r="C1281" s="122"/>
      <c r="D1281" s="83"/>
      <c r="E1281" s="83"/>
    </row>
    <row r="1282" spans="3:5">
      <c r="C1282" s="122"/>
      <c r="D1282" s="83"/>
      <c r="E1282" s="83"/>
    </row>
    <row r="1283" spans="3:5">
      <c r="C1283" s="122"/>
      <c r="D1283" s="83"/>
      <c r="E1283" s="83"/>
    </row>
    <row r="1284" spans="3:5">
      <c r="C1284" s="122"/>
      <c r="D1284" s="83"/>
      <c r="E1284" s="83"/>
    </row>
    <row r="1285" spans="3:5">
      <c r="C1285" s="122"/>
      <c r="D1285" s="83"/>
      <c r="E1285" s="83"/>
    </row>
    <row r="1286" spans="3:5">
      <c r="C1286" s="122"/>
      <c r="D1286" s="83"/>
      <c r="E1286" s="83"/>
    </row>
    <row r="1287" spans="3:5">
      <c r="C1287" s="122"/>
      <c r="D1287" s="83"/>
      <c r="E1287" s="83"/>
    </row>
    <row r="1288" spans="3:5">
      <c r="C1288" s="122"/>
      <c r="D1288" s="83"/>
      <c r="E1288" s="83"/>
    </row>
    <row r="1289" spans="3:5">
      <c r="C1289" s="122"/>
      <c r="D1289" s="83"/>
      <c r="E1289" s="83"/>
    </row>
    <row r="1290" spans="3:5">
      <c r="C1290" s="122"/>
      <c r="D1290" s="83"/>
      <c r="E1290" s="83"/>
    </row>
    <row r="1291" spans="3:5">
      <c r="C1291" s="122"/>
      <c r="D1291" s="83"/>
      <c r="E1291" s="83"/>
    </row>
    <row r="1292" spans="3:5">
      <c r="C1292" s="122"/>
      <c r="D1292" s="83"/>
      <c r="E1292" s="83"/>
    </row>
    <row r="1293" spans="3:5">
      <c r="C1293" s="122"/>
      <c r="D1293" s="83"/>
      <c r="E1293" s="83"/>
    </row>
    <row r="1294" spans="3:5">
      <c r="C1294" s="122"/>
      <c r="D1294" s="83"/>
      <c r="E1294" s="83"/>
    </row>
    <row r="1295" spans="3:5">
      <c r="C1295" s="122"/>
      <c r="D1295" s="83"/>
      <c r="E1295" s="83"/>
    </row>
    <row r="1296" spans="3:5">
      <c r="C1296" s="122"/>
      <c r="D1296" s="83"/>
      <c r="E1296" s="83"/>
    </row>
    <row r="1297" spans="3:5">
      <c r="C1297" s="122"/>
      <c r="D1297" s="83"/>
      <c r="E1297" s="83"/>
    </row>
    <row r="1298" spans="3:5">
      <c r="C1298" s="122"/>
      <c r="D1298" s="83"/>
      <c r="E1298" s="83"/>
    </row>
    <row r="1299" spans="3:5">
      <c r="C1299" s="122"/>
      <c r="D1299" s="83"/>
      <c r="E1299" s="83"/>
    </row>
    <row r="1300" spans="3:5">
      <c r="C1300" s="122"/>
      <c r="D1300" s="83"/>
      <c r="E1300" s="83"/>
    </row>
    <row r="1301" spans="3:5">
      <c r="C1301" s="122"/>
      <c r="D1301" s="83"/>
      <c r="E1301" s="83"/>
    </row>
    <row r="1302" spans="3:5">
      <c r="C1302" s="122"/>
      <c r="D1302" s="83"/>
      <c r="E1302" s="83"/>
    </row>
    <row r="1303" spans="3:5">
      <c r="C1303" s="122"/>
      <c r="D1303" s="83"/>
      <c r="E1303" s="83"/>
    </row>
    <row r="1304" spans="3:5">
      <c r="C1304" s="122"/>
      <c r="D1304" s="83"/>
      <c r="E1304" s="83"/>
    </row>
    <row r="1305" spans="3:5">
      <c r="C1305" s="122"/>
      <c r="D1305" s="83"/>
      <c r="E1305" s="83"/>
    </row>
    <row r="1306" spans="3:5">
      <c r="C1306" s="122"/>
      <c r="D1306" s="83"/>
      <c r="E1306" s="83"/>
    </row>
    <row r="1307" spans="3:5">
      <c r="C1307" s="122"/>
      <c r="D1307" s="83"/>
      <c r="E1307" s="83"/>
    </row>
    <row r="1308" spans="3:5">
      <c r="C1308" s="122"/>
      <c r="D1308" s="83"/>
      <c r="E1308" s="83"/>
    </row>
    <row r="1309" spans="3:5">
      <c r="C1309" s="122"/>
      <c r="D1309" s="83"/>
      <c r="E1309" s="83"/>
    </row>
    <row r="1310" spans="3:5">
      <c r="C1310" s="122"/>
      <c r="D1310" s="83"/>
      <c r="E1310" s="83"/>
    </row>
    <row r="1311" spans="3:5">
      <c r="C1311" s="122"/>
      <c r="D1311" s="83"/>
      <c r="E1311" s="83"/>
    </row>
    <row r="1312" spans="3:5">
      <c r="C1312" s="122"/>
      <c r="D1312" s="83"/>
      <c r="E1312" s="83"/>
    </row>
    <row r="1313" spans="3:5">
      <c r="C1313" s="122"/>
      <c r="D1313" s="83"/>
      <c r="E1313" s="83"/>
    </row>
    <row r="1314" spans="3:5">
      <c r="C1314" s="122"/>
      <c r="D1314" s="83"/>
      <c r="E1314" s="83"/>
    </row>
    <row r="1315" spans="3:5">
      <c r="C1315" s="122"/>
      <c r="D1315" s="83"/>
      <c r="E1315" s="83"/>
    </row>
    <row r="1316" spans="3:5">
      <c r="C1316" s="122"/>
      <c r="D1316" s="83"/>
      <c r="E1316" s="83"/>
    </row>
    <row r="1317" spans="3:5">
      <c r="C1317" s="122"/>
      <c r="D1317" s="83"/>
      <c r="E1317" s="83"/>
    </row>
    <row r="1318" spans="3:5">
      <c r="C1318" s="122"/>
      <c r="D1318" s="83"/>
      <c r="E1318" s="83"/>
    </row>
    <row r="1319" spans="3:5">
      <c r="C1319" s="122"/>
      <c r="D1319" s="83"/>
      <c r="E1319" s="83"/>
    </row>
    <row r="1320" spans="3:5">
      <c r="C1320" s="122"/>
      <c r="D1320" s="83"/>
      <c r="E1320" s="83"/>
    </row>
    <row r="1321" spans="3:5">
      <c r="C1321" s="122"/>
      <c r="D1321" s="83"/>
      <c r="E1321" s="83"/>
    </row>
    <row r="1322" spans="3:5">
      <c r="C1322" s="122"/>
      <c r="D1322" s="83"/>
      <c r="E1322" s="83"/>
    </row>
    <row r="1323" spans="3:5">
      <c r="C1323" s="122"/>
      <c r="D1323" s="83"/>
      <c r="E1323" s="83"/>
    </row>
    <row r="1324" spans="3:5">
      <c r="C1324" s="122"/>
      <c r="D1324" s="83"/>
      <c r="E1324" s="83"/>
    </row>
    <row r="1325" spans="3:5">
      <c r="C1325" s="122"/>
      <c r="D1325" s="83"/>
      <c r="E1325" s="83"/>
    </row>
    <row r="1326" spans="3:5">
      <c r="C1326" s="122"/>
      <c r="D1326" s="83"/>
      <c r="E1326" s="83"/>
    </row>
    <row r="1327" spans="3:5">
      <c r="C1327" s="122"/>
      <c r="D1327" s="83"/>
      <c r="E1327" s="83"/>
    </row>
    <row r="1328" spans="3:5">
      <c r="C1328" s="122"/>
      <c r="D1328" s="83"/>
      <c r="E1328" s="83"/>
    </row>
    <row r="1329" spans="3:5">
      <c r="C1329" s="122"/>
      <c r="D1329" s="83"/>
      <c r="E1329" s="83"/>
    </row>
    <row r="1330" spans="3:5">
      <c r="C1330" s="122"/>
      <c r="D1330" s="83"/>
      <c r="E1330" s="83"/>
    </row>
    <row r="1331" spans="3:5">
      <c r="C1331" s="122"/>
      <c r="D1331" s="83"/>
      <c r="E1331" s="83"/>
    </row>
    <row r="1332" spans="3:5">
      <c r="C1332" s="122"/>
      <c r="D1332" s="83"/>
      <c r="E1332" s="83"/>
    </row>
    <row r="1333" spans="3:5">
      <c r="C1333" s="122"/>
      <c r="D1333" s="83"/>
      <c r="E1333" s="83"/>
    </row>
    <row r="1334" spans="3:5">
      <c r="C1334" s="122"/>
      <c r="D1334" s="83"/>
      <c r="E1334" s="83"/>
    </row>
    <row r="1335" spans="3:5">
      <c r="C1335" s="122"/>
      <c r="D1335" s="83"/>
      <c r="E1335" s="83"/>
    </row>
    <row r="1336" spans="3:5">
      <c r="C1336" s="122"/>
      <c r="D1336" s="83"/>
      <c r="E1336" s="83"/>
    </row>
    <row r="1337" spans="3:5">
      <c r="C1337" s="122"/>
      <c r="D1337" s="83"/>
      <c r="E1337" s="83"/>
    </row>
    <row r="1338" spans="3:5">
      <c r="C1338" s="122"/>
      <c r="D1338" s="83"/>
      <c r="E1338" s="83"/>
    </row>
    <row r="1339" spans="3:5">
      <c r="C1339" s="122"/>
      <c r="D1339" s="83"/>
      <c r="E1339" s="83"/>
    </row>
    <row r="1340" spans="3:5">
      <c r="C1340" s="122"/>
      <c r="D1340" s="83"/>
      <c r="E1340" s="83"/>
    </row>
    <row r="1341" spans="3:5">
      <c r="C1341" s="122"/>
      <c r="D1341" s="83"/>
      <c r="E1341" s="83"/>
    </row>
    <row r="1342" spans="3:5">
      <c r="C1342" s="122"/>
      <c r="D1342" s="83"/>
      <c r="E1342" s="83"/>
    </row>
    <row r="1343" spans="3:5">
      <c r="C1343" s="122"/>
      <c r="D1343" s="83"/>
      <c r="E1343" s="83"/>
    </row>
    <row r="1344" spans="3:5">
      <c r="C1344" s="122"/>
      <c r="D1344" s="83"/>
      <c r="E1344" s="83"/>
    </row>
    <row r="1345" spans="3:5">
      <c r="C1345" s="122"/>
      <c r="D1345" s="83"/>
      <c r="E1345" s="83"/>
    </row>
    <row r="1346" spans="3:5">
      <c r="C1346" s="122"/>
      <c r="D1346" s="83"/>
      <c r="E1346" s="83"/>
    </row>
    <row r="1347" spans="3:5">
      <c r="C1347" s="122"/>
      <c r="D1347" s="83"/>
      <c r="E1347" s="83"/>
    </row>
    <row r="1348" spans="3:5">
      <c r="C1348" s="122"/>
      <c r="D1348" s="83"/>
      <c r="E1348" s="83"/>
    </row>
    <row r="1349" spans="3:5">
      <c r="C1349" s="122"/>
      <c r="D1349" s="83"/>
      <c r="E1349" s="83"/>
    </row>
    <row r="1350" spans="3:5">
      <c r="C1350" s="122"/>
      <c r="D1350" s="83"/>
      <c r="E1350" s="83"/>
    </row>
    <row r="1351" spans="3:5">
      <c r="C1351" s="122"/>
      <c r="D1351" s="83"/>
      <c r="E1351" s="83"/>
    </row>
    <row r="1352" spans="3:5">
      <c r="C1352" s="122"/>
      <c r="D1352" s="83"/>
      <c r="E1352" s="83"/>
    </row>
    <row r="1353" spans="3:5">
      <c r="C1353" s="122"/>
      <c r="D1353" s="83"/>
      <c r="E1353" s="83"/>
    </row>
    <row r="1354" spans="3:5">
      <c r="C1354" s="122"/>
      <c r="D1354" s="83"/>
      <c r="E1354" s="83"/>
    </row>
    <row r="1355" spans="3:5">
      <c r="C1355" s="122"/>
      <c r="D1355" s="83"/>
      <c r="E1355" s="83"/>
    </row>
    <row r="1356" spans="3:5">
      <c r="C1356" s="122"/>
      <c r="D1356" s="83"/>
      <c r="E1356" s="83"/>
    </row>
    <row r="1357" spans="3:5">
      <c r="C1357" s="122"/>
      <c r="D1357" s="83"/>
      <c r="E1357" s="83"/>
    </row>
    <row r="1358" spans="3:5">
      <c r="C1358" s="122"/>
      <c r="D1358" s="83"/>
      <c r="E1358" s="83"/>
    </row>
    <row r="1359" spans="3:5">
      <c r="C1359" s="122"/>
      <c r="D1359" s="83"/>
      <c r="E1359" s="83"/>
    </row>
    <row r="1360" spans="3:5">
      <c r="C1360" s="122"/>
      <c r="D1360" s="83"/>
      <c r="E1360" s="83"/>
    </row>
    <row r="1361" spans="3:5">
      <c r="C1361" s="122"/>
      <c r="D1361" s="83"/>
      <c r="E1361" s="83"/>
    </row>
    <row r="1362" spans="3:5">
      <c r="C1362" s="122"/>
      <c r="D1362" s="83"/>
      <c r="E1362" s="83"/>
    </row>
    <row r="1363" spans="3:5">
      <c r="C1363" s="122"/>
      <c r="D1363" s="83"/>
      <c r="E1363" s="83"/>
    </row>
    <row r="1364" spans="3:5">
      <c r="C1364" s="122"/>
      <c r="D1364" s="83"/>
      <c r="E1364" s="83"/>
    </row>
    <row r="1365" spans="3:5">
      <c r="C1365" s="122"/>
      <c r="D1365" s="83"/>
      <c r="E1365" s="83"/>
    </row>
    <row r="1366" spans="3:5">
      <c r="C1366" s="122"/>
      <c r="D1366" s="83"/>
      <c r="E1366" s="83"/>
    </row>
    <row r="1367" spans="3:5">
      <c r="C1367" s="122"/>
      <c r="D1367" s="83"/>
      <c r="E1367" s="83"/>
    </row>
    <row r="1368" spans="3:5">
      <c r="C1368" s="122"/>
      <c r="D1368" s="83"/>
      <c r="E1368" s="83"/>
    </row>
    <row r="1369" spans="3:5">
      <c r="C1369" s="122"/>
      <c r="D1369" s="83"/>
      <c r="E1369" s="83"/>
    </row>
    <row r="1370" spans="3:5">
      <c r="C1370" s="122"/>
      <c r="D1370" s="83"/>
      <c r="E1370" s="83"/>
    </row>
    <row r="1371" spans="3:5">
      <c r="C1371" s="122"/>
      <c r="D1371" s="83"/>
      <c r="E1371" s="83"/>
    </row>
    <row r="1372" spans="3:5">
      <c r="C1372" s="122"/>
      <c r="D1372" s="83"/>
      <c r="E1372" s="83"/>
    </row>
    <row r="1373" spans="3:5">
      <c r="C1373" s="122"/>
      <c r="D1373" s="83"/>
      <c r="E1373" s="83"/>
    </row>
    <row r="1374" spans="3:5">
      <c r="C1374" s="122"/>
      <c r="D1374" s="83"/>
      <c r="E1374" s="83"/>
    </row>
    <row r="1375" spans="3:5">
      <c r="C1375" s="122"/>
      <c r="D1375" s="83"/>
      <c r="E1375" s="83"/>
    </row>
    <row r="1376" spans="3:5">
      <c r="C1376" s="122"/>
      <c r="D1376" s="83"/>
      <c r="E1376" s="83"/>
    </row>
    <row r="1377" spans="3:5">
      <c r="C1377" s="122"/>
      <c r="D1377" s="83"/>
      <c r="E1377" s="83"/>
    </row>
    <row r="1378" spans="3:5">
      <c r="C1378" s="122"/>
      <c r="D1378" s="83"/>
      <c r="E1378" s="83"/>
    </row>
    <row r="1379" spans="3:5">
      <c r="C1379" s="122"/>
      <c r="D1379" s="83"/>
      <c r="E1379" s="83"/>
    </row>
    <row r="1380" spans="3:5">
      <c r="C1380" s="122"/>
      <c r="D1380" s="83"/>
      <c r="E1380" s="83"/>
    </row>
    <row r="1381" spans="3:5">
      <c r="C1381" s="122"/>
      <c r="D1381" s="83"/>
      <c r="E1381" s="83"/>
    </row>
    <row r="1382" spans="3:5">
      <c r="C1382" s="122"/>
      <c r="D1382" s="83"/>
      <c r="E1382" s="83"/>
    </row>
    <row r="1383" spans="3:5">
      <c r="C1383" s="122"/>
      <c r="D1383" s="83"/>
      <c r="E1383" s="83"/>
    </row>
    <row r="1384" spans="3:5">
      <c r="C1384" s="122"/>
      <c r="D1384" s="83"/>
      <c r="E1384" s="83"/>
    </row>
    <row r="1385" spans="3:5">
      <c r="C1385" s="122"/>
      <c r="D1385" s="83"/>
      <c r="E1385" s="83"/>
    </row>
    <row r="1386" spans="3:5">
      <c r="C1386" s="122"/>
      <c r="D1386" s="83"/>
      <c r="E1386" s="83"/>
    </row>
    <row r="1387" spans="3:5">
      <c r="C1387" s="122"/>
      <c r="D1387" s="83"/>
      <c r="E1387" s="83"/>
    </row>
    <row r="1388" spans="3:5">
      <c r="C1388" s="122"/>
      <c r="D1388" s="83"/>
      <c r="E1388" s="83"/>
    </row>
    <row r="1389" spans="3:5">
      <c r="C1389" s="122"/>
      <c r="D1389" s="83"/>
      <c r="E1389" s="83"/>
    </row>
    <row r="1390" spans="3:5">
      <c r="C1390" s="122"/>
      <c r="D1390" s="83"/>
      <c r="E1390" s="83"/>
    </row>
    <row r="1391" spans="3:5">
      <c r="C1391" s="122"/>
      <c r="D1391" s="83"/>
      <c r="E1391" s="83"/>
    </row>
    <row r="1392" spans="3:5">
      <c r="C1392" s="122"/>
      <c r="D1392" s="83"/>
      <c r="E1392" s="83"/>
    </row>
  </sheetData>
  <mergeCells count="3">
    <mergeCell ref="J35:P35"/>
    <mergeCell ref="J36:P36"/>
    <mergeCell ref="B3:G3"/>
  </mergeCells>
  <conditionalFormatting sqref="A2:A1048576 D26:I26 A5:N5">
    <cfRule type="containsErrors" dxfId="39" priority="11">
      <formula>ISERROR(A2)</formula>
    </cfRule>
  </conditionalFormatting>
  <conditionalFormatting sqref="L13:L15">
    <cfRule type="containsErrors" dxfId="38" priority="9">
      <formula>ISERROR(L13)</formula>
    </cfRule>
  </conditionalFormatting>
  <conditionalFormatting sqref="L25:M26">
    <cfRule type="containsErrors" dxfId="37" priority="8">
      <formula>ISERROR(L25)</formula>
    </cfRule>
  </conditionalFormatting>
  <conditionalFormatting sqref="L13:L15">
    <cfRule type="containsErrors" dxfId="36" priority="10">
      <formula>ISERROR(L13)</formula>
    </cfRule>
  </conditionalFormatting>
  <conditionalFormatting sqref="A1">
    <cfRule type="containsErrors" dxfId="35" priority="7">
      <formula>ISERROR(A1)</formula>
    </cfRule>
  </conditionalFormatting>
  <conditionalFormatting sqref="I5:N5">
    <cfRule type="containsErrors" dxfId="34" priority="6">
      <formula>ISERROR(I5)</formula>
    </cfRule>
  </conditionalFormatting>
  <conditionalFormatting sqref="A1:XFD2 A18:XFD1048576 K5:XFD5 A6:H17 P4:T6 J13:XFD17 A4:XFD4 A3:B3 H3:XFD3 O6:XFD12 P9:T13">
    <cfRule type="containsErrors" dxfId="33" priority="5">
      <formula>ISERROR(A1)</formula>
    </cfRule>
  </conditionalFormatting>
  <conditionalFormatting sqref="I13:I20">
    <cfRule type="containsErrors" dxfId="32" priority="4">
      <formula>ISERROR(I13)</formula>
    </cfRule>
  </conditionalFormatting>
  <conditionalFormatting sqref="I6:N13 I14:I21">
    <cfRule type="containsErrors" dxfId="31" priority="3">
      <formula>ISERROR(I6)</formula>
    </cfRule>
  </conditionalFormatting>
  <conditionalFormatting sqref="A1:XFD2 A3:B3 H3:XFD3 A4:XFD1048576">
    <cfRule type="containsErrors" dxfId="30" priority="1">
      <formula>ISERROR(A1)</formula>
    </cfRule>
    <cfRule type="containsErrors" dxfId="29" priority="2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2">
    <tabColor rgb="FF2C5D98"/>
  </sheetPr>
  <dimension ref="A1:AA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7.7109375" style="29" bestFit="1" customWidth="1"/>
    <col min="3" max="3" width="15.85546875" style="119" bestFit="1" customWidth="1"/>
    <col min="4" max="4" width="14.28515625" style="39" bestFit="1" customWidth="1"/>
    <col min="5" max="5" width="12.28515625" style="39" bestFit="1" customWidth="1"/>
    <col min="6" max="6" width="12.85546875" style="39" bestFit="1" customWidth="1"/>
    <col min="7" max="7" width="14.28515625" style="39" bestFit="1" customWidth="1"/>
    <col min="8" max="8" width="12.28515625" style="39" bestFit="1" customWidth="1"/>
    <col min="9" max="9" width="26.85546875" style="161" customWidth="1"/>
    <col min="10" max="10" width="14.28515625" style="161" bestFit="1" customWidth="1"/>
    <col min="11" max="11" width="14" style="161" bestFit="1" customWidth="1"/>
    <col min="12" max="14" width="13.140625" style="160" bestFit="1" customWidth="1"/>
    <col min="15" max="15" width="13.140625" style="42" bestFit="1" customWidth="1"/>
    <col min="16" max="16" width="10.5703125" style="42" bestFit="1" customWidth="1"/>
    <col min="17" max="27" width="9.140625" style="42"/>
    <col min="28" max="16384" width="9.140625" style="28"/>
  </cols>
  <sheetData>
    <row r="1" spans="1:27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21"/>
      <c r="P1" s="21"/>
      <c r="Q1" s="21"/>
      <c r="R1" s="21"/>
      <c r="S1" s="21"/>
    </row>
    <row r="2" spans="1:27" ht="15" customHeight="1">
      <c r="B2" s="28"/>
      <c r="I2" s="39"/>
      <c r="J2" s="39"/>
      <c r="K2" s="39"/>
      <c r="L2" s="28"/>
      <c r="M2" s="28"/>
      <c r="N2" s="28"/>
    </row>
    <row r="3" spans="1:27" ht="16.5">
      <c r="B3" s="920" t="s">
        <v>106</v>
      </c>
      <c r="C3" s="920"/>
      <c r="D3" s="920"/>
      <c r="E3" s="920"/>
      <c r="F3" s="920"/>
      <c r="G3" s="920"/>
      <c r="H3" s="36"/>
      <c r="I3" s="36"/>
      <c r="J3" s="59"/>
      <c r="K3" s="59"/>
      <c r="L3" s="36"/>
      <c r="M3" s="28"/>
      <c r="N3" s="28"/>
    </row>
    <row r="4" spans="1:27">
      <c r="I4" s="39"/>
      <c r="J4" s="39"/>
      <c r="K4" s="39"/>
      <c r="L4" s="28"/>
      <c r="M4" s="28"/>
      <c r="N4" s="28"/>
      <c r="O4" s="172"/>
      <c r="P4" s="172"/>
      <c r="Q4" s="172"/>
      <c r="R4" s="172"/>
      <c r="S4" s="172"/>
      <c r="T4" s="172"/>
      <c r="U4" s="172"/>
      <c r="V4" s="172"/>
      <c r="W4" s="172"/>
      <c r="X4" s="172"/>
      <c r="Y4" s="172"/>
      <c r="Z4" s="172"/>
      <c r="AA4" s="172"/>
    </row>
    <row r="5" spans="1:27" ht="38.25" customHeight="1">
      <c r="I5" s="128" t="e">
        <v>#N/A</v>
      </c>
      <c r="J5" s="128" t="s">
        <v>851</v>
      </c>
      <c r="K5" s="128" t="s">
        <v>852</v>
      </c>
      <c r="L5" s="128" t="s">
        <v>853</v>
      </c>
      <c r="M5" s="128" t="s">
        <v>854</v>
      </c>
      <c r="N5" s="171" t="s">
        <v>855</v>
      </c>
      <c r="O5" s="129" t="e">
        <v>#N/A</v>
      </c>
      <c r="P5" s="129" t="e">
        <v>#N/A</v>
      </c>
      <c r="Q5" s="129" t="e">
        <v>#N/A</v>
      </c>
      <c r="R5" s="129" t="s">
        <v>106</v>
      </c>
      <c r="S5" s="129" t="e">
        <v>#N/A</v>
      </c>
      <c r="T5" s="129" t="e">
        <v>#N/A</v>
      </c>
      <c r="U5" s="129" t="e">
        <v>#N/A</v>
      </c>
      <c r="V5" s="129" t="e">
        <v>#N/A</v>
      </c>
      <c r="W5" s="129" t="e">
        <v>#N/A</v>
      </c>
      <c r="X5" s="129" t="e">
        <v>#N/A</v>
      </c>
      <c r="Y5" s="129" t="e">
        <v>#N/A</v>
      </c>
      <c r="Z5" s="129" t="e">
        <v>#N/A</v>
      </c>
      <c r="AA5" s="129" t="e">
        <v>#N/A</v>
      </c>
    </row>
    <row r="6" spans="1:27">
      <c r="I6" s="170" t="s">
        <v>221</v>
      </c>
      <c r="J6" s="340">
        <v>111065263.8499437</v>
      </c>
      <c r="K6" s="340">
        <v>120635818.25634009</v>
      </c>
      <c r="L6" s="340">
        <v>117988253.09983689</v>
      </c>
      <c r="M6" s="340">
        <v>98243065.43071112</v>
      </c>
      <c r="N6" s="340">
        <v>83880007.557685465</v>
      </c>
      <c r="O6" s="127" t="e">
        <v>#N/A</v>
      </c>
      <c r="P6" s="127" t="e">
        <v>#N/A</v>
      </c>
      <c r="Q6" s="127" t="e">
        <v>#N/A</v>
      </c>
      <c r="R6" s="127" t="e">
        <v>#N/A</v>
      </c>
      <c r="S6" s="127" t="e">
        <v>#N/A</v>
      </c>
      <c r="T6" s="127" t="e">
        <v>#N/A</v>
      </c>
      <c r="U6" s="127" t="e">
        <v>#N/A</v>
      </c>
      <c r="V6" s="127" t="e">
        <v>#N/A</v>
      </c>
      <c r="W6" s="127" t="e">
        <v>#N/A</v>
      </c>
      <c r="X6" s="127" t="e">
        <v>#N/A</v>
      </c>
      <c r="Y6" s="127" t="e">
        <v>#N/A</v>
      </c>
      <c r="Z6" s="127" t="e">
        <v>#N/A</v>
      </c>
      <c r="AA6" s="127" t="e">
        <v>#N/A</v>
      </c>
    </row>
    <row r="7" spans="1:27">
      <c r="I7" s="322" t="s">
        <v>222</v>
      </c>
      <c r="J7" s="341">
        <v>88701565.824391395</v>
      </c>
      <c r="K7" s="341">
        <v>96513573.161509052</v>
      </c>
      <c r="L7" s="341">
        <v>93568908.550088361</v>
      </c>
      <c r="M7" s="341">
        <v>76391082.3962394</v>
      </c>
      <c r="N7" s="341">
        <v>63152877.370127171</v>
      </c>
      <c r="O7" s="127" t="e">
        <v>#N/A</v>
      </c>
      <c r="P7" s="127" t="e">
        <v>#N/A</v>
      </c>
      <c r="Q7" s="127" t="e">
        <v>#N/A</v>
      </c>
      <c r="R7" s="127" t="e">
        <v>#N/A</v>
      </c>
      <c r="S7" s="127" t="e">
        <v>#N/A</v>
      </c>
      <c r="T7" s="127" t="e">
        <v>#N/A</v>
      </c>
      <c r="U7" s="127" t="e">
        <v>#N/A</v>
      </c>
      <c r="V7" s="127" t="e">
        <v>#N/A</v>
      </c>
      <c r="W7" s="127" t="e">
        <v>#N/A</v>
      </c>
      <c r="X7" s="127" t="e">
        <v>#N/A</v>
      </c>
      <c r="Y7" s="127" t="e">
        <v>#N/A</v>
      </c>
      <c r="Z7" s="127" t="e">
        <v>#N/A</v>
      </c>
      <c r="AA7" s="127" t="e">
        <v>#N/A</v>
      </c>
    </row>
    <row r="8" spans="1:27">
      <c r="I8" s="170" t="s">
        <v>223</v>
      </c>
      <c r="J8" s="340">
        <v>234826092.98127353</v>
      </c>
      <c r="K8" s="340">
        <v>240722501.17656773</v>
      </c>
      <c r="L8" s="340">
        <v>317710066.44258726</v>
      </c>
      <c r="M8" s="340">
        <v>276712726.56477118</v>
      </c>
      <c r="N8" s="340">
        <v>217290858.34665823</v>
      </c>
      <c r="O8" s="172"/>
      <c r="P8" s="172"/>
      <c r="Q8" s="172"/>
      <c r="R8" s="172"/>
      <c r="S8" s="172"/>
      <c r="T8" s="172"/>
      <c r="U8" s="172"/>
      <c r="V8" s="172"/>
      <c r="W8" s="172"/>
      <c r="X8" s="172"/>
      <c r="Y8" s="172"/>
      <c r="Z8" s="172"/>
      <c r="AA8" s="172"/>
    </row>
    <row r="9" spans="1:27">
      <c r="I9" s="337" t="s">
        <v>224</v>
      </c>
      <c r="J9" s="342">
        <v>434592922.65560853</v>
      </c>
      <c r="K9" s="342">
        <v>457871892.59441686</v>
      </c>
      <c r="L9" s="342">
        <v>529267228.09251249</v>
      </c>
      <c r="M9" s="342">
        <v>451346874.39172167</v>
      </c>
      <c r="N9" s="342">
        <v>364323743.27447087</v>
      </c>
      <c r="O9" s="172"/>
      <c r="P9" s="172"/>
      <c r="Q9" s="172"/>
      <c r="R9" s="172"/>
      <c r="S9" s="172"/>
      <c r="T9" s="172"/>
      <c r="U9" s="172"/>
      <c r="V9" s="172"/>
      <c r="W9" s="172"/>
      <c r="X9" s="172"/>
      <c r="Y9" s="172"/>
      <c r="Z9" s="172"/>
      <c r="AA9" s="172"/>
    </row>
    <row r="10" spans="1:27">
      <c r="I10" s="338" t="e">
        <v>#N/A</v>
      </c>
      <c r="J10" s="127" t="e">
        <v>#N/A</v>
      </c>
      <c r="K10" s="127" t="e">
        <v>#N/A</v>
      </c>
      <c r="L10" s="127" t="e">
        <v>#N/A</v>
      </c>
      <c r="M10" s="127" t="e">
        <v>#N/A</v>
      </c>
      <c r="N10" s="127" t="e">
        <v>#N/A</v>
      </c>
      <c r="O10" s="172"/>
      <c r="P10" s="172"/>
      <c r="Q10" s="172"/>
      <c r="R10" s="172"/>
      <c r="S10" s="172"/>
      <c r="T10" s="172"/>
      <c r="U10" s="172"/>
      <c r="V10" s="172"/>
      <c r="W10" s="172"/>
      <c r="X10" s="172"/>
      <c r="Y10" s="172"/>
      <c r="Z10" s="172"/>
      <c r="AA10" s="172"/>
    </row>
    <row r="11" spans="1:27">
      <c r="I11" s="338" t="e">
        <v>#N/A</v>
      </c>
      <c r="J11" s="159" t="e">
        <v>#N/A</v>
      </c>
      <c r="K11" s="159" t="e">
        <v>#N/A</v>
      </c>
      <c r="L11" s="159" t="e">
        <v>#N/A</v>
      </c>
      <c r="M11" s="159" t="e">
        <v>#N/A</v>
      </c>
      <c r="N11" s="159" t="e">
        <v>#N/A</v>
      </c>
    </row>
    <row r="12" spans="1:27">
      <c r="I12" s="942" t="s">
        <v>850</v>
      </c>
      <c r="J12" s="942"/>
      <c r="K12" s="942"/>
      <c r="L12" s="942"/>
      <c r="M12" s="942"/>
      <c r="N12" s="942"/>
      <c r="O12" s="339" t="e">
        <v>#N/A</v>
      </c>
    </row>
    <row r="13" spans="1:27">
      <c r="I13" s="942" t="s">
        <v>856</v>
      </c>
      <c r="J13" s="942"/>
      <c r="K13" s="942"/>
      <c r="L13" s="942"/>
      <c r="M13" s="942"/>
      <c r="N13" s="942"/>
    </row>
    <row r="14" spans="1:27">
      <c r="I14" s="339" t="s">
        <v>83</v>
      </c>
      <c r="J14" s="339" t="e">
        <v>#N/A</v>
      </c>
      <c r="K14" s="339" t="e">
        <v>#N/A</v>
      </c>
      <c r="L14" s="339" t="e">
        <v>#N/A</v>
      </c>
      <c r="M14" s="339" t="e">
        <v>#N/A</v>
      </c>
      <c r="N14" s="339" t="e">
        <v>#N/A</v>
      </c>
    </row>
    <row r="15" spans="1:27">
      <c r="I15" s="339" t="s">
        <v>161</v>
      </c>
      <c r="J15" s="339" t="e">
        <v>#N/A</v>
      </c>
      <c r="K15" s="339" t="e">
        <v>#N/A</v>
      </c>
      <c r="L15" s="339" t="e">
        <v>#N/A</v>
      </c>
      <c r="M15" s="339" t="e">
        <v>#N/A</v>
      </c>
      <c r="N15" s="339" t="e">
        <v>#N/A</v>
      </c>
    </row>
    <row r="16" spans="1:27">
      <c r="I16" s="338" t="e">
        <v>#N/A</v>
      </c>
    </row>
    <row r="17" spans="2:27">
      <c r="I17" s="338" t="e">
        <v>#N/A</v>
      </c>
    </row>
    <row r="18" spans="2:27">
      <c r="I18" s="338" t="e">
        <v>#N/A</v>
      </c>
    </row>
    <row r="19" spans="2:27">
      <c r="B19" s="132"/>
      <c r="C19" s="133"/>
      <c r="D19" s="131"/>
      <c r="I19" s="338" t="e">
        <v>#N/A</v>
      </c>
      <c r="J19" s="162"/>
      <c r="K19" s="163"/>
    </row>
    <row r="20" spans="2:27">
      <c r="B20" s="132"/>
      <c r="C20" s="133"/>
      <c r="D20" s="131"/>
      <c r="I20" s="338" t="e">
        <v>#N/A</v>
      </c>
      <c r="J20" s="162"/>
      <c r="K20" s="163"/>
    </row>
    <row r="21" spans="2:27">
      <c r="B21" s="132"/>
      <c r="C21" s="133"/>
      <c r="D21" s="131"/>
      <c r="I21" s="338" t="e">
        <v>#N/A</v>
      </c>
      <c r="J21" s="162"/>
      <c r="K21" s="163"/>
    </row>
    <row r="22" spans="2:27" s="38" customFormat="1" ht="13.5" customHeight="1">
      <c r="B22" s="132"/>
      <c r="C22" s="134"/>
      <c r="D22" s="87"/>
      <c r="E22" s="87"/>
      <c r="F22" s="87"/>
      <c r="G22" s="87"/>
      <c r="H22" s="87"/>
      <c r="I22" s="338" t="e">
        <v>#N/A</v>
      </c>
      <c r="J22" s="162"/>
      <c r="K22" s="163"/>
      <c r="L22" s="164"/>
      <c r="M22" s="164"/>
      <c r="N22" s="164"/>
      <c r="O22" s="80"/>
      <c r="P22" s="80"/>
      <c r="Q22" s="80"/>
      <c r="R22" s="80"/>
      <c r="S22" s="80"/>
      <c r="T22" s="80"/>
      <c r="U22" s="80"/>
      <c r="V22" s="80"/>
      <c r="W22" s="80"/>
      <c r="X22" s="80"/>
      <c r="Y22" s="80"/>
      <c r="Z22" s="80"/>
      <c r="AA22" s="80"/>
    </row>
    <row r="23" spans="2:27" s="38" customFormat="1" ht="10.5" customHeight="1">
      <c r="B23" s="85"/>
      <c r="C23" s="120"/>
      <c r="D23" s="88"/>
      <c r="E23" s="88"/>
      <c r="F23" s="88"/>
      <c r="G23" s="88"/>
      <c r="H23" s="88"/>
      <c r="I23" s="338" t="e">
        <v>#N/A</v>
      </c>
      <c r="J23" s="162"/>
      <c r="K23" s="163"/>
      <c r="L23" s="164"/>
      <c r="M23" s="164"/>
      <c r="N23" s="164"/>
      <c r="O23" s="80"/>
      <c r="P23" s="80"/>
      <c r="Q23" s="80"/>
      <c r="R23" s="80"/>
      <c r="S23" s="80"/>
      <c r="T23" s="80"/>
      <c r="U23" s="80"/>
      <c r="V23" s="80"/>
      <c r="W23" s="80"/>
      <c r="X23" s="80"/>
      <c r="Y23" s="80"/>
      <c r="Z23" s="80"/>
      <c r="AA23" s="80"/>
    </row>
    <row r="24" spans="2:27">
      <c r="B24" s="64"/>
      <c r="C24" s="121"/>
      <c r="D24" s="116"/>
      <c r="E24" s="116"/>
      <c r="F24" s="116"/>
      <c r="G24" s="89"/>
      <c r="H24" s="89"/>
      <c r="I24" s="338" t="e">
        <v>#N/A</v>
      </c>
      <c r="J24" s="162"/>
      <c r="K24" s="163"/>
    </row>
    <row r="25" spans="2:27">
      <c r="D25" s="66"/>
      <c r="E25" s="66"/>
      <c r="F25" s="66"/>
      <c r="I25" s="338" t="e">
        <v>#N/A</v>
      </c>
      <c r="J25" s="162"/>
      <c r="K25" s="163"/>
      <c r="L25" s="105"/>
      <c r="N25" s="105"/>
    </row>
    <row r="26" spans="2:27">
      <c r="D26" s="108"/>
      <c r="E26" s="108"/>
      <c r="F26" s="108"/>
      <c r="G26" s="108"/>
      <c r="H26" s="108"/>
      <c r="I26" s="338" t="e">
        <v>#N/A</v>
      </c>
      <c r="J26" s="162"/>
      <c r="K26" s="163"/>
      <c r="L26" s="165"/>
      <c r="N26" s="166"/>
      <c r="O26" s="65"/>
    </row>
    <row r="27" spans="2:27">
      <c r="D27" s="117"/>
      <c r="E27" s="117"/>
      <c r="F27" s="117"/>
      <c r="G27" s="117"/>
      <c r="H27" s="117"/>
      <c r="I27" s="338" t="e">
        <v>#N/A</v>
      </c>
      <c r="J27" s="162"/>
      <c r="K27" s="163"/>
      <c r="L27" s="105"/>
      <c r="M27" s="105"/>
      <c r="N27" s="105"/>
    </row>
    <row r="28" spans="2:27">
      <c r="D28" s="117"/>
      <c r="E28" s="117"/>
      <c r="F28" s="117"/>
      <c r="G28" s="117"/>
      <c r="H28" s="117"/>
      <c r="I28" s="338" t="e">
        <v>#N/A</v>
      </c>
      <c r="J28" s="162"/>
      <c r="K28" s="163"/>
      <c r="L28" s="105"/>
      <c r="M28" s="105"/>
      <c r="N28" s="105"/>
    </row>
    <row r="29" spans="2:27">
      <c r="D29" s="69"/>
      <c r="E29" s="69"/>
      <c r="F29" s="117"/>
      <c r="G29" s="117"/>
      <c r="H29" s="117"/>
      <c r="I29" s="338" t="e">
        <v>#N/A</v>
      </c>
      <c r="J29" s="162"/>
      <c r="K29" s="163"/>
      <c r="L29" s="105"/>
      <c r="M29" s="105"/>
      <c r="N29" s="105"/>
    </row>
    <row r="30" spans="2:27">
      <c r="D30" s="69"/>
      <c r="E30" s="69"/>
      <c r="F30" s="117"/>
      <c r="G30" s="117"/>
      <c r="H30" s="117"/>
      <c r="I30" s="338" t="e">
        <v>#N/A</v>
      </c>
      <c r="J30" s="162"/>
      <c r="K30" s="163"/>
      <c r="L30" s="105"/>
      <c r="M30" s="105"/>
      <c r="N30" s="105"/>
    </row>
    <row r="31" spans="2:27">
      <c r="D31" s="69"/>
      <c r="E31" s="69"/>
      <c r="F31" s="117"/>
      <c r="G31" s="117"/>
      <c r="H31" s="117"/>
      <c r="I31" s="338" t="e">
        <v>#N/A</v>
      </c>
      <c r="J31" s="162"/>
      <c r="K31" s="163"/>
    </row>
    <row r="32" spans="2:27">
      <c r="D32" s="69"/>
      <c r="E32" s="69"/>
      <c r="F32" s="117"/>
      <c r="G32" s="117"/>
      <c r="H32" s="117"/>
      <c r="I32" s="338" t="e">
        <v>#N/A</v>
      </c>
      <c r="J32" s="162"/>
      <c r="K32" s="168"/>
    </row>
    <row r="33" spans="4:16">
      <c r="D33" s="69"/>
      <c r="E33" s="69"/>
      <c r="F33" s="117"/>
      <c r="G33" s="117"/>
      <c r="H33" s="117"/>
      <c r="I33" s="338" t="e">
        <v>#N/A</v>
      </c>
      <c r="J33" s="162"/>
      <c r="K33" s="168"/>
    </row>
    <row r="34" spans="4:16">
      <c r="D34" s="69"/>
      <c r="E34" s="69"/>
      <c r="F34" s="117"/>
      <c r="G34" s="117"/>
      <c r="H34" s="117"/>
      <c r="I34" s="338" t="e">
        <v>#N/A</v>
      </c>
      <c r="J34" s="162"/>
      <c r="K34" s="168"/>
    </row>
    <row r="35" spans="4:16" ht="24.75" customHeight="1">
      <c r="D35" s="69"/>
      <c r="E35" s="69"/>
      <c r="F35" s="117"/>
      <c r="G35" s="117"/>
      <c r="H35" s="117"/>
      <c r="I35" s="338" t="e">
        <v>#N/A</v>
      </c>
      <c r="J35" s="940"/>
      <c r="K35" s="940"/>
      <c r="L35" s="940"/>
      <c r="M35" s="940"/>
      <c r="N35" s="940"/>
      <c r="O35" s="940"/>
      <c r="P35" s="940"/>
    </row>
    <row r="36" spans="4:16">
      <c r="D36" s="69"/>
      <c r="E36" s="69"/>
      <c r="F36" s="117"/>
      <c r="G36" s="117"/>
      <c r="H36" s="117"/>
      <c r="I36" s="338" t="e">
        <v>#N/A</v>
      </c>
      <c r="J36" s="941"/>
      <c r="K36" s="941"/>
      <c r="L36" s="941"/>
      <c r="M36" s="941"/>
      <c r="N36" s="941"/>
      <c r="O36" s="941"/>
      <c r="P36" s="941"/>
    </row>
    <row r="37" spans="4:16">
      <c r="D37" s="69"/>
      <c r="E37" s="69"/>
      <c r="F37" s="117"/>
      <c r="G37" s="117"/>
      <c r="H37" s="117"/>
      <c r="I37" s="338" t="e">
        <v>#N/A</v>
      </c>
      <c r="J37" s="162"/>
      <c r="K37" s="168"/>
    </row>
    <row r="38" spans="4:16">
      <c r="D38" s="69"/>
      <c r="E38" s="69"/>
      <c r="F38" s="117"/>
      <c r="G38" s="117"/>
      <c r="H38" s="117"/>
      <c r="I38" s="338" t="e">
        <v>#N/A</v>
      </c>
      <c r="J38" s="162"/>
      <c r="K38" s="168"/>
    </row>
    <row r="39" spans="4:16">
      <c r="D39" s="69"/>
      <c r="E39" s="69"/>
      <c r="F39" s="117"/>
      <c r="G39" s="117"/>
      <c r="H39" s="117"/>
      <c r="I39" s="338" t="e">
        <v>#N/A</v>
      </c>
      <c r="J39" s="167"/>
      <c r="K39" s="167"/>
    </row>
    <row r="40" spans="4:16">
      <c r="D40" s="69"/>
      <c r="E40" s="69"/>
      <c r="F40" s="117"/>
      <c r="G40" s="117"/>
      <c r="H40" s="117"/>
      <c r="I40" s="338" t="e">
        <v>#N/A</v>
      </c>
      <c r="J40" s="167"/>
      <c r="K40" s="167"/>
    </row>
    <row r="41" spans="4:16">
      <c r="D41" s="69"/>
      <c r="E41" s="69"/>
      <c r="F41" s="117"/>
      <c r="G41" s="117"/>
      <c r="H41" s="117"/>
      <c r="I41" s="338" t="e">
        <v>#N/A</v>
      </c>
      <c r="J41" s="167"/>
      <c r="K41" s="167"/>
    </row>
    <row r="42" spans="4:16">
      <c r="D42" s="69"/>
      <c r="E42" s="69"/>
      <c r="F42" s="117"/>
      <c r="G42" s="117"/>
      <c r="H42" s="117"/>
      <c r="I42" s="338" t="e">
        <v>#N/A</v>
      </c>
      <c r="J42" s="167"/>
      <c r="K42" s="167"/>
    </row>
    <row r="43" spans="4:16">
      <c r="D43" s="69"/>
      <c r="E43" s="69"/>
      <c r="F43" s="117"/>
      <c r="G43" s="117"/>
      <c r="H43" s="117"/>
      <c r="I43" s="338" t="e">
        <v>#N/A</v>
      </c>
      <c r="J43" s="167"/>
      <c r="K43" s="167"/>
    </row>
    <row r="44" spans="4:16">
      <c r="D44" s="69"/>
      <c r="E44" s="69"/>
      <c r="F44" s="117"/>
      <c r="G44" s="117"/>
      <c r="H44" s="117"/>
      <c r="I44" s="338" t="e">
        <v>#N/A</v>
      </c>
      <c r="J44" s="167"/>
      <c r="K44" s="167"/>
    </row>
    <row r="45" spans="4:16">
      <c r="D45" s="69"/>
      <c r="E45" s="69"/>
      <c r="F45" s="117"/>
      <c r="G45" s="117"/>
      <c r="H45" s="117"/>
      <c r="I45" s="338" t="e">
        <v>#N/A</v>
      </c>
      <c r="J45" s="167"/>
      <c r="K45" s="167"/>
    </row>
    <row r="46" spans="4:16">
      <c r="D46" s="69"/>
      <c r="E46" s="69"/>
      <c r="F46" s="117"/>
      <c r="G46" s="117"/>
      <c r="H46" s="117"/>
      <c r="I46" s="338" t="e">
        <v>#N/A</v>
      </c>
      <c r="J46" s="167"/>
      <c r="K46" s="167"/>
    </row>
    <row r="47" spans="4:16">
      <c r="D47" s="69"/>
      <c r="E47" s="69"/>
      <c r="F47" s="117"/>
      <c r="G47" s="117"/>
      <c r="H47" s="117"/>
      <c r="I47" s="338" t="e">
        <v>#N/A</v>
      </c>
      <c r="J47" s="167"/>
      <c r="K47" s="167"/>
    </row>
    <row r="48" spans="4:16">
      <c r="D48" s="69"/>
      <c r="E48" s="69"/>
      <c r="F48" s="117"/>
      <c r="G48" s="117"/>
      <c r="H48" s="117"/>
      <c r="I48" s="338" t="e">
        <v>#N/A</v>
      </c>
      <c r="J48" s="167"/>
      <c r="K48" s="167"/>
    </row>
    <row r="49" spans="2:11">
      <c r="D49" s="69"/>
      <c r="E49" s="69"/>
      <c r="F49" s="117"/>
      <c r="G49" s="117"/>
      <c r="H49" s="117"/>
      <c r="I49" s="338" t="e">
        <v>#N/A</v>
      </c>
      <c r="J49" s="167"/>
      <c r="K49" s="167"/>
    </row>
    <row r="50" spans="2:11">
      <c r="D50" s="69"/>
      <c r="E50" s="69"/>
      <c r="F50" s="117"/>
      <c r="G50" s="117"/>
      <c r="H50" s="117"/>
      <c r="I50" s="338" t="e">
        <v>#N/A</v>
      </c>
      <c r="J50" s="167"/>
      <c r="K50" s="167"/>
    </row>
    <row r="51" spans="2:11">
      <c r="D51" s="69"/>
      <c r="E51" s="69"/>
      <c r="F51" s="117"/>
      <c r="G51" s="117"/>
      <c r="H51" s="117"/>
      <c r="I51" s="338" t="e">
        <v>#N/A</v>
      </c>
      <c r="J51" s="167"/>
      <c r="K51" s="167"/>
    </row>
    <row r="52" spans="2:11">
      <c r="D52" s="69"/>
      <c r="E52" s="69"/>
      <c r="F52" s="117"/>
      <c r="G52" s="117"/>
      <c r="H52" s="117"/>
      <c r="I52" s="338" t="e">
        <v>#N/A</v>
      </c>
      <c r="J52" s="167"/>
      <c r="K52" s="167"/>
    </row>
    <row r="53" spans="2:11">
      <c r="D53" s="69"/>
      <c r="E53" s="69"/>
      <c r="F53" s="117"/>
      <c r="G53" s="117"/>
      <c r="H53" s="117"/>
      <c r="I53" s="338" t="e">
        <v>#N/A</v>
      </c>
      <c r="J53" s="167"/>
      <c r="K53" s="167"/>
    </row>
    <row r="54" spans="2:11">
      <c r="D54" s="69"/>
      <c r="E54" s="69"/>
      <c r="F54" s="117"/>
      <c r="G54" s="117"/>
      <c r="H54" s="117"/>
      <c r="I54" s="338" t="e">
        <v>#N/A</v>
      </c>
      <c r="J54" s="167"/>
      <c r="K54" s="167"/>
    </row>
    <row r="55" spans="2:11">
      <c r="D55" s="69"/>
      <c r="E55" s="69"/>
      <c r="F55" s="117"/>
      <c r="G55" s="117"/>
      <c r="H55" s="117"/>
      <c r="I55" s="338" t="e">
        <v>#N/A</v>
      </c>
      <c r="J55" s="167"/>
      <c r="K55" s="167"/>
    </row>
    <row r="56" spans="2:11">
      <c r="D56" s="69"/>
      <c r="E56" s="69"/>
      <c r="F56" s="117"/>
      <c r="G56" s="117"/>
      <c r="H56" s="117"/>
      <c r="I56" s="338" t="e">
        <v>#N/A</v>
      </c>
      <c r="J56" s="167"/>
      <c r="K56" s="167"/>
    </row>
    <row r="57" spans="2:11">
      <c r="D57" s="69"/>
      <c r="E57" s="69"/>
      <c r="F57" s="117"/>
      <c r="G57" s="117"/>
      <c r="H57" s="117"/>
      <c r="I57" s="338" t="e">
        <v>#N/A</v>
      </c>
      <c r="J57" s="167"/>
      <c r="K57" s="167"/>
    </row>
    <row r="58" spans="2:11">
      <c r="D58" s="69"/>
      <c r="E58" s="69"/>
      <c r="F58" s="117"/>
      <c r="G58" s="117"/>
      <c r="H58" s="117"/>
      <c r="I58" s="338" t="e">
        <v>#N/A</v>
      </c>
      <c r="J58" s="167"/>
      <c r="K58" s="167"/>
    </row>
    <row r="59" spans="2:11">
      <c r="D59" s="69"/>
      <c r="E59" s="69"/>
      <c r="F59" s="117"/>
      <c r="G59" s="117"/>
      <c r="H59" s="117"/>
      <c r="I59" s="338" t="e">
        <v>#N/A</v>
      </c>
      <c r="J59" s="167"/>
      <c r="K59" s="167"/>
    </row>
    <row r="60" spans="2:11">
      <c r="B60" s="33"/>
      <c r="C60" s="118"/>
      <c r="D60" s="69"/>
      <c r="E60" s="69"/>
      <c r="F60" s="117"/>
      <c r="G60" s="117"/>
      <c r="H60" s="117"/>
      <c r="I60" s="338" t="e">
        <v>#N/A</v>
      </c>
      <c r="J60" s="167"/>
      <c r="K60" s="167"/>
    </row>
    <row r="61" spans="2:11">
      <c r="B61" s="33"/>
      <c r="C61" s="118"/>
      <c r="D61" s="69"/>
      <c r="E61" s="69"/>
      <c r="F61" s="117"/>
      <c r="G61" s="117"/>
      <c r="H61" s="117"/>
      <c r="I61" s="338" t="e">
        <v>#N/A</v>
      </c>
      <c r="J61" s="167"/>
      <c r="K61" s="167"/>
    </row>
    <row r="62" spans="2:11">
      <c r="B62" s="33"/>
      <c r="C62" s="118"/>
      <c r="D62" s="69"/>
      <c r="E62" s="69"/>
      <c r="F62" s="117"/>
      <c r="G62" s="117"/>
      <c r="H62" s="117"/>
      <c r="I62" s="338" t="e">
        <v>#N/A</v>
      </c>
      <c r="J62" s="167"/>
      <c r="K62" s="167"/>
    </row>
    <row r="63" spans="2:11">
      <c r="B63" s="33"/>
      <c r="C63" s="118"/>
      <c r="D63" s="69"/>
      <c r="E63" s="69"/>
      <c r="F63" s="117"/>
      <c r="G63" s="117"/>
      <c r="H63" s="117"/>
      <c r="I63" s="338" t="e">
        <v>#N/A</v>
      </c>
      <c r="J63" s="167"/>
      <c r="K63" s="167"/>
    </row>
    <row r="64" spans="2:11">
      <c r="B64" s="33"/>
      <c r="C64" s="118"/>
      <c r="D64" s="69"/>
      <c r="E64" s="69"/>
      <c r="F64" s="117"/>
      <c r="G64" s="117"/>
      <c r="H64" s="117"/>
      <c r="I64" s="338" t="e">
        <v>#N/A</v>
      </c>
      <c r="J64" s="167"/>
      <c r="K64" s="167"/>
    </row>
    <row r="65" spans="2:11">
      <c r="B65" s="33"/>
      <c r="C65" s="118"/>
      <c r="D65" s="69"/>
      <c r="E65" s="69"/>
      <c r="F65" s="117"/>
      <c r="G65" s="117"/>
      <c r="H65" s="117"/>
      <c r="I65" s="338" t="e">
        <v>#N/A</v>
      </c>
      <c r="J65" s="167"/>
      <c r="K65" s="167"/>
    </row>
    <row r="66" spans="2:11">
      <c r="B66" s="33"/>
      <c r="C66" s="118"/>
      <c r="D66" s="69"/>
      <c r="E66" s="69"/>
      <c r="F66" s="117"/>
      <c r="G66" s="117"/>
      <c r="H66" s="117"/>
      <c r="I66" s="338" t="e">
        <v>#N/A</v>
      </c>
      <c r="J66" s="167"/>
      <c r="K66" s="167"/>
    </row>
    <row r="67" spans="2:11">
      <c r="B67" s="33"/>
      <c r="C67" s="118"/>
      <c r="D67" s="69"/>
      <c r="E67" s="69"/>
      <c r="F67" s="117"/>
      <c r="G67" s="117"/>
      <c r="H67" s="117"/>
      <c r="I67" s="338" t="e">
        <v>#N/A</v>
      </c>
      <c r="J67" s="167"/>
      <c r="K67" s="167"/>
    </row>
    <row r="68" spans="2:11">
      <c r="B68" s="33"/>
      <c r="C68" s="118"/>
      <c r="D68" s="69"/>
      <c r="E68" s="69"/>
      <c r="F68" s="117"/>
      <c r="G68" s="117"/>
      <c r="H68" s="117"/>
      <c r="I68" s="338" t="e">
        <v>#N/A</v>
      </c>
      <c r="J68" s="167"/>
      <c r="K68" s="167"/>
    </row>
    <row r="69" spans="2:11">
      <c r="B69" s="33"/>
      <c r="C69" s="118"/>
      <c r="D69" s="69"/>
      <c r="E69" s="69"/>
      <c r="F69" s="117"/>
      <c r="G69" s="117"/>
      <c r="H69" s="117"/>
      <c r="I69" s="338" t="e">
        <v>#N/A</v>
      </c>
      <c r="J69" s="167"/>
      <c r="K69" s="167"/>
    </row>
    <row r="70" spans="2:11">
      <c r="B70" s="33"/>
      <c r="C70" s="118"/>
      <c r="D70" s="69"/>
      <c r="E70" s="69"/>
      <c r="F70" s="117"/>
      <c r="G70" s="117"/>
      <c r="H70" s="117"/>
      <c r="I70" s="338" t="e">
        <v>#N/A</v>
      </c>
      <c r="J70" s="167"/>
      <c r="K70" s="167"/>
    </row>
    <row r="71" spans="2:11">
      <c r="B71" s="33"/>
      <c r="C71" s="118"/>
      <c r="D71" s="69"/>
      <c r="E71" s="69"/>
      <c r="F71" s="117"/>
      <c r="G71" s="117"/>
      <c r="H71" s="117"/>
      <c r="I71" s="338" t="e">
        <v>#N/A</v>
      </c>
      <c r="J71" s="167"/>
      <c r="K71" s="167"/>
    </row>
    <row r="72" spans="2:11">
      <c r="B72" s="33"/>
      <c r="C72" s="118"/>
      <c r="D72" s="69"/>
      <c r="E72" s="69"/>
      <c r="F72" s="117"/>
      <c r="G72" s="117"/>
      <c r="H72" s="117"/>
      <c r="I72" s="338" t="e">
        <v>#N/A</v>
      </c>
      <c r="J72" s="167"/>
      <c r="K72" s="167"/>
    </row>
    <row r="73" spans="2:11">
      <c r="B73" s="33"/>
      <c r="C73" s="118"/>
      <c r="D73" s="69"/>
      <c r="E73" s="69"/>
      <c r="F73" s="117"/>
      <c r="G73" s="117"/>
      <c r="H73" s="117"/>
      <c r="I73" s="338" t="e">
        <v>#N/A</v>
      </c>
      <c r="J73" s="167"/>
      <c r="K73" s="167"/>
    </row>
    <row r="74" spans="2:11">
      <c r="B74" s="33"/>
      <c r="C74" s="118"/>
      <c r="D74" s="69"/>
      <c r="E74" s="69"/>
      <c r="F74" s="117"/>
      <c r="G74" s="117"/>
      <c r="H74" s="117"/>
      <c r="I74" s="338" t="e">
        <v>#N/A</v>
      </c>
      <c r="J74" s="167"/>
      <c r="K74" s="167"/>
    </row>
    <row r="75" spans="2:11">
      <c r="B75" s="33"/>
      <c r="C75" s="118"/>
      <c r="D75" s="69"/>
      <c r="E75" s="69"/>
      <c r="F75" s="117"/>
      <c r="G75" s="117"/>
      <c r="H75" s="117"/>
      <c r="I75" s="338" t="e">
        <v>#N/A</v>
      </c>
      <c r="J75" s="167"/>
      <c r="K75" s="167"/>
    </row>
    <row r="76" spans="2:11">
      <c r="B76" s="33"/>
      <c r="C76" s="118"/>
      <c r="D76" s="69"/>
      <c r="E76" s="69"/>
      <c r="F76" s="117"/>
      <c r="G76" s="117"/>
      <c r="H76" s="117"/>
      <c r="I76" s="338" t="e">
        <v>#N/A</v>
      </c>
      <c r="J76" s="167"/>
      <c r="K76" s="167"/>
    </row>
    <row r="77" spans="2:11">
      <c r="B77" s="33"/>
      <c r="C77" s="118"/>
      <c r="D77" s="69"/>
      <c r="E77" s="69"/>
      <c r="F77" s="117"/>
      <c r="G77" s="117"/>
      <c r="H77" s="117"/>
      <c r="I77" s="338" t="e">
        <v>#N/A</v>
      </c>
      <c r="J77" s="167"/>
      <c r="K77" s="167"/>
    </row>
    <row r="78" spans="2:11">
      <c r="B78" s="33"/>
      <c r="C78" s="118"/>
      <c r="D78" s="69"/>
      <c r="E78" s="69"/>
      <c r="F78" s="117"/>
      <c r="G78" s="117"/>
      <c r="H78" s="117"/>
      <c r="I78" s="338" t="e">
        <v>#N/A</v>
      </c>
      <c r="J78" s="167"/>
      <c r="K78" s="167"/>
    </row>
    <row r="79" spans="2:11">
      <c r="B79" s="33"/>
      <c r="C79" s="118"/>
      <c r="D79" s="69"/>
      <c r="E79" s="69"/>
      <c r="F79" s="117"/>
      <c r="G79" s="117"/>
      <c r="H79" s="117"/>
      <c r="I79" s="338" t="e">
        <v>#N/A</v>
      </c>
      <c r="J79" s="167"/>
      <c r="K79" s="167"/>
    </row>
    <row r="80" spans="2:11">
      <c r="B80" s="33"/>
      <c r="C80" s="118"/>
      <c r="D80" s="69"/>
      <c r="E80" s="69"/>
      <c r="F80" s="117"/>
      <c r="G80" s="117"/>
      <c r="H80" s="117"/>
      <c r="I80" s="338" t="e">
        <v>#N/A</v>
      </c>
      <c r="J80" s="167"/>
      <c r="K80" s="167"/>
    </row>
    <row r="81" spans="2:11">
      <c r="B81" s="33"/>
      <c r="C81" s="118"/>
      <c r="D81" s="69"/>
      <c r="E81" s="69"/>
      <c r="F81" s="117"/>
      <c r="G81" s="117"/>
      <c r="H81" s="117"/>
      <c r="I81" s="338" t="e">
        <v>#N/A</v>
      </c>
      <c r="J81" s="167"/>
      <c r="K81" s="167"/>
    </row>
    <row r="82" spans="2:11">
      <c r="B82" s="33"/>
      <c r="C82" s="118"/>
      <c r="D82" s="69"/>
      <c r="E82" s="69"/>
      <c r="F82" s="117"/>
      <c r="G82" s="117"/>
      <c r="H82" s="117"/>
      <c r="I82" s="338" t="e">
        <v>#N/A</v>
      </c>
      <c r="J82" s="167"/>
      <c r="K82" s="167"/>
    </row>
    <row r="83" spans="2:11">
      <c r="B83" s="33"/>
      <c r="C83" s="118"/>
      <c r="D83" s="69"/>
      <c r="E83" s="69"/>
      <c r="F83" s="117"/>
      <c r="G83" s="117"/>
      <c r="H83" s="117"/>
      <c r="I83" s="338" t="e">
        <v>#N/A</v>
      </c>
      <c r="J83" s="167"/>
      <c r="K83" s="167"/>
    </row>
    <row r="84" spans="2:11">
      <c r="B84" s="33"/>
      <c r="C84" s="118"/>
      <c r="D84" s="69"/>
      <c r="E84" s="69"/>
      <c r="F84" s="117"/>
      <c r="G84" s="117"/>
      <c r="H84" s="117"/>
      <c r="I84" s="338" t="e">
        <v>#N/A</v>
      </c>
      <c r="J84" s="167"/>
      <c r="K84" s="167"/>
    </row>
    <row r="85" spans="2:11">
      <c r="B85" s="33"/>
      <c r="C85" s="118"/>
      <c r="D85" s="69"/>
      <c r="E85" s="69"/>
      <c r="F85" s="117"/>
      <c r="G85" s="117"/>
      <c r="H85" s="117"/>
      <c r="I85" s="338" t="e">
        <v>#N/A</v>
      </c>
      <c r="J85" s="167"/>
      <c r="K85" s="167"/>
    </row>
    <row r="86" spans="2:11">
      <c r="B86" s="33"/>
      <c r="C86" s="118"/>
      <c r="D86" s="69"/>
      <c r="E86" s="69"/>
      <c r="F86" s="117"/>
      <c r="G86" s="117"/>
      <c r="H86" s="117"/>
      <c r="I86" s="338" t="e">
        <v>#N/A</v>
      </c>
      <c r="J86" s="167"/>
      <c r="K86" s="167"/>
    </row>
    <row r="87" spans="2:11">
      <c r="B87" s="33"/>
      <c r="C87" s="118"/>
      <c r="D87" s="69"/>
      <c r="E87" s="69"/>
      <c r="F87" s="117"/>
      <c r="G87" s="117"/>
      <c r="H87" s="117"/>
      <c r="I87" s="338" t="e">
        <v>#N/A</v>
      </c>
      <c r="J87" s="167"/>
      <c r="K87" s="167"/>
    </row>
    <row r="88" spans="2:11">
      <c r="B88" s="33"/>
      <c r="C88" s="118"/>
      <c r="D88" s="69"/>
      <c r="E88" s="69"/>
      <c r="F88" s="117"/>
      <c r="G88" s="117"/>
      <c r="H88" s="117"/>
      <c r="I88" s="338" t="e">
        <v>#N/A</v>
      </c>
      <c r="J88" s="167"/>
      <c r="K88" s="167"/>
    </row>
    <row r="89" spans="2:11">
      <c r="B89" s="33"/>
      <c r="C89" s="118"/>
      <c r="D89" s="69"/>
      <c r="E89" s="69"/>
      <c r="F89" s="117"/>
      <c r="G89" s="117"/>
      <c r="H89" s="117"/>
      <c r="I89" s="338" t="e">
        <v>#N/A</v>
      </c>
      <c r="J89" s="167"/>
      <c r="K89" s="167"/>
    </row>
    <row r="90" spans="2:11">
      <c r="B90" s="33"/>
      <c r="C90" s="118"/>
      <c r="D90" s="69"/>
      <c r="E90" s="69"/>
      <c r="F90" s="117"/>
      <c r="G90" s="117"/>
      <c r="H90" s="117"/>
      <c r="I90" s="338" t="e">
        <v>#N/A</v>
      </c>
      <c r="J90" s="167"/>
      <c r="K90" s="167"/>
    </row>
    <row r="91" spans="2:11">
      <c r="B91" s="33"/>
      <c r="C91" s="118"/>
      <c r="D91" s="69"/>
      <c r="E91" s="69"/>
      <c r="F91" s="117"/>
      <c r="G91" s="117"/>
      <c r="H91" s="117"/>
      <c r="I91" s="338" t="e">
        <v>#N/A</v>
      </c>
      <c r="J91" s="167"/>
      <c r="K91" s="167"/>
    </row>
    <row r="92" spans="2:11">
      <c r="B92" s="33"/>
      <c r="C92" s="118"/>
      <c r="D92" s="69"/>
      <c r="E92" s="69"/>
      <c r="F92" s="117"/>
      <c r="G92" s="117"/>
      <c r="H92" s="117"/>
      <c r="I92" s="338" t="e">
        <v>#N/A</v>
      </c>
      <c r="J92" s="167"/>
      <c r="K92" s="167"/>
    </row>
    <row r="93" spans="2:11">
      <c r="B93" s="33"/>
      <c r="C93" s="118"/>
      <c r="D93" s="69"/>
      <c r="E93" s="69"/>
      <c r="F93" s="117"/>
      <c r="G93" s="117"/>
      <c r="H93" s="117"/>
      <c r="I93" s="338" t="e">
        <v>#N/A</v>
      </c>
      <c r="J93" s="167"/>
      <c r="K93" s="167"/>
    </row>
    <row r="94" spans="2:11">
      <c r="B94" s="33"/>
      <c r="C94" s="118"/>
      <c r="D94" s="69"/>
      <c r="E94" s="69"/>
      <c r="F94" s="117"/>
      <c r="G94" s="117"/>
      <c r="H94" s="117"/>
      <c r="I94" s="338" t="e">
        <v>#N/A</v>
      </c>
      <c r="J94" s="167"/>
      <c r="K94" s="167"/>
    </row>
    <row r="95" spans="2:11">
      <c r="B95" s="33"/>
      <c r="C95" s="118"/>
      <c r="D95" s="69"/>
      <c r="E95" s="69"/>
      <c r="F95" s="117"/>
      <c r="G95" s="117"/>
      <c r="H95" s="117"/>
      <c r="I95" s="338" t="e">
        <v>#N/A</v>
      </c>
      <c r="J95" s="167"/>
      <c r="K95" s="167"/>
    </row>
    <row r="96" spans="2:11">
      <c r="B96" s="33"/>
      <c r="C96" s="118"/>
      <c r="D96" s="69"/>
      <c r="E96" s="69"/>
      <c r="F96" s="117"/>
      <c r="G96" s="117"/>
      <c r="H96" s="117"/>
      <c r="I96" s="338" t="e">
        <v>#N/A</v>
      </c>
      <c r="J96" s="167"/>
      <c r="K96" s="167"/>
    </row>
    <row r="97" spans="2:11">
      <c r="B97" s="33"/>
      <c r="C97" s="118"/>
      <c r="D97" s="69"/>
      <c r="E97" s="69"/>
      <c r="F97" s="117"/>
      <c r="G97" s="117"/>
      <c r="H97" s="117"/>
      <c r="I97" s="338" t="e">
        <v>#N/A</v>
      </c>
      <c r="J97" s="167"/>
      <c r="K97" s="167"/>
    </row>
    <row r="98" spans="2:11">
      <c r="B98" s="33"/>
      <c r="C98" s="118"/>
      <c r="D98" s="69"/>
      <c r="E98" s="69"/>
      <c r="F98" s="117"/>
      <c r="G98" s="117"/>
      <c r="H98" s="117"/>
      <c r="I98" s="338" t="e">
        <v>#N/A</v>
      </c>
      <c r="J98" s="167"/>
      <c r="K98" s="167"/>
    </row>
    <row r="99" spans="2:11">
      <c r="B99" s="33"/>
      <c r="C99" s="118"/>
      <c r="D99" s="69"/>
      <c r="E99" s="69"/>
      <c r="F99" s="117"/>
      <c r="G99" s="117"/>
      <c r="H99" s="117"/>
      <c r="I99" s="338" t="e">
        <v>#N/A</v>
      </c>
      <c r="J99" s="167"/>
      <c r="K99" s="167"/>
    </row>
    <row r="100" spans="2:11">
      <c r="B100" s="33"/>
      <c r="C100" s="118"/>
      <c r="D100" s="69"/>
      <c r="E100" s="69"/>
      <c r="F100" s="117"/>
      <c r="G100" s="117"/>
      <c r="H100" s="117"/>
      <c r="I100" s="338" t="e">
        <v>#N/A</v>
      </c>
      <c r="J100" s="167"/>
      <c r="K100" s="167"/>
    </row>
    <row r="101" spans="2:11">
      <c r="B101" s="33"/>
      <c r="C101" s="118"/>
      <c r="D101" s="69"/>
      <c r="E101" s="69"/>
      <c r="F101" s="117"/>
      <c r="G101" s="117"/>
      <c r="H101" s="117"/>
      <c r="I101" s="338" t="e">
        <v>#N/A</v>
      </c>
      <c r="J101" s="167"/>
      <c r="K101" s="167"/>
    </row>
    <row r="102" spans="2:11">
      <c r="B102" s="33"/>
      <c r="C102" s="118"/>
      <c r="D102" s="69"/>
      <c r="E102" s="69"/>
      <c r="F102" s="117"/>
      <c r="G102" s="117"/>
      <c r="H102" s="117"/>
      <c r="I102" s="338" t="e">
        <v>#N/A</v>
      </c>
      <c r="J102" s="167"/>
      <c r="K102" s="167"/>
    </row>
    <row r="103" spans="2:11">
      <c r="B103" s="33"/>
      <c r="C103" s="118"/>
      <c r="D103" s="69"/>
      <c r="E103" s="69"/>
      <c r="F103" s="117"/>
      <c r="G103" s="117"/>
      <c r="H103" s="117"/>
      <c r="I103" s="338" t="e">
        <v>#N/A</v>
      </c>
      <c r="J103" s="167"/>
      <c r="K103" s="167"/>
    </row>
    <row r="104" spans="2:11">
      <c r="B104" s="33"/>
      <c r="C104" s="118"/>
      <c r="D104" s="69"/>
      <c r="E104" s="69"/>
      <c r="F104" s="117"/>
      <c r="G104" s="117"/>
      <c r="H104" s="117"/>
      <c r="I104" s="338" t="e">
        <v>#N/A</v>
      </c>
      <c r="J104" s="167"/>
      <c r="K104" s="167"/>
    </row>
    <row r="105" spans="2:11">
      <c r="B105" s="33"/>
      <c r="C105" s="118"/>
      <c r="D105" s="69"/>
      <c r="E105" s="69"/>
      <c r="F105" s="117"/>
      <c r="G105" s="117"/>
      <c r="H105" s="117"/>
      <c r="I105" s="338" t="e">
        <v>#N/A</v>
      </c>
      <c r="J105" s="167"/>
      <c r="K105" s="167"/>
    </row>
    <row r="106" spans="2:11">
      <c r="B106" s="33"/>
      <c r="C106" s="118"/>
      <c r="D106" s="69"/>
      <c r="E106" s="69"/>
      <c r="F106" s="117"/>
      <c r="G106" s="117"/>
      <c r="H106" s="117"/>
      <c r="I106" s="338" t="e">
        <v>#N/A</v>
      </c>
      <c r="J106" s="167"/>
      <c r="K106" s="167"/>
    </row>
    <row r="107" spans="2:11">
      <c r="B107" s="33"/>
      <c r="C107" s="118"/>
      <c r="D107" s="69"/>
      <c r="E107" s="69"/>
      <c r="F107" s="117"/>
      <c r="G107" s="117"/>
      <c r="H107" s="117"/>
      <c r="I107" s="338" t="e">
        <v>#N/A</v>
      </c>
      <c r="J107" s="167"/>
      <c r="K107" s="167"/>
    </row>
    <row r="108" spans="2:11">
      <c r="B108" s="33"/>
      <c r="C108" s="118"/>
      <c r="D108" s="69"/>
      <c r="E108" s="69"/>
      <c r="F108" s="117"/>
      <c r="G108" s="117"/>
      <c r="H108" s="117"/>
      <c r="I108" s="338" t="e">
        <v>#N/A</v>
      </c>
      <c r="J108" s="167"/>
      <c r="K108" s="167"/>
    </row>
    <row r="109" spans="2:11">
      <c r="B109" s="33"/>
      <c r="C109" s="118"/>
      <c r="D109" s="69"/>
      <c r="E109" s="69"/>
      <c r="F109" s="117"/>
      <c r="G109" s="117"/>
      <c r="H109" s="117"/>
      <c r="I109" s="338" t="e">
        <v>#N/A</v>
      </c>
      <c r="J109" s="167"/>
      <c r="K109" s="167"/>
    </row>
    <row r="110" spans="2:11">
      <c r="B110" s="33"/>
      <c r="C110" s="118"/>
      <c r="D110" s="69"/>
      <c r="E110" s="69"/>
      <c r="F110" s="117"/>
      <c r="G110" s="117"/>
      <c r="H110" s="117"/>
      <c r="I110" s="338" t="e">
        <v>#N/A</v>
      </c>
      <c r="J110" s="167"/>
      <c r="K110" s="167"/>
    </row>
    <row r="111" spans="2:11">
      <c r="B111" s="33"/>
      <c r="C111" s="118"/>
      <c r="D111" s="69"/>
      <c r="E111" s="69"/>
      <c r="F111" s="117"/>
      <c r="G111" s="117"/>
      <c r="H111" s="117"/>
      <c r="I111" s="338" t="e">
        <v>#N/A</v>
      </c>
      <c r="J111" s="167"/>
      <c r="K111" s="167"/>
    </row>
    <row r="112" spans="2:11">
      <c r="B112" s="33"/>
      <c r="C112" s="118"/>
      <c r="D112" s="69"/>
      <c r="E112" s="69"/>
      <c r="F112" s="117"/>
      <c r="G112" s="117"/>
      <c r="H112" s="117"/>
      <c r="I112" s="338" t="e">
        <v>#N/A</v>
      </c>
      <c r="J112" s="167"/>
      <c r="K112" s="167"/>
    </row>
    <row r="113" spans="2:11">
      <c r="B113" s="33"/>
      <c r="C113" s="118"/>
      <c r="D113" s="69"/>
      <c r="E113" s="69"/>
      <c r="F113" s="117"/>
      <c r="G113" s="117"/>
      <c r="H113" s="117"/>
      <c r="I113" s="338" t="e">
        <v>#N/A</v>
      </c>
      <c r="J113" s="167"/>
      <c r="K113" s="167"/>
    </row>
    <row r="114" spans="2:11">
      <c r="B114" s="33"/>
      <c r="C114" s="118"/>
      <c r="D114" s="69"/>
      <c r="E114" s="69"/>
      <c r="F114" s="117"/>
      <c r="G114" s="117"/>
      <c r="H114" s="117"/>
      <c r="I114" s="338" t="e">
        <v>#N/A</v>
      </c>
      <c r="J114" s="167"/>
      <c r="K114" s="167"/>
    </row>
    <row r="115" spans="2:11">
      <c r="B115" s="33"/>
      <c r="C115" s="118"/>
      <c r="D115" s="69"/>
      <c r="E115" s="69"/>
      <c r="F115" s="117"/>
      <c r="G115" s="117"/>
      <c r="H115" s="117"/>
      <c r="I115" s="338" t="e">
        <v>#N/A</v>
      </c>
      <c r="J115" s="167"/>
      <c r="K115" s="167"/>
    </row>
    <row r="116" spans="2:11">
      <c r="B116" s="33"/>
      <c r="C116" s="118"/>
      <c r="D116" s="69"/>
      <c r="E116" s="69"/>
      <c r="F116" s="117"/>
      <c r="G116" s="117"/>
      <c r="H116" s="117"/>
      <c r="I116" s="338" t="e">
        <v>#N/A</v>
      </c>
      <c r="J116" s="167"/>
      <c r="K116" s="167"/>
    </row>
    <row r="117" spans="2:11">
      <c r="B117" s="33"/>
      <c r="C117" s="118"/>
      <c r="D117" s="69"/>
      <c r="E117" s="69"/>
      <c r="F117" s="117"/>
      <c r="G117" s="117"/>
      <c r="H117" s="117"/>
      <c r="I117" s="338" t="e">
        <v>#N/A</v>
      </c>
      <c r="J117" s="167"/>
      <c r="K117" s="167"/>
    </row>
    <row r="118" spans="2:11">
      <c r="B118" s="33"/>
      <c r="C118" s="118"/>
      <c r="D118" s="69"/>
      <c r="E118" s="69"/>
      <c r="F118" s="117"/>
      <c r="G118" s="117"/>
      <c r="H118" s="117"/>
      <c r="I118" s="338" t="e">
        <v>#N/A</v>
      </c>
      <c r="J118" s="167"/>
      <c r="K118" s="167"/>
    </row>
    <row r="119" spans="2:11">
      <c r="B119" s="33"/>
      <c r="C119" s="118"/>
      <c r="D119" s="69"/>
      <c r="E119" s="69"/>
      <c r="F119" s="117"/>
      <c r="G119" s="117"/>
      <c r="H119" s="117"/>
      <c r="I119" s="167"/>
      <c r="J119" s="167"/>
      <c r="K119" s="167"/>
    </row>
    <row r="120" spans="2:11">
      <c r="B120" s="33"/>
      <c r="C120" s="118"/>
      <c r="D120" s="69"/>
      <c r="E120" s="69"/>
      <c r="F120" s="117"/>
      <c r="G120" s="117"/>
      <c r="H120" s="117"/>
      <c r="I120" s="167"/>
      <c r="J120" s="167"/>
      <c r="K120" s="167"/>
    </row>
    <row r="121" spans="2:11">
      <c r="B121" s="33"/>
      <c r="C121" s="118"/>
      <c r="D121" s="69"/>
      <c r="E121" s="69"/>
      <c r="F121" s="117"/>
      <c r="G121" s="117"/>
      <c r="H121" s="117"/>
      <c r="I121" s="167"/>
      <c r="J121" s="167"/>
      <c r="K121" s="167"/>
    </row>
    <row r="122" spans="2:11">
      <c r="B122" s="33"/>
      <c r="C122" s="118"/>
      <c r="D122" s="69"/>
      <c r="E122" s="69"/>
      <c r="F122" s="117"/>
      <c r="G122" s="117"/>
      <c r="H122" s="117"/>
      <c r="I122" s="167"/>
      <c r="J122" s="167"/>
      <c r="K122" s="167"/>
    </row>
    <row r="123" spans="2:11">
      <c r="B123" s="33"/>
      <c r="C123" s="118"/>
      <c r="D123" s="69"/>
      <c r="E123" s="69"/>
      <c r="F123" s="117"/>
      <c r="G123" s="117"/>
      <c r="H123" s="117"/>
      <c r="I123" s="167"/>
      <c r="J123" s="167"/>
      <c r="K123" s="167"/>
    </row>
    <row r="124" spans="2:11">
      <c r="B124" s="33"/>
      <c r="C124" s="118"/>
      <c r="D124" s="69"/>
      <c r="E124" s="69"/>
      <c r="F124" s="117"/>
      <c r="G124" s="117"/>
      <c r="H124" s="117"/>
      <c r="I124" s="167"/>
      <c r="J124" s="167"/>
      <c r="K124" s="167"/>
    </row>
    <row r="125" spans="2:11">
      <c r="B125" s="33"/>
      <c r="C125" s="118"/>
      <c r="D125" s="69"/>
      <c r="E125" s="69"/>
      <c r="F125" s="117"/>
      <c r="G125" s="117"/>
      <c r="H125" s="117"/>
      <c r="I125" s="167"/>
      <c r="J125" s="167"/>
      <c r="K125" s="167"/>
    </row>
    <row r="126" spans="2:11">
      <c r="B126" s="33"/>
      <c r="C126" s="118"/>
      <c r="D126" s="69"/>
      <c r="E126" s="69"/>
      <c r="F126" s="117"/>
      <c r="G126" s="117"/>
      <c r="H126" s="117"/>
      <c r="I126" s="167"/>
      <c r="J126" s="167"/>
      <c r="K126" s="167"/>
    </row>
    <row r="127" spans="2:11">
      <c r="B127" s="33"/>
      <c r="C127" s="118"/>
      <c r="D127" s="69"/>
      <c r="E127" s="69"/>
      <c r="F127" s="117"/>
      <c r="G127" s="117"/>
      <c r="H127" s="117"/>
      <c r="I127" s="167"/>
      <c r="J127" s="167"/>
      <c r="K127" s="167"/>
    </row>
    <row r="128" spans="2:11">
      <c r="B128" s="33"/>
      <c r="C128" s="118"/>
      <c r="D128" s="69"/>
      <c r="E128" s="69"/>
      <c r="F128" s="117"/>
      <c r="G128" s="117"/>
      <c r="H128" s="117"/>
      <c r="I128" s="167"/>
      <c r="J128" s="167"/>
      <c r="K128" s="167"/>
    </row>
    <row r="129" spans="2:11">
      <c r="B129" s="33"/>
      <c r="C129" s="118"/>
      <c r="D129" s="69"/>
      <c r="E129" s="69"/>
      <c r="F129" s="117"/>
      <c r="G129" s="117"/>
      <c r="H129" s="117"/>
      <c r="I129" s="167"/>
      <c r="J129" s="167"/>
      <c r="K129" s="167"/>
    </row>
    <row r="130" spans="2:11">
      <c r="B130" s="33"/>
      <c r="C130" s="118"/>
      <c r="D130" s="69"/>
      <c r="E130" s="69"/>
      <c r="F130" s="117"/>
      <c r="G130" s="117"/>
      <c r="H130" s="117"/>
      <c r="I130" s="167"/>
      <c r="J130" s="167"/>
      <c r="K130" s="167"/>
    </row>
    <row r="131" spans="2:11">
      <c r="B131" s="33"/>
      <c r="C131" s="118"/>
      <c r="D131" s="69"/>
      <c r="E131" s="69"/>
      <c r="F131" s="117"/>
      <c r="G131" s="117"/>
      <c r="H131" s="117"/>
      <c r="I131" s="167"/>
      <c r="J131" s="167"/>
      <c r="K131" s="167"/>
    </row>
    <row r="132" spans="2:11">
      <c r="B132" s="33"/>
      <c r="C132" s="118"/>
      <c r="D132" s="69"/>
      <c r="E132" s="69"/>
      <c r="F132" s="117"/>
      <c r="G132" s="117"/>
      <c r="H132" s="117"/>
      <c r="I132" s="167"/>
      <c r="J132" s="167"/>
      <c r="K132" s="167"/>
    </row>
    <row r="133" spans="2:11">
      <c r="B133" s="33"/>
      <c r="C133" s="118"/>
      <c r="D133" s="69"/>
      <c r="E133" s="69"/>
      <c r="F133" s="117"/>
      <c r="G133" s="117"/>
      <c r="H133" s="117"/>
      <c r="I133" s="167"/>
      <c r="J133" s="167"/>
      <c r="K133" s="167"/>
    </row>
    <row r="134" spans="2:11">
      <c r="B134" s="33"/>
      <c r="C134" s="118"/>
      <c r="D134" s="69"/>
      <c r="E134" s="69"/>
      <c r="F134" s="117"/>
      <c r="G134" s="117"/>
      <c r="H134" s="117"/>
      <c r="I134" s="167"/>
      <c r="J134" s="167"/>
      <c r="K134" s="167"/>
    </row>
    <row r="135" spans="2:11">
      <c r="B135" s="33"/>
      <c r="C135" s="118"/>
      <c r="D135" s="69"/>
      <c r="E135" s="69"/>
      <c r="F135" s="117"/>
      <c r="G135" s="117"/>
      <c r="H135" s="117"/>
      <c r="I135" s="167"/>
      <c r="J135" s="167"/>
      <c r="K135" s="167"/>
    </row>
    <row r="136" spans="2:11">
      <c r="B136" s="33"/>
      <c r="C136" s="118"/>
      <c r="D136" s="69"/>
      <c r="E136" s="69"/>
      <c r="F136" s="117"/>
      <c r="G136" s="117"/>
      <c r="H136" s="117"/>
      <c r="I136" s="167"/>
      <c r="J136" s="167"/>
      <c r="K136" s="167"/>
    </row>
    <row r="137" spans="2:11">
      <c r="B137" s="33"/>
      <c r="C137" s="118"/>
      <c r="D137" s="69"/>
      <c r="E137" s="69"/>
      <c r="F137" s="117"/>
      <c r="G137" s="117"/>
      <c r="H137" s="117"/>
      <c r="I137" s="167"/>
      <c r="J137" s="167"/>
      <c r="K137" s="167"/>
    </row>
    <row r="138" spans="2:11">
      <c r="B138" s="33"/>
      <c r="C138" s="118"/>
      <c r="D138" s="69"/>
      <c r="E138" s="69"/>
      <c r="F138" s="117"/>
      <c r="G138" s="117"/>
      <c r="H138" s="117"/>
      <c r="I138" s="167"/>
      <c r="J138" s="167"/>
      <c r="K138" s="167"/>
    </row>
    <row r="139" spans="2:11">
      <c r="B139" s="33"/>
      <c r="C139" s="118"/>
      <c r="D139" s="69"/>
      <c r="E139" s="69"/>
      <c r="F139" s="117"/>
      <c r="G139" s="117"/>
      <c r="H139" s="117"/>
      <c r="I139" s="167"/>
      <c r="J139" s="167"/>
      <c r="K139" s="167"/>
    </row>
    <row r="140" spans="2:11">
      <c r="B140" s="33"/>
      <c r="C140" s="118"/>
      <c r="D140" s="69"/>
      <c r="E140" s="69"/>
      <c r="F140" s="117"/>
      <c r="G140" s="117"/>
      <c r="H140" s="117"/>
      <c r="I140" s="167"/>
      <c r="J140" s="167"/>
      <c r="K140" s="167"/>
    </row>
    <row r="141" spans="2:11">
      <c r="B141" s="33"/>
      <c r="C141" s="118"/>
      <c r="D141" s="69"/>
      <c r="E141" s="69"/>
      <c r="F141" s="117"/>
      <c r="G141" s="117"/>
      <c r="H141" s="117"/>
      <c r="I141" s="167"/>
      <c r="J141" s="167"/>
      <c r="K141" s="167"/>
    </row>
    <row r="142" spans="2:11">
      <c r="B142" s="33"/>
      <c r="C142" s="118"/>
      <c r="D142" s="69"/>
      <c r="E142" s="69"/>
      <c r="F142" s="117"/>
      <c r="G142" s="117"/>
      <c r="H142" s="117"/>
      <c r="I142" s="167"/>
      <c r="J142" s="167"/>
      <c r="K142" s="167"/>
    </row>
    <row r="143" spans="2:11">
      <c r="B143" s="33"/>
      <c r="C143" s="118"/>
      <c r="D143" s="69"/>
      <c r="E143" s="69"/>
      <c r="F143" s="117"/>
      <c r="G143" s="117"/>
      <c r="H143" s="117"/>
      <c r="I143" s="167"/>
      <c r="J143" s="167"/>
      <c r="K143" s="167"/>
    </row>
    <row r="144" spans="2:11">
      <c r="B144" s="33"/>
      <c r="C144" s="118"/>
      <c r="D144" s="69"/>
      <c r="E144" s="69"/>
      <c r="F144" s="117"/>
      <c r="G144" s="117"/>
      <c r="H144" s="117"/>
      <c r="I144" s="167"/>
      <c r="J144" s="167"/>
      <c r="K144" s="167"/>
    </row>
    <row r="145" spans="2:11">
      <c r="B145" s="33"/>
      <c r="C145" s="118"/>
      <c r="D145" s="69"/>
      <c r="E145" s="69"/>
      <c r="F145" s="117"/>
      <c r="G145" s="117"/>
      <c r="H145" s="117"/>
      <c r="I145" s="167"/>
      <c r="J145" s="167"/>
      <c r="K145" s="167"/>
    </row>
    <row r="146" spans="2:11">
      <c r="B146" s="33"/>
      <c r="C146" s="118"/>
      <c r="D146" s="69"/>
      <c r="E146" s="69"/>
      <c r="F146" s="117"/>
      <c r="G146" s="117"/>
      <c r="H146" s="117"/>
      <c r="I146" s="167"/>
      <c r="J146" s="167"/>
      <c r="K146" s="167"/>
    </row>
    <row r="147" spans="2:11">
      <c r="B147" s="33"/>
      <c r="C147" s="118"/>
      <c r="D147" s="69"/>
      <c r="E147" s="69"/>
      <c r="F147" s="117"/>
      <c r="G147" s="117"/>
      <c r="H147" s="117"/>
      <c r="I147" s="167"/>
      <c r="J147" s="167"/>
      <c r="K147" s="167"/>
    </row>
    <row r="148" spans="2:11">
      <c r="B148" s="33"/>
      <c r="C148" s="118"/>
      <c r="D148" s="69"/>
      <c r="E148" s="69"/>
      <c r="F148" s="117"/>
      <c r="G148" s="117"/>
      <c r="H148" s="117"/>
      <c r="I148" s="167"/>
      <c r="J148" s="167"/>
      <c r="K148" s="167"/>
    </row>
    <row r="149" spans="2:11">
      <c r="B149" s="33"/>
      <c r="C149" s="118"/>
      <c r="D149" s="69"/>
      <c r="E149" s="69"/>
      <c r="F149" s="117"/>
      <c r="G149" s="117"/>
      <c r="H149" s="117"/>
      <c r="I149" s="167"/>
      <c r="J149" s="167"/>
      <c r="K149" s="167"/>
    </row>
    <row r="150" spans="2:11">
      <c r="B150" s="33"/>
      <c r="C150" s="118"/>
      <c r="D150" s="69"/>
      <c r="E150" s="69"/>
      <c r="F150" s="117"/>
      <c r="G150" s="117"/>
      <c r="H150" s="117"/>
      <c r="I150" s="167"/>
      <c r="J150" s="167"/>
      <c r="K150" s="167"/>
    </row>
    <row r="151" spans="2:11">
      <c r="B151" s="33"/>
      <c r="C151" s="118"/>
      <c r="D151" s="69"/>
      <c r="E151" s="69"/>
      <c r="F151" s="117"/>
      <c r="G151" s="117"/>
      <c r="H151" s="117"/>
      <c r="I151" s="167"/>
      <c r="J151" s="167"/>
      <c r="K151" s="167"/>
    </row>
    <row r="152" spans="2:11">
      <c r="B152" s="33"/>
      <c r="C152" s="118"/>
      <c r="D152" s="69"/>
      <c r="E152" s="69"/>
      <c r="F152" s="117"/>
      <c r="G152" s="117"/>
      <c r="H152" s="117"/>
      <c r="I152" s="167"/>
      <c r="J152" s="167"/>
      <c r="K152" s="167"/>
    </row>
    <row r="153" spans="2:11">
      <c r="B153" s="33"/>
      <c r="C153" s="118"/>
      <c r="D153" s="69"/>
      <c r="E153" s="69"/>
      <c r="F153" s="117"/>
      <c r="G153" s="117"/>
      <c r="H153" s="117"/>
      <c r="I153" s="167"/>
      <c r="J153" s="167"/>
      <c r="K153" s="167"/>
    </row>
    <row r="154" spans="2:11">
      <c r="B154" s="33"/>
      <c r="C154" s="118"/>
      <c r="D154" s="69"/>
      <c r="E154" s="69"/>
      <c r="F154" s="117"/>
      <c r="G154" s="117"/>
      <c r="H154" s="117"/>
      <c r="I154" s="167"/>
      <c r="J154" s="167"/>
      <c r="K154" s="167"/>
    </row>
    <row r="155" spans="2:11">
      <c r="B155" s="33"/>
      <c r="C155" s="118"/>
      <c r="D155" s="69"/>
      <c r="E155" s="69"/>
      <c r="F155" s="117"/>
      <c r="G155" s="117"/>
      <c r="H155" s="117"/>
      <c r="I155" s="167"/>
      <c r="J155" s="167"/>
      <c r="K155" s="167"/>
    </row>
    <row r="156" spans="2:11">
      <c r="B156" s="33"/>
      <c r="C156" s="118"/>
      <c r="D156" s="69"/>
      <c r="E156" s="69"/>
      <c r="F156" s="117"/>
      <c r="G156" s="117"/>
      <c r="H156" s="117"/>
      <c r="I156" s="167"/>
      <c r="J156" s="167"/>
      <c r="K156" s="167"/>
    </row>
    <row r="157" spans="2:11">
      <c r="B157" s="33"/>
      <c r="C157" s="118"/>
      <c r="D157" s="69"/>
      <c r="E157" s="69"/>
      <c r="F157" s="117"/>
      <c r="G157" s="117"/>
      <c r="H157" s="117"/>
      <c r="I157" s="167"/>
      <c r="J157" s="167"/>
      <c r="K157" s="167"/>
    </row>
    <row r="158" spans="2:11">
      <c r="B158" s="33"/>
      <c r="C158" s="118"/>
      <c r="D158" s="69"/>
      <c r="E158" s="69"/>
      <c r="F158" s="117"/>
      <c r="G158" s="117"/>
      <c r="H158" s="117"/>
      <c r="I158" s="167"/>
      <c r="J158" s="167"/>
      <c r="K158" s="167"/>
    </row>
    <row r="159" spans="2:11">
      <c r="B159" s="33"/>
      <c r="C159" s="118"/>
      <c r="D159" s="69"/>
      <c r="E159" s="69"/>
      <c r="F159" s="117"/>
      <c r="G159" s="117"/>
      <c r="H159" s="117"/>
      <c r="I159" s="167"/>
      <c r="J159" s="167"/>
      <c r="K159" s="167"/>
    </row>
    <row r="160" spans="2:11">
      <c r="B160" s="33"/>
      <c r="C160" s="118"/>
      <c r="D160" s="69"/>
      <c r="E160" s="69"/>
      <c r="F160" s="117"/>
      <c r="G160" s="117"/>
      <c r="H160" s="117"/>
      <c r="I160" s="167"/>
      <c r="J160" s="167"/>
      <c r="K160" s="167"/>
    </row>
    <row r="161" spans="2:11">
      <c r="B161" s="33"/>
      <c r="C161" s="118"/>
      <c r="D161" s="69"/>
      <c r="E161" s="69"/>
      <c r="F161" s="117"/>
      <c r="G161" s="117"/>
      <c r="H161" s="117"/>
      <c r="I161" s="167"/>
      <c r="J161" s="167"/>
      <c r="K161" s="167"/>
    </row>
    <row r="162" spans="2:11">
      <c r="B162" s="33"/>
      <c r="C162" s="118"/>
      <c r="D162" s="69"/>
      <c r="E162" s="69"/>
      <c r="F162" s="117"/>
      <c r="G162" s="117"/>
      <c r="H162" s="117"/>
      <c r="I162" s="167"/>
      <c r="J162" s="167"/>
      <c r="K162" s="167"/>
    </row>
    <row r="163" spans="2:11">
      <c r="B163" s="33"/>
      <c r="C163" s="118"/>
      <c r="D163" s="69"/>
      <c r="E163" s="69"/>
      <c r="F163" s="117"/>
      <c r="G163" s="117"/>
      <c r="H163" s="117"/>
      <c r="I163" s="167"/>
      <c r="J163" s="167"/>
      <c r="K163" s="167"/>
    </row>
    <row r="164" spans="2:11">
      <c r="B164" s="33"/>
      <c r="C164" s="118"/>
      <c r="D164" s="69"/>
      <c r="E164" s="69"/>
      <c r="F164" s="117"/>
      <c r="G164" s="117"/>
      <c r="H164" s="117"/>
      <c r="I164" s="167"/>
      <c r="J164" s="167"/>
      <c r="K164" s="167"/>
    </row>
    <row r="165" spans="2:11">
      <c r="B165" s="33"/>
      <c r="C165" s="118"/>
      <c r="D165" s="69"/>
      <c r="E165" s="69"/>
      <c r="F165" s="117"/>
      <c r="G165" s="117"/>
      <c r="H165" s="117"/>
      <c r="I165" s="167"/>
      <c r="J165" s="167"/>
      <c r="K165" s="167"/>
    </row>
    <row r="166" spans="2:11">
      <c r="B166" s="33"/>
      <c r="C166" s="118"/>
      <c r="D166" s="69"/>
      <c r="E166" s="69"/>
      <c r="F166" s="117"/>
      <c r="G166" s="117"/>
      <c r="H166" s="117"/>
      <c r="I166" s="167"/>
      <c r="J166" s="167"/>
      <c r="K166" s="167"/>
    </row>
    <row r="167" spans="2:11">
      <c r="B167" s="33"/>
      <c r="C167" s="118"/>
      <c r="D167" s="69"/>
      <c r="E167" s="69"/>
      <c r="F167" s="117"/>
      <c r="G167" s="117"/>
      <c r="H167" s="117"/>
      <c r="I167" s="167"/>
      <c r="J167" s="167"/>
      <c r="K167" s="167"/>
    </row>
    <row r="168" spans="2:11">
      <c r="B168" s="33"/>
      <c r="C168" s="118"/>
      <c r="D168" s="69"/>
      <c r="E168" s="69"/>
      <c r="F168" s="117"/>
      <c r="G168" s="117"/>
      <c r="H168" s="117"/>
      <c r="I168" s="167"/>
      <c r="J168" s="167"/>
      <c r="K168" s="167"/>
    </row>
    <row r="169" spans="2:11">
      <c r="B169" s="33"/>
      <c r="C169" s="118"/>
      <c r="D169" s="69"/>
      <c r="E169" s="69"/>
      <c r="F169" s="117"/>
      <c r="G169" s="117"/>
      <c r="H169" s="117"/>
      <c r="I169" s="167"/>
      <c r="J169" s="167"/>
      <c r="K169" s="167"/>
    </row>
    <row r="170" spans="2:11">
      <c r="B170" s="33"/>
      <c r="C170" s="118"/>
      <c r="D170" s="69"/>
      <c r="E170" s="69"/>
      <c r="F170" s="117"/>
      <c r="G170" s="117"/>
      <c r="H170" s="117"/>
      <c r="I170" s="167"/>
      <c r="J170" s="167"/>
      <c r="K170" s="167"/>
    </row>
    <row r="171" spans="2:11">
      <c r="B171" s="33"/>
      <c r="C171" s="118"/>
      <c r="D171" s="69"/>
      <c r="E171" s="69"/>
      <c r="F171" s="117"/>
      <c r="G171" s="117"/>
      <c r="H171" s="117"/>
      <c r="I171" s="167"/>
      <c r="J171" s="167"/>
      <c r="K171" s="167"/>
    </row>
    <row r="172" spans="2:11">
      <c r="B172" s="33"/>
      <c r="C172" s="118"/>
      <c r="D172" s="69"/>
      <c r="E172" s="69"/>
      <c r="F172" s="117"/>
      <c r="G172" s="117"/>
      <c r="H172" s="117"/>
      <c r="I172" s="167"/>
      <c r="J172" s="167"/>
      <c r="K172" s="167"/>
    </row>
    <row r="173" spans="2:11">
      <c r="B173" s="33"/>
      <c r="C173" s="118"/>
      <c r="D173" s="69"/>
      <c r="E173" s="69"/>
      <c r="F173" s="117"/>
      <c r="G173" s="117"/>
      <c r="H173" s="117"/>
      <c r="I173" s="167"/>
      <c r="J173" s="167"/>
      <c r="K173" s="167"/>
    </row>
    <row r="174" spans="2:11">
      <c r="B174" s="33"/>
      <c r="C174" s="118"/>
      <c r="D174" s="69"/>
      <c r="E174" s="69"/>
      <c r="F174" s="117"/>
      <c r="G174" s="117"/>
      <c r="H174" s="117"/>
      <c r="I174" s="167"/>
      <c r="J174" s="167"/>
      <c r="K174" s="167"/>
    </row>
    <row r="175" spans="2:11">
      <c r="B175" s="33"/>
      <c r="C175" s="118"/>
      <c r="D175" s="69"/>
      <c r="E175" s="69"/>
      <c r="F175" s="117"/>
      <c r="G175" s="117"/>
      <c r="H175" s="117"/>
      <c r="I175" s="167"/>
      <c r="J175" s="167"/>
      <c r="K175" s="167"/>
    </row>
    <row r="176" spans="2:11">
      <c r="B176" s="33"/>
      <c r="C176" s="118"/>
      <c r="D176" s="69"/>
      <c r="E176" s="69"/>
      <c r="F176" s="117"/>
      <c r="G176" s="117"/>
      <c r="H176" s="117"/>
      <c r="I176" s="167"/>
      <c r="J176" s="167"/>
      <c r="K176" s="167"/>
    </row>
    <row r="177" spans="2:11">
      <c r="B177" s="33"/>
      <c r="C177" s="118"/>
      <c r="D177" s="69"/>
      <c r="E177" s="69"/>
      <c r="F177" s="117"/>
      <c r="G177" s="117"/>
      <c r="H177" s="117"/>
      <c r="I177" s="167"/>
      <c r="J177" s="167"/>
      <c r="K177" s="167"/>
    </row>
    <row r="178" spans="2:11">
      <c r="B178" s="33"/>
      <c r="C178" s="118"/>
      <c r="D178" s="69"/>
      <c r="E178" s="69"/>
      <c r="F178" s="117"/>
      <c r="G178" s="117"/>
      <c r="H178" s="117"/>
      <c r="I178" s="167"/>
      <c r="J178" s="167"/>
      <c r="K178" s="167"/>
    </row>
    <row r="179" spans="2:11">
      <c r="B179" s="33"/>
      <c r="C179" s="118"/>
      <c r="D179" s="69"/>
      <c r="E179" s="69"/>
      <c r="F179" s="117"/>
      <c r="G179" s="117"/>
      <c r="H179" s="117"/>
      <c r="I179" s="167"/>
      <c r="J179" s="167"/>
      <c r="K179" s="167"/>
    </row>
    <row r="180" spans="2:11">
      <c r="B180" s="33"/>
      <c r="C180" s="118"/>
      <c r="D180" s="69"/>
      <c r="E180" s="69"/>
      <c r="F180" s="117"/>
      <c r="G180" s="117"/>
      <c r="H180" s="117"/>
      <c r="I180" s="167"/>
      <c r="J180" s="167"/>
      <c r="K180" s="167"/>
    </row>
    <row r="181" spans="2:11">
      <c r="B181" s="33"/>
      <c r="C181" s="118"/>
      <c r="D181" s="69"/>
      <c r="E181" s="69"/>
      <c r="F181" s="117"/>
      <c r="G181" s="117"/>
      <c r="H181" s="117"/>
      <c r="I181" s="167"/>
      <c r="J181" s="167"/>
      <c r="K181" s="167"/>
    </row>
    <row r="182" spans="2:11">
      <c r="B182" s="33"/>
      <c r="C182" s="118"/>
      <c r="D182" s="69"/>
      <c r="E182" s="69"/>
      <c r="F182" s="117"/>
      <c r="G182" s="117"/>
      <c r="H182" s="117"/>
      <c r="I182" s="167"/>
      <c r="J182" s="167"/>
      <c r="K182" s="167"/>
    </row>
    <row r="183" spans="2:11">
      <c r="B183" s="33"/>
      <c r="C183" s="118"/>
      <c r="D183" s="69"/>
      <c r="E183" s="69"/>
      <c r="F183" s="117"/>
      <c r="G183" s="117"/>
      <c r="H183" s="117"/>
      <c r="I183" s="167"/>
      <c r="J183" s="167"/>
      <c r="K183" s="167"/>
    </row>
    <row r="184" spans="2:11">
      <c r="B184" s="33"/>
      <c r="C184" s="118"/>
      <c r="D184" s="69"/>
      <c r="E184" s="69"/>
      <c r="F184" s="117"/>
      <c r="G184" s="117"/>
      <c r="H184" s="117"/>
      <c r="I184" s="167"/>
      <c r="J184" s="167"/>
      <c r="K184" s="167"/>
    </row>
    <row r="185" spans="2:11">
      <c r="B185" s="33"/>
      <c r="C185" s="118"/>
      <c r="D185" s="69"/>
      <c r="E185" s="69"/>
      <c r="F185" s="117"/>
      <c r="G185" s="117"/>
      <c r="H185" s="117"/>
      <c r="I185" s="167"/>
      <c r="J185" s="167"/>
      <c r="K185" s="167"/>
    </row>
    <row r="186" spans="2:11">
      <c r="B186" s="33"/>
      <c r="C186" s="118"/>
      <c r="D186" s="69"/>
      <c r="E186" s="69"/>
      <c r="F186" s="117"/>
      <c r="G186" s="117"/>
      <c r="H186" s="117"/>
      <c r="I186" s="167"/>
      <c r="J186" s="167"/>
      <c r="K186" s="167"/>
    </row>
    <row r="187" spans="2:11">
      <c r="B187" s="33"/>
      <c r="C187" s="118"/>
      <c r="D187" s="69"/>
      <c r="E187" s="69"/>
      <c r="F187" s="117"/>
      <c r="G187" s="117"/>
      <c r="H187" s="117"/>
      <c r="I187" s="167"/>
      <c r="J187" s="167"/>
      <c r="K187" s="167"/>
    </row>
    <row r="188" spans="2:11">
      <c r="B188" s="33"/>
      <c r="C188" s="118"/>
      <c r="D188" s="69"/>
      <c r="E188" s="69"/>
      <c r="F188" s="117"/>
      <c r="G188" s="117"/>
      <c r="H188" s="117"/>
      <c r="I188" s="167"/>
      <c r="J188" s="167"/>
      <c r="K188" s="167"/>
    </row>
    <row r="189" spans="2:11">
      <c r="B189" s="33"/>
      <c r="C189" s="118"/>
      <c r="D189" s="69"/>
      <c r="E189" s="69"/>
      <c r="F189" s="117"/>
      <c r="G189" s="117"/>
      <c r="H189" s="117"/>
      <c r="I189" s="167"/>
      <c r="J189" s="167"/>
      <c r="K189" s="167"/>
    </row>
    <row r="190" spans="2:11">
      <c r="B190" s="33"/>
      <c r="C190" s="118"/>
      <c r="D190" s="69"/>
      <c r="E190" s="69"/>
      <c r="F190" s="117"/>
      <c r="G190" s="117"/>
      <c r="H190" s="117"/>
      <c r="I190" s="167"/>
      <c r="J190" s="167"/>
      <c r="K190" s="167"/>
    </row>
    <row r="191" spans="2:11">
      <c r="B191" s="33"/>
      <c r="C191" s="118"/>
      <c r="D191" s="69"/>
      <c r="E191" s="69"/>
      <c r="F191" s="117"/>
      <c r="G191" s="117"/>
      <c r="H191" s="117"/>
      <c r="I191" s="167"/>
      <c r="J191" s="167"/>
      <c r="K191" s="167"/>
    </row>
    <row r="192" spans="2:11">
      <c r="B192" s="33"/>
      <c r="C192" s="118"/>
      <c r="D192" s="69"/>
      <c r="E192" s="69"/>
      <c r="F192" s="117"/>
      <c r="G192" s="117"/>
      <c r="H192" s="117"/>
      <c r="I192" s="167"/>
      <c r="J192" s="167"/>
      <c r="K192" s="167"/>
    </row>
    <row r="193" spans="2:11">
      <c r="B193" s="33"/>
      <c r="C193" s="118"/>
      <c r="D193" s="69"/>
      <c r="E193" s="69"/>
      <c r="F193" s="117"/>
      <c r="G193" s="117"/>
      <c r="H193" s="117"/>
      <c r="I193" s="167"/>
      <c r="J193" s="167"/>
      <c r="K193" s="167"/>
    </row>
    <row r="194" spans="2:11">
      <c r="B194" s="33"/>
      <c r="C194" s="118"/>
      <c r="D194" s="69"/>
      <c r="E194" s="69"/>
      <c r="F194" s="117"/>
      <c r="G194" s="117"/>
      <c r="H194" s="117"/>
      <c r="I194" s="167"/>
      <c r="J194" s="167"/>
      <c r="K194" s="167"/>
    </row>
    <row r="195" spans="2:11">
      <c r="B195" s="33"/>
      <c r="C195" s="118"/>
      <c r="D195" s="69"/>
      <c r="E195" s="69"/>
      <c r="F195" s="117"/>
      <c r="G195" s="117"/>
      <c r="H195" s="117"/>
      <c r="I195" s="167"/>
      <c r="J195" s="167"/>
      <c r="K195" s="167"/>
    </row>
    <row r="196" spans="2:11">
      <c r="B196" s="33"/>
      <c r="C196" s="118"/>
      <c r="D196" s="69"/>
      <c r="E196" s="69"/>
      <c r="F196" s="117"/>
      <c r="G196" s="117"/>
      <c r="H196" s="117"/>
      <c r="I196" s="167"/>
      <c r="J196" s="167"/>
      <c r="K196" s="167"/>
    </row>
    <row r="197" spans="2:11">
      <c r="B197" s="33"/>
      <c r="C197" s="118"/>
      <c r="D197" s="69"/>
      <c r="E197" s="69"/>
      <c r="F197" s="117"/>
      <c r="G197" s="117"/>
      <c r="H197" s="117"/>
      <c r="I197" s="167"/>
      <c r="J197" s="167"/>
      <c r="K197" s="167"/>
    </row>
    <row r="198" spans="2:11">
      <c r="B198" s="33"/>
      <c r="C198" s="118"/>
      <c r="D198" s="69"/>
      <c r="E198" s="69"/>
      <c r="F198" s="117"/>
      <c r="G198" s="117"/>
      <c r="H198" s="117"/>
      <c r="I198" s="167"/>
      <c r="J198" s="167"/>
      <c r="K198" s="167"/>
    </row>
    <row r="199" spans="2:11">
      <c r="B199" s="33"/>
      <c r="C199" s="118"/>
      <c r="D199" s="69"/>
      <c r="E199" s="69"/>
      <c r="F199" s="117"/>
      <c r="G199" s="117"/>
      <c r="H199" s="117"/>
      <c r="I199" s="167"/>
      <c r="J199" s="167"/>
      <c r="K199" s="167"/>
    </row>
    <row r="200" spans="2:11">
      <c r="B200" s="33"/>
      <c r="C200" s="118"/>
      <c r="D200" s="69"/>
      <c r="E200" s="69"/>
      <c r="F200" s="117"/>
      <c r="G200" s="117"/>
      <c r="H200" s="117"/>
      <c r="I200" s="167"/>
      <c r="J200" s="167"/>
      <c r="K200" s="167"/>
    </row>
    <row r="201" spans="2:11">
      <c r="B201" s="33"/>
      <c r="C201" s="118"/>
      <c r="D201" s="69"/>
      <c r="E201" s="69"/>
      <c r="F201" s="117"/>
      <c r="G201" s="117"/>
      <c r="H201" s="117"/>
      <c r="I201" s="167"/>
      <c r="J201" s="167"/>
      <c r="K201" s="167"/>
    </row>
    <row r="202" spans="2:11">
      <c r="B202" s="33"/>
      <c r="C202" s="118"/>
      <c r="D202" s="69"/>
      <c r="E202" s="69"/>
      <c r="F202" s="117"/>
      <c r="G202" s="117"/>
      <c r="H202" s="117"/>
      <c r="I202" s="167"/>
      <c r="J202" s="167"/>
      <c r="K202" s="167"/>
    </row>
    <row r="203" spans="2:11">
      <c r="B203" s="33"/>
      <c r="C203" s="118"/>
      <c r="D203" s="69"/>
      <c r="E203" s="69"/>
      <c r="F203" s="117"/>
      <c r="G203" s="117"/>
      <c r="H203" s="117"/>
      <c r="I203" s="167"/>
      <c r="J203" s="167"/>
      <c r="K203" s="167"/>
    </row>
    <row r="204" spans="2:11">
      <c r="B204" s="33"/>
      <c r="C204" s="118"/>
      <c r="D204" s="69"/>
      <c r="E204" s="69"/>
      <c r="F204" s="117"/>
      <c r="G204" s="117"/>
      <c r="H204" s="117"/>
      <c r="I204" s="167"/>
      <c r="J204" s="167"/>
      <c r="K204" s="167"/>
    </row>
    <row r="205" spans="2:11">
      <c r="B205" s="33"/>
      <c r="C205" s="118"/>
      <c r="D205" s="69"/>
      <c r="E205" s="69"/>
      <c r="F205" s="117"/>
      <c r="G205" s="117"/>
      <c r="H205" s="117"/>
      <c r="I205" s="167"/>
      <c r="J205" s="167"/>
      <c r="K205" s="167"/>
    </row>
    <row r="206" spans="2:11">
      <c r="B206" s="33"/>
      <c r="C206" s="118"/>
      <c r="D206" s="69"/>
      <c r="E206" s="69"/>
      <c r="F206" s="117"/>
      <c r="G206" s="117"/>
      <c r="H206" s="117"/>
      <c r="I206" s="167"/>
      <c r="J206" s="167"/>
      <c r="K206" s="167"/>
    </row>
    <row r="207" spans="2:11">
      <c r="B207" s="33"/>
      <c r="C207" s="118"/>
      <c r="D207" s="69"/>
      <c r="E207" s="69"/>
      <c r="F207" s="117"/>
      <c r="G207" s="117"/>
      <c r="H207" s="117"/>
      <c r="I207" s="167"/>
      <c r="J207" s="167"/>
      <c r="K207" s="167"/>
    </row>
    <row r="208" spans="2:11">
      <c r="B208" s="33"/>
      <c r="C208" s="118"/>
      <c r="D208" s="69"/>
      <c r="E208" s="69"/>
      <c r="F208" s="117"/>
      <c r="G208" s="117"/>
      <c r="H208" s="117"/>
      <c r="I208" s="167"/>
      <c r="J208" s="167"/>
      <c r="K208" s="167"/>
    </row>
    <row r="209" spans="2:11">
      <c r="B209" s="33"/>
      <c r="C209" s="118"/>
      <c r="D209" s="69"/>
      <c r="E209" s="69"/>
      <c r="F209" s="117"/>
      <c r="G209" s="117"/>
      <c r="H209" s="117"/>
      <c r="I209" s="167"/>
      <c r="J209" s="167"/>
      <c r="K209" s="167"/>
    </row>
    <row r="210" spans="2:11">
      <c r="B210" s="33"/>
      <c r="C210" s="118"/>
      <c r="D210" s="69"/>
      <c r="E210" s="69"/>
      <c r="F210" s="117"/>
      <c r="G210" s="117"/>
      <c r="H210" s="117"/>
      <c r="I210" s="167"/>
      <c r="J210" s="167"/>
      <c r="K210" s="167"/>
    </row>
    <row r="211" spans="2:11">
      <c r="B211" s="33"/>
      <c r="C211" s="118"/>
      <c r="D211" s="69"/>
      <c r="E211" s="69"/>
      <c r="F211" s="117"/>
      <c r="G211" s="117"/>
      <c r="H211" s="117"/>
      <c r="I211" s="167"/>
      <c r="J211" s="167"/>
      <c r="K211" s="167"/>
    </row>
    <row r="212" spans="2:11">
      <c r="B212" s="33"/>
      <c r="C212" s="118"/>
      <c r="D212" s="69"/>
      <c r="E212" s="69"/>
      <c r="F212" s="117"/>
      <c r="G212" s="117"/>
      <c r="H212" s="117"/>
      <c r="I212" s="167"/>
      <c r="J212" s="167"/>
      <c r="K212" s="167"/>
    </row>
    <row r="213" spans="2:11">
      <c r="B213" s="33"/>
      <c r="C213" s="118"/>
      <c r="D213" s="69"/>
      <c r="E213" s="69"/>
      <c r="F213" s="117"/>
      <c r="G213" s="117"/>
      <c r="H213" s="117"/>
      <c r="I213" s="167"/>
      <c r="J213" s="167"/>
      <c r="K213" s="167"/>
    </row>
    <row r="214" spans="2:11">
      <c r="B214" s="33"/>
      <c r="C214" s="118"/>
      <c r="D214" s="69"/>
      <c r="E214" s="69"/>
      <c r="F214" s="117"/>
      <c r="G214" s="117"/>
      <c r="H214" s="117"/>
      <c r="I214" s="167"/>
      <c r="J214" s="167"/>
      <c r="K214" s="167"/>
    </row>
    <row r="215" spans="2:11">
      <c r="B215" s="33"/>
      <c r="C215" s="118"/>
      <c r="D215" s="69"/>
      <c r="E215" s="69"/>
      <c r="F215" s="117"/>
      <c r="G215" s="117"/>
      <c r="H215" s="117"/>
      <c r="I215" s="167"/>
      <c r="J215" s="167"/>
      <c r="K215" s="167"/>
    </row>
    <row r="216" spans="2:11">
      <c r="B216" s="33"/>
      <c r="C216" s="118"/>
      <c r="D216" s="69"/>
      <c r="E216" s="69"/>
      <c r="F216" s="117"/>
      <c r="G216" s="117"/>
      <c r="H216" s="117"/>
      <c r="I216" s="167"/>
      <c r="J216" s="167"/>
      <c r="K216" s="167"/>
    </row>
    <row r="217" spans="2:11">
      <c r="B217" s="33"/>
      <c r="C217" s="118"/>
      <c r="D217" s="69"/>
      <c r="E217" s="69"/>
      <c r="F217" s="117"/>
      <c r="G217" s="117"/>
      <c r="H217" s="117"/>
      <c r="I217" s="167"/>
      <c r="J217" s="167"/>
      <c r="K217" s="167"/>
    </row>
    <row r="218" spans="2:11">
      <c r="B218" s="33"/>
      <c r="C218" s="118"/>
      <c r="D218" s="69"/>
      <c r="E218" s="69"/>
      <c r="F218" s="117"/>
      <c r="G218" s="117"/>
      <c r="H218" s="117"/>
      <c r="I218" s="167"/>
      <c r="J218" s="167"/>
      <c r="K218" s="167"/>
    </row>
    <row r="219" spans="2:11">
      <c r="B219" s="33"/>
      <c r="C219" s="118"/>
      <c r="D219" s="69"/>
      <c r="E219" s="69"/>
      <c r="F219" s="117"/>
      <c r="G219" s="117"/>
      <c r="H219" s="117"/>
      <c r="I219" s="167"/>
      <c r="J219" s="167"/>
      <c r="K219" s="167"/>
    </row>
    <row r="220" spans="2:11">
      <c r="B220" s="33"/>
      <c r="C220" s="118"/>
      <c r="D220" s="69"/>
      <c r="E220" s="69"/>
      <c r="F220" s="117"/>
      <c r="G220" s="117"/>
      <c r="H220" s="117"/>
      <c r="I220" s="167"/>
      <c r="J220" s="167"/>
      <c r="K220" s="167"/>
    </row>
    <row r="221" spans="2:11">
      <c r="B221" s="33"/>
      <c r="C221" s="118"/>
      <c r="D221" s="69"/>
      <c r="E221" s="69"/>
      <c r="F221" s="117"/>
      <c r="G221" s="117"/>
      <c r="H221" s="117"/>
      <c r="I221" s="167"/>
      <c r="J221" s="167"/>
      <c r="K221" s="167"/>
    </row>
    <row r="222" spans="2:11">
      <c r="B222" s="33"/>
      <c r="C222" s="118"/>
      <c r="D222" s="69"/>
      <c r="E222" s="69"/>
      <c r="F222" s="117"/>
      <c r="G222" s="117"/>
      <c r="H222" s="117"/>
      <c r="I222" s="167"/>
      <c r="J222" s="167"/>
      <c r="K222" s="167"/>
    </row>
    <row r="223" spans="2:11">
      <c r="B223" s="33"/>
      <c r="C223" s="118"/>
      <c r="D223" s="69"/>
      <c r="E223" s="69"/>
      <c r="F223" s="117"/>
      <c r="G223" s="117"/>
      <c r="H223" s="117"/>
      <c r="I223" s="167"/>
      <c r="J223" s="167"/>
      <c r="K223" s="167"/>
    </row>
    <row r="224" spans="2:11">
      <c r="B224" s="33"/>
      <c r="C224" s="118"/>
      <c r="D224" s="69"/>
      <c r="E224" s="69"/>
      <c r="F224" s="117"/>
      <c r="G224" s="117"/>
      <c r="H224" s="117"/>
      <c r="I224" s="167"/>
      <c r="J224" s="167"/>
      <c r="K224" s="167"/>
    </row>
    <row r="225" spans="2:11">
      <c r="B225" s="33"/>
      <c r="C225" s="118"/>
      <c r="D225" s="69"/>
      <c r="E225" s="69"/>
      <c r="F225" s="117"/>
      <c r="G225" s="117"/>
      <c r="H225" s="117"/>
      <c r="I225" s="167"/>
      <c r="J225" s="167"/>
      <c r="K225" s="167"/>
    </row>
    <row r="226" spans="2:11">
      <c r="B226" s="33"/>
      <c r="C226" s="118"/>
      <c r="D226" s="69"/>
      <c r="E226" s="69"/>
      <c r="F226" s="117"/>
      <c r="G226" s="117"/>
      <c r="H226" s="117"/>
      <c r="I226" s="167"/>
      <c r="J226" s="167"/>
      <c r="K226" s="167"/>
    </row>
    <row r="227" spans="2:11">
      <c r="B227" s="33"/>
      <c r="C227" s="118"/>
      <c r="D227" s="69"/>
      <c r="E227" s="69"/>
      <c r="F227" s="117"/>
      <c r="G227" s="117"/>
      <c r="H227" s="117"/>
      <c r="I227" s="167"/>
      <c r="J227" s="167"/>
      <c r="K227" s="167"/>
    </row>
    <row r="228" spans="2:11">
      <c r="B228" s="33"/>
      <c r="C228" s="118"/>
      <c r="D228" s="69"/>
      <c r="E228" s="69"/>
      <c r="F228" s="117"/>
      <c r="G228" s="117"/>
      <c r="H228" s="117"/>
      <c r="I228" s="167"/>
      <c r="J228" s="167"/>
      <c r="K228" s="167"/>
    </row>
    <row r="229" spans="2:11">
      <c r="B229" s="33"/>
      <c r="C229" s="118"/>
      <c r="D229" s="69"/>
      <c r="E229" s="69"/>
      <c r="F229" s="117"/>
      <c r="G229" s="117"/>
      <c r="H229" s="117"/>
      <c r="I229" s="167"/>
      <c r="J229" s="167"/>
      <c r="K229" s="167"/>
    </row>
    <row r="230" spans="2:11">
      <c r="B230" s="33"/>
      <c r="C230" s="118"/>
      <c r="D230" s="69"/>
      <c r="E230" s="69"/>
      <c r="F230" s="117"/>
      <c r="G230" s="117"/>
      <c r="H230" s="117"/>
      <c r="I230" s="167"/>
      <c r="J230" s="167"/>
      <c r="K230" s="167"/>
    </row>
    <row r="231" spans="2:11">
      <c r="B231" s="33"/>
      <c r="C231" s="118"/>
      <c r="D231" s="69"/>
      <c r="E231" s="69"/>
      <c r="F231" s="117"/>
      <c r="G231" s="117"/>
      <c r="H231" s="117"/>
      <c r="I231" s="167"/>
      <c r="J231" s="167"/>
      <c r="K231" s="167"/>
    </row>
    <row r="232" spans="2:11">
      <c r="B232" s="33"/>
      <c r="C232" s="118"/>
      <c r="D232" s="69"/>
      <c r="E232" s="69"/>
      <c r="F232" s="117"/>
      <c r="G232" s="117"/>
      <c r="H232" s="117"/>
      <c r="I232" s="167"/>
      <c r="J232" s="167"/>
      <c r="K232" s="167"/>
    </row>
    <row r="233" spans="2:11">
      <c r="B233" s="33"/>
      <c r="C233" s="118"/>
      <c r="D233" s="69"/>
      <c r="E233" s="69"/>
      <c r="F233" s="117"/>
      <c r="G233" s="117"/>
      <c r="H233" s="117"/>
      <c r="I233" s="167"/>
      <c r="J233" s="167"/>
      <c r="K233" s="167"/>
    </row>
    <row r="234" spans="2:11">
      <c r="B234" s="33"/>
      <c r="C234" s="118"/>
      <c r="D234" s="69"/>
      <c r="E234" s="69"/>
      <c r="F234" s="117"/>
      <c r="G234" s="117"/>
      <c r="H234" s="117"/>
      <c r="I234" s="167"/>
      <c r="J234" s="167"/>
      <c r="K234" s="167"/>
    </row>
    <row r="235" spans="2:11">
      <c r="B235" s="33"/>
      <c r="C235" s="118"/>
      <c r="D235" s="69"/>
      <c r="E235" s="69"/>
      <c r="F235" s="117"/>
      <c r="G235" s="117"/>
      <c r="H235" s="117"/>
      <c r="I235" s="167"/>
      <c r="J235" s="167"/>
      <c r="K235" s="167"/>
    </row>
    <row r="236" spans="2:11">
      <c r="B236" s="33"/>
      <c r="C236" s="118"/>
      <c r="D236" s="69"/>
      <c r="E236" s="69"/>
      <c r="F236" s="117"/>
      <c r="G236" s="117"/>
      <c r="H236" s="117"/>
      <c r="I236" s="167"/>
      <c r="J236" s="167"/>
      <c r="K236" s="167"/>
    </row>
    <row r="237" spans="2:11">
      <c r="B237" s="33"/>
      <c r="C237" s="118"/>
      <c r="D237" s="69"/>
      <c r="E237" s="69"/>
      <c r="F237" s="117"/>
      <c r="G237" s="117"/>
      <c r="H237" s="117"/>
      <c r="I237" s="167"/>
      <c r="J237" s="167"/>
      <c r="K237" s="167"/>
    </row>
    <row r="238" spans="2:11">
      <c r="B238" s="33"/>
      <c r="C238" s="118"/>
      <c r="D238" s="69"/>
      <c r="E238" s="69"/>
      <c r="F238" s="117"/>
      <c r="G238" s="117"/>
      <c r="H238" s="117"/>
      <c r="I238" s="167"/>
      <c r="J238" s="167"/>
      <c r="K238" s="167"/>
    </row>
    <row r="239" spans="2:11">
      <c r="B239" s="33"/>
      <c r="C239" s="118"/>
      <c r="D239" s="69"/>
      <c r="E239" s="69"/>
      <c r="F239" s="117"/>
      <c r="G239" s="117"/>
      <c r="H239" s="117"/>
      <c r="I239" s="167"/>
      <c r="J239" s="167"/>
      <c r="K239" s="167"/>
    </row>
    <row r="240" spans="2:11">
      <c r="B240" s="33"/>
      <c r="C240" s="118"/>
      <c r="D240" s="69"/>
      <c r="E240" s="69"/>
      <c r="F240" s="117"/>
      <c r="G240" s="117"/>
      <c r="H240" s="117"/>
      <c r="I240" s="167"/>
      <c r="J240" s="167"/>
      <c r="K240" s="167"/>
    </row>
    <row r="241" spans="2:11">
      <c r="B241" s="33"/>
      <c r="C241" s="118"/>
      <c r="D241" s="69"/>
      <c r="E241" s="69"/>
      <c r="F241" s="117"/>
      <c r="G241" s="117"/>
      <c r="H241" s="117"/>
      <c r="I241" s="167"/>
      <c r="J241" s="167"/>
      <c r="K241" s="167"/>
    </row>
    <row r="242" spans="2:11">
      <c r="B242" s="33"/>
      <c r="C242" s="118"/>
      <c r="D242" s="69"/>
      <c r="E242" s="69"/>
      <c r="F242" s="117"/>
      <c r="G242" s="117"/>
      <c r="H242" s="117"/>
      <c r="I242" s="167"/>
      <c r="J242" s="167"/>
      <c r="K242" s="167"/>
    </row>
    <row r="243" spans="2:11">
      <c r="B243" s="33"/>
      <c r="C243" s="118"/>
      <c r="D243" s="69"/>
      <c r="E243" s="69"/>
      <c r="F243" s="117"/>
      <c r="G243" s="117"/>
      <c r="H243" s="117"/>
      <c r="I243" s="167"/>
      <c r="J243" s="167"/>
      <c r="K243" s="167"/>
    </row>
    <row r="244" spans="2:11">
      <c r="B244" s="33"/>
      <c r="C244" s="118"/>
      <c r="D244" s="69"/>
      <c r="E244" s="69"/>
      <c r="F244" s="117"/>
      <c r="G244" s="117"/>
      <c r="H244" s="117"/>
      <c r="I244" s="167"/>
      <c r="J244" s="167"/>
      <c r="K244" s="167"/>
    </row>
    <row r="245" spans="2:11">
      <c r="B245" s="33"/>
      <c r="C245" s="118"/>
      <c r="D245" s="69"/>
      <c r="E245" s="69"/>
      <c r="F245" s="117"/>
      <c r="G245" s="117"/>
      <c r="H245" s="117"/>
      <c r="I245" s="167"/>
      <c r="J245" s="167"/>
      <c r="K245" s="167"/>
    </row>
    <row r="246" spans="2:11">
      <c r="B246" s="33"/>
      <c r="C246" s="118"/>
      <c r="D246" s="69"/>
      <c r="E246" s="69"/>
      <c r="F246" s="117"/>
      <c r="G246" s="117"/>
      <c r="H246" s="117"/>
      <c r="I246" s="167"/>
      <c r="J246" s="167"/>
      <c r="K246" s="167"/>
    </row>
    <row r="247" spans="2:11">
      <c r="B247" s="33"/>
      <c r="C247" s="118"/>
      <c r="D247" s="69"/>
      <c r="E247" s="69"/>
      <c r="F247" s="117"/>
      <c r="G247" s="117"/>
      <c r="H247" s="117"/>
      <c r="I247" s="167"/>
      <c r="J247" s="167"/>
      <c r="K247" s="167"/>
    </row>
    <row r="248" spans="2:11">
      <c r="B248" s="33"/>
      <c r="C248" s="118"/>
      <c r="D248" s="69"/>
      <c r="E248" s="69"/>
      <c r="F248" s="117"/>
      <c r="G248" s="117"/>
      <c r="H248" s="117"/>
      <c r="I248" s="167"/>
      <c r="J248" s="167"/>
      <c r="K248" s="167"/>
    </row>
    <row r="249" spans="2:11">
      <c r="B249" s="33"/>
      <c r="C249" s="118"/>
      <c r="D249" s="69"/>
      <c r="E249" s="69"/>
      <c r="F249" s="117"/>
      <c r="G249" s="117"/>
      <c r="H249" s="117"/>
      <c r="I249" s="167"/>
      <c r="J249" s="167"/>
      <c r="K249" s="167"/>
    </row>
    <row r="250" spans="2:11">
      <c r="B250" s="33"/>
      <c r="C250" s="118"/>
      <c r="D250" s="69"/>
      <c r="E250" s="69"/>
      <c r="F250" s="117"/>
      <c r="G250" s="117"/>
      <c r="H250" s="117"/>
      <c r="I250" s="167"/>
      <c r="J250" s="167"/>
      <c r="K250" s="167"/>
    </row>
    <row r="251" spans="2:11">
      <c r="B251" s="33"/>
      <c r="C251" s="118"/>
      <c r="D251" s="69"/>
      <c r="E251" s="69"/>
      <c r="F251" s="117"/>
      <c r="G251" s="117"/>
      <c r="H251" s="117"/>
      <c r="I251" s="167"/>
      <c r="J251" s="167"/>
      <c r="K251" s="167"/>
    </row>
    <row r="252" spans="2:11">
      <c r="B252" s="33"/>
      <c r="C252" s="118"/>
      <c r="D252" s="69"/>
      <c r="E252" s="69"/>
      <c r="F252" s="117"/>
      <c r="G252" s="117"/>
      <c r="H252" s="117"/>
      <c r="I252" s="167"/>
      <c r="J252" s="167"/>
      <c r="K252" s="167"/>
    </row>
    <row r="253" spans="2:11">
      <c r="B253" s="33"/>
      <c r="C253" s="118"/>
      <c r="D253" s="69"/>
      <c r="E253" s="69"/>
      <c r="F253" s="117"/>
      <c r="G253" s="117"/>
      <c r="H253" s="117"/>
      <c r="I253" s="167"/>
      <c r="J253" s="167"/>
      <c r="K253" s="167"/>
    </row>
    <row r="254" spans="2:11">
      <c r="B254" s="33"/>
      <c r="C254" s="118"/>
      <c r="D254" s="69"/>
      <c r="E254" s="69"/>
      <c r="F254" s="117"/>
      <c r="G254" s="117"/>
      <c r="H254" s="117"/>
      <c r="I254" s="167"/>
      <c r="J254" s="167"/>
      <c r="K254" s="167"/>
    </row>
    <row r="255" spans="2:11">
      <c r="B255" s="33"/>
      <c r="C255" s="118"/>
      <c r="D255" s="69"/>
      <c r="E255" s="69"/>
      <c r="F255" s="117"/>
      <c r="G255" s="117"/>
      <c r="H255" s="117"/>
      <c r="I255" s="167"/>
      <c r="J255" s="167"/>
      <c r="K255" s="167"/>
    </row>
    <row r="256" spans="2:11">
      <c r="B256" s="33"/>
      <c r="C256" s="118"/>
      <c r="D256" s="69"/>
      <c r="E256" s="69"/>
      <c r="F256" s="117"/>
      <c r="G256" s="117"/>
      <c r="H256" s="117"/>
      <c r="I256" s="167"/>
      <c r="J256" s="167"/>
      <c r="K256" s="167"/>
    </row>
    <row r="257" spans="2:11">
      <c r="B257" s="33"/>
      <c r="C257" s="118"/>
      <c r="D257" s="69"/>
      <c r="E257" s="69"/>
      <c r="F257" s="117"/>
      <c r="G257" s="117"/>
      <c r="H257" s="117"/>
      <c r="I257" s="167"/>
      <c r="J257" s="167"/>
      <c r="K257" s="167"/>
    </row>
    <row r="258" spans="2:11">
      <c r="B258" s="33"/>
      <c r="C258" s="118"/>
      <c r="D258" s="69"/>
      <c r="E258" s="69"/>
      <c r="F258" s="117"/>
      <c r="G258" s="117"/>
      <c r="H258" s="117"/>
      <c r="I258" s="167"/>
      <c r="J258" s="167"/>
      <c r="K258" s="167"/>
    </row>
    <row r="259" spans="2:11">
      <c r="B259" s="33"/>
      <c r="C259" s="118"/>
      <c r="D259" s="69"/>
      <c r="E259" s="69"/>
      <c r="F259" s="117"/>
      <c r="G259" s="117"/>
      <c r="H259" s="117"/>
      <c r="I259" s="167"/>
      <c r="J259" s="167"/>
      <c r="K259" s="167"/>
    </row>
    <row r="260" spans="2:11">
      <c r="B260" s="33"/>
      <c r="C260" s="118"/>
      <c r="D260" s="69"/>
      <c r="E260" s="69"/>
      <c r="F260" s="117"/>
      <c r="G260" s="117"/>
      <c r="H260" s="117"/>
      <c r="I260" s="167"/>
      <c r="J260" s="167"/>
      <c r="K260" s="167"/>
    </row>
    <row r="261" spans="2:11">
      <c r="B261" s="33"/>
      <c r="C261" s="118"/>
      <c r="D261" s="69"/>
      <c r="E261" s="69"/>
      <c r="F261" s="117"/>
      <c r="G261" s="117"/>
      <c r="H261" s="117"/>
      <c r="I261" s="167"/>
      <c r="J261" s="167"/>
      <c r="K261" s="167"/>
    </row>
    <row r="262" spans="2:11">
      <c r="B262" s="33"/>
      <c r="C262" s="118"/>
      <c r="D262" s="69"/>
      <c r="E262" s="69"/>
      <c r="F262" s="117"/>
      <c r="G262" s="117"/>
      <c r="H262" s="117"/>
      <c r="I262" s="167"/>
      <c r="J262" s="167"/>
      <c r="K262" s="167"/>
    </row>
    <row r="263" spans="2:11">
      <c r="B263" s="33"/>
      <c r="C263" s="118"/>
      <c r="D263" s="69"/>
      <c r="E263" s="69"/>
      <c r="F263" s="117"/>
      <c r="G263" s="117"/>
      <c r="H263" s="117"/>
      <c r="I263" s="167"/>
      <c r="J263" s="167"/>
      <c r="K263" s="167"/>
    </row>
    <row r="264" spans="2:11">
      <c r="B264" s="33"/>
      <c r="C264" s="118"/>
      <c r="D264" s="69"/>
      <c r="E264" s="69"/>
      <c r="F264" s="117"/>
      <c r="G264" s="117"/>
      <c r="H264" s="117"/>
      <c r="I264" s="167"/>
      <c r="J264" s="167"/>
      <c r="K264" s="167"/>
    </row>
    <row r="265" spans="2:11">
      <c r="B265" s="33"/>
      <c r="C265" s="118"/>
      <c r="D265" s="69"/>
      <c r="E265" s="69"/>
      <c r="F265" s="117"/>
      <c r="G265" s="117"/>
      <c r="H265" s="117"/>
      <c r="I265" s="167"/>
      <c r="J265" s="167"/>
      <c r="K265" s="167"/>
    </row>
    <row r="266" spans="2:11">
      <c r="B266" s="33"/>
      <c r="C266" s="118"/>
      <c r="D266" s="69"/>
      <c r="E266" s="69"/>
      <c r="F266" s="117"/>
      <c r="G266" s="117"/>
      <c r="H266" s="117"/>
      <c r="I266" s="167"/>
      <c r="J266" s="167"/>
      <c r="K266" s="167"/>
    </row>
    <row r="267" spans="2:11">
      <c r="B267" s="33"/>
      <c r="C267" s="118"/>
      <c r="D267" s="69"/>
      <c r="E267" s="69"/>
      <c r="F267" s="117"/>
      <c r="G267" s="117"/>
      <c r="H267" s="117"/>
      <c r="I267" s="167"/>
      <c r="J267" s="167"/>
      <c r="K267" s="167"/>
    </row>
    <row r="268" spans="2:11">
      <c r="B268" s="33"/>
      <c r="C268" s="118"/>
      <c r="D268" s="69"/>
      <c r="E268" s="69"/>
      <c r="F268" s="117"/>
      <c r="G268" s="117"/>
      <c r="H268" s="117"/>
      <c r="I268" s="167"/>
      <c r="J268" s="167"/>
      <c r="K268" s="167"/>
    </row>
    <row r="269" spans="2:11">
      <c r="B269" s="33"/>
      <c r="C269" s="118"/>
      <c r="D269" s="69"/>
      <c r="E269" s="69"/>
      <c r="F269" s="117"/>
      <c r="G269" s="117"/>
      <c r="H269" s="117"/>
      <c r="I269" s="167"/>
      <c r="J269" s="167"/>
      <c r="K269" s="167"/>
    </row>
    <row r="270" spans="2:11">
      <c r="B270" s="33"/>
      <c r="C270" s="118"/>
      <c r="D270" s="69"/>
      <c r="E270" s="69"/>
      <c r="F270" s="117"/>
      <c r="G270" s="117"/>
      <c r="H270" s="117"/>
      <c r="I270" s="167"/>
      <c r="J270" s="167"/>
      <c r="K270" s="167"/>
    </row>
    <row r="271" spans="2:11">
      <c r="B271" s="33"/>
      <c r="C271" s="118"/>
      <c r="D271" s="69"/>
      <c r="E271" s="69"/>
      <c r="F271" s="117"/>
      <c r="G271" s="117"/>
      <c r="H271" s="117"/>
      <c r="I271" s="167"/>
      <c r="J271" s="167"/>
      <c r="K271" s="167"/>
    </row>
    <row r="272" spans="2:11">
      <c r="B272" s="33"/>
      <c r="C272" s="118"/>
      <c r="D272" s="69"/>
      <c r="E272" s="69"/>
      <c r="F272" s="117"/>
      <c r="G272" s="117"/>
      <c r="H272" s="117"/>
      <c r="I272" s="167"/>
      <c r="J272" s="167"/>
      <c r="K272" s="167"/>
    </row>
    <row r="273" spans="2:11">
      <c r="B273" s="33"/>
      <c r="C273" s="118"/>
      <c r="D273" s="69"/>
      <c r="E273" s="69"/>
      <c r="F273" s="117"/>
      <c r="G273" s="117"/>
      <c r="H273" s="117"/>
      <c r="I273" s="167"/>
      <c r="J273" s="167"/>
      <c r="K273" s="167"/>
    </row>
    <row r="274" spans="2:11">
      <c r="B274" s="33"/>
      <c r="C274" s="118"/>
      <c r="D274" s="69"/>
      <c r="E274" s="69"/>
      <c r="F274" s="117"/>
      <c r="G274" s="117"/>
      <c r="H274" s="117"/>
      <c r="I274" s="167"/>
      <c r="J274" s="167"/>
      <c r="K274" s="167"/>
    </row>
    <row r="275" spans="2:11">
      <c r="B275" s="33"/>
      <c r="C275" s="118"/>
      <c r="D275" s="69"/>
      <c r="E275" s="69"/>
      <c r="F275" s="117"/>
      <c r="G275" s="117"/>
      <c r="H275" s="117"/>
      <c r="I275" s="167"/>
      <c r="J275" s="167"/>
      <c r="K275" s="167"/>
    </row>
    <row r="276" spans="2:11">
      <c r="B276" s="33"/>
      <c r="C276" s="118"/>
      <c r="D276" s="69"/>
      <c r="E276" s="69"/>
      <c r="F276" s="117"/>
      <c r="G276" s="117"/>
      <c r="H276" s="117"/>
      <c r="I276" s="167"/>
      <c r="J276" s="167"/>
      <c r="K276" s="167"/>
    </row>
    <row r="277" spans="2:11">
      <c r="B277" s="33"/>
      <c r="C277" s="118"/>
      <c r="D277" s="69"/>
      <c r="E277" s="69"/>
      <c r="F277" s="117"/>
      <c r="G277" s="117"/>
      <c r="H277" s="117"/>
      <c r="I277" s="167"/>
      <c r="J277" s="167"/>
      <c r="K277" s="167"/>
    </row>
    <row r="278" spans="2:11">
      <c r="B278" s="33"/>
      <c r="C278" s="118"/>
      <c r="D278" s="69"/>
      <c r="E278" s="69"/>
      <c r="F278" s="117"/>
      <c r="G278" s="117"/>
      <c r="H278" s="117"/>
      <c r="I278" s="167"/>
      <c r="J278" s="167"/>
      <c r="K278" s="167"/>
    </row>
    <row r="279" spans="2:11">
      <c r="B279" s="33"/>
      <c r="C279" s="118"/>
      <c r="D279" s="69"/>
      <c r="E279" s="69"/>
      <c r="F279" s="117"/>
      <c r="G279" s="117"/>
      <c r="H279" s="117"/>
      <c r="I279" s="167"/>
      <c r="J279" s="167"/>
      <c r="K279" s="167"/>
    </row>
    <row r="280" spans="2:11">
      <c r="B280" s="33"/>
      <c r="C280" s="118"/>
      <c r="D280" s="69"/>
      <c r="E280" s="69"/>
      <c r="F280" s="117"/>
      <c r="G280" s="117"/>
      <c r="H280" s="117"/>
      <c r="I280" s="167"/>
      <c r="J280" s="167"/>
      <c r="K280" s="167"/>
    </row>
    <row r="281" spans="2:11">
      <c r="B281" s="33"/>
      <c r="C281" s="118"/>
      <c r="D281" s="69"/>
      <c r="E281" s="69"/>
      <c r="F281" s="117"/>
      <c r="G281" s="117"/>
      <c r="H281" s="117"/>
      <c r="I281" s="167"/>
      <c r="J281" s="167"/>
      <c r="K281" s="167"/>
    </row>
    <row r="282" spans="2:11">
      <c r="B282" s="33"/>
      <c r="C282" s="118"/>
      <c r="D282" s="69"/>
      <c r="E282" s="69"/>
      <c r="F282" s="117"/>
      <c r="G282" s="117"/>
      <c r="H282" s="117"/>
      <c r="I282" s="167"/>
      <c r="J282" s="167"/>
      <c r="K282" s="167"/>
    </row>
    <row r="283" spans="2:11">
      <c r="B283" s="33"/>
      <c r="C283" s="118"/>
      <c r="D283" s="69"/>
      <c r="E283" s="69"/>
      <c r="F283" s="117"/>
      <c r="G283" s="117"/>
      <c r="H283" s="117"/>
      <c r="I283" s="167"/>
      <c r="J283" s="167"/>
      <c r="K283" s="167"/>
    </row>
    <row r="284" spans="2:11">
      <c r="B284" s="33"/>
      <c r="C284" s="118"/>
      <c r="D284" s="69"/>
      <c r="E284" s="69"/>
      <c r="F284" s="117"/>
      <c r="G284" s="117"/>
      <c r="H284" s="117"/>
      <c r="I284" s="167"/>
      <c r="J284" s="167"/>
      <c r="K284" s="167"/>
    </row>
    <row r="285" spans="2:11">
      <c r="B285" s="33"/>
      <c r="C285" s="118"/>
      <c r="D285" s="69"/>
      <c r="E285" s="69"/>
      <c r="F285" s="117"/>
      <c r="G285" s="117"/>
      <c r="H285" s="117"/>
      <c r="I285" s="167"/>
      <c r="J285" s="167"/>
      <c r="K285" s="167"/>
    </row>
    <row r="286" spans="2:11">
      <c r="B286" s="33"/>
      <c r="C286" s="118"/>
      <c r="D286" s="69"/>
      <c r="E286" s="69"/>
      <c r="F286" s="117"/>
      <c r="G286" s="117"/>
      <c r="H286" s="117"/>
      <c r="I286" s="167"/>
      <c r="J286" s="167"/>
      <c r="K286" s="167"/>
    </row>
    <row r="287" spans="2:11">
      <c r="B287" s="33"/>
      <c r="C287" s="118"/>
      <c r="D287" s="69"/>
      <c r="E287" s="69"/>
      <c r="F287" s="117"/>
      <c r="G287" s="117"/>
      <c r="H287" s="117"/>
      <c r="I287" s="167"/>
      <c r="J287" s="167"/>
      <c r="K287" s="167"/>
    </row>
    <row r="288" spans="2:11">
      <c r="B288" s="33"/>
      <c r="C288" s="118"/>
      <c r="D288" s="69"/>
      <c r="E288" s="69"/>
      <c r="F288" s="117"/>
      <c r="G288" s="117"/>
      <c r="H288" s="117"/>
      <c r="I288" s="167"/>
      <c r="J288" s="167"/>
      <c r="K288" s="167"/>
    </row>
    <row r="289" spans="2:11">
      <c r="B289" s="33"/>
      <c r="C289" s="118"/>
      <c r="D289" s="69"/>
      <c r="E289" s="69"/>
      <c r="F289" s="117"/>
      <c r="G289" s="117"/>
      <c r="H289" s="117"/>
      <c r="I289" s="167"/>
      <c r="J289" s="167"/>
      <c r="K289" s="167"/>
    </row>
    <row r="290" spans="2:11">
      <c r="B290" s="33"/>
      <c r="C290" s="118"/>
      <c r="D290" s="69"/>
      <c r="E290" s="69"/>
      <c r="F290" s="117"/>
      <c r="G290" s="117"/>
      <c r="H290" s="117"/>
      <c r="I290" s="167"/>
      <c r="J290" s="167"/>
      <c r="K290" s="167"/>
    </row>
    <row r="291" spans="2:11">
      <c r="B291" s="33"/>
      <c r="C291" s="118"/>
      <c r="D291" s="69"/>
      <c r="E291" s="69"/>
      <c r="F291" s="117"/>
      <c r="G291" s="117"/>
      <c r="H291" s="117"/>
      <c r="I291" s="167"/>
      <c r="J291" s="167"/>
      <c r="K291" s="167"/>
    </row>
    <row r="292" spans="2:11">
      <c r="B292" s="33"/>
      <c r="C292" s="118"/>
      <c r="D292" s="69"/>
      <c r="E292" s="69"/>
      <c r="F292" s="117"/>
      <c r="G292" s="117"/>
      <c r="H292" s="117"/>
      <c r="I292" s="167"/>
      <c r="J292" s="167"/>
      <c r="K292" s="167"/>
    </row>
    <row r="293" spans="2:11">
      <c r="B293" s="33"/>
      <c r="C293" s="118"/>
      <c r="D293" s="69"/>
      <c r="E293" s="69"/>
      <c r="F293" s="117"/>
      <c r="G293" s="117"/>
      <c r="H293" s="117"/>
      <c r="I293" s="167"/>
      <c r="J293" s="167"/>
      <c r="K293" s="167"/>
    </row>
    <row r="294" spans="2:11">
      <c r="B294" s="33"/>
      <c r="C294" s="118"/>
      <c r="D294" s="69"/>
      <c r="E294" s="69"/>
      <c r="F294" s="117"/>
      <c r="G294" s="117"/>
      <c r="H294" s="117"/>
      <c r="I294" s="167"/>
      <c r="J294" s="167"/>
      <c r="K294" s="167"/>
    </row>
    <row r="295" spans="2:11">
      <c r="B295" s="33"/>
      <c r="C295" s="118"/>
      <c r="D295" s="69"/>
      <c r="E295" s="69"/>
      <c r="F295" s="117"/>
      <c r="G295" s="117"/>
      <c r="H295" s="117"/>
      <c r="I295" s="167"/>
      <c r="J295" s="167"/>
      <c r="K295" s="167"/>
    </row>
    <row r="296" spans="2:11">
      <c r="B296" s="33"/>
      <c r="C296" s="118"/>
      <c r="D296" s="69"/>
      <c r="E296" s="69"/>
      <c r="F296" s="117"/>
      <c r="G296" s="117"/>
      <c r="H296" s="117"/>
      <c r="I296" s="167"/>
      <c r="J296" s="167"/>
      <c r="K296" s="167"/>
    </row>
    <row r="297" spans="2:11">
      <c r="B297" s="33"/>
      <c r="C297" s="118"/>
      <c r="D297" s="69"/>
      <c r="E297" s="69"/>
      <c r="F297" s="117"/>
      <c r="G297" s="117"/>
      <c r="H297" s="117"/>
      <c r="I297" s="167"/>
      <c r="J297" s="167"/>
      <c r="K297" s="167"/>
    </row>
    <row r="298" spans="2:11">
      <c r="B298" s="33"/>
      <c r="C298" s="118"/>
      <c r="D298" s="69"/>
      <c r="E298" s="69"/>
      <c r="F298" s="117"/>
      <c r="G298" s="117"/>
      <c r="H298" s="117"/>
      <c r="I298" s="167"/>
      <c r="J298" s="167"/>
      <c r="K298" s="167"/>
    </row>
    <row r="299" spans="2:11">
      <c r="B299" s="33"/>
      <c r="C299" s="118"/>
      <c r="D299" s="69"/>
      <c r="E299" s="69"/>
      <c r="F299" s="117"/>
      <c r="G299" s="117"/>
      <c r="H299" s="117"/>
      <c r="I299" s="167"/>
      <c r="J299" s="167"/>
      <c r="K299" s="167"/>
    </row>
    <row r="300" spans="2:11">
      <c r="B300" s="33"/>
      <c r="C300" s="118"/>
      <c r="D300" s="69"/>
      <c r="E300" s="69"/>
      <c r="F300" s="117"/>
      <c r="G300" s="117"/>
      <c r="H300" s="117"/>
      <c r="I300" s="167"/>
      <c r="J300" s="167"/>
      <c r="K300" s="167"/>
    </row>
    <row r="301" spans="2:11">
      <c r="B301" s="33"/>
      <c r="C301" s="118"/>
      <c r="D301" s="69"/>
      <c r="E301" s="69"/>
      <c r="F301" s="117"/>
      <c r="G301" s="117"/>
      <c r="H301" s="117"/>
      <c r="I301" s="167"/>
      <c r="J301" s="167"/>
      <c r="K301" s="167"/>
    </row>
    <row r="302" spans="2:11">
      <c r="B302" s="33"/>
      <c r="C302" s="118"/>
      <c r="D302" s="69"/>
      <c r="E302" s="69"/>
      <c r="F302" s="117"/>
      <c r="G302" s="117"/>
      <c r="H302" s="117"/>
      <c r="I302" s="167"/>
      <c r="J302" s="167"/>
      <c r="K302" s="167"/>
    </row>
    <row r="303" spans="2:11">
      <c r="B303" s="33"/>
      <c r="C303" s="118"/>
      <c r="D303" s="69"/>
      <c r="E303" s="69"/>
      <c r="F303" s="117"/>
      <c r="G303" s="117"/>
      <c r="H303" s="117"/>
      <c r="I303" s="167"/>
      <c r="J303" s="167"/>
      <c r="K303" s="167"/>
    </row>
    <row r="304" spans="2:11">
      <c r="B304" s="33"/>
      <c r="C304" s="118"/>
      <c r="D304" s="69"/>
      <c r="E304" s="69"/>
      <c r="F304" s="117"/>
      <c r="G304" s="117"/>
      <c r="H304" s="117"/>
      <c r="I304" s="167"/>
      <c r="J304" s="167"/>
      <c r="K304" s="167"/>
    </row>
    <row r="305" spans="2:11">
      <c r="B305" s="33"/>
      <c r="C305" s="118"/>
      <c r="D305" s="69"/>
      <c r="E305" s="69"/>
      <c r="F305" s="117"/>
      <c r="G305" s="117"/>
      <c r="H305" s="117"/>
      <c r="I305" s="167"/>
      <c r="J305" s="167"/>
      <c r="K305" s="167"/>
    </row>
    <row r="306" spans="2:11">
      <c r="B306" s="33"/>
      <c r="C306" s="118"/>
      <c r="D306" s="69"/>
      <c r="E306" s="69"/>
      <c r="F306" s="117"/>
      <c r="G306" s="117"/>
      <c r="H306" s="117"/>
      <c r="I306" s="167"/>
      <c r="J306" s="167"/>
      <c r="K306" s="167"/>
    </row>
    <row r="307" spans="2:11">
      <c r="B307" s="33"/>
      <c r="C307" s="118"/>
      <c r="D307" s="69"/>
      <c r="E307" s="69"/>
      <c r="F307" s="117"/>
      <c r="G307" s="117"/>
      <c r="H307" s="117"/>
      <c r="I307" s="167"/>
      <c r="J307" s="167"/>
      <c r="K307" s="167"/>
    </row>
    <row r="308" spans="2:11">
      <c r="B308" s="33"/>
      <c r="C308" s="118"/>
      <c r="D308" s="69"/>
      <c r="E308" s="69"/>
      <c r="F308" s="117"/>
      <c r="G308" s="117"/>
      <c r="H308" s="117"/>
      <c r="I308" s="167"/>
      <c r="J308" s="167"/>
      <c r="K308" s="167"/>
    </row>
    <row r="309" spans="2:11">
      <c r="B309" s="33"/>
      <c r="C309" s="118"/>
      <c r="D309" s="69"/>
      <c r="E309" s="69"/>
      <c r="F309" s="117"/>
      <c r="G309" s="117"/>
      <c r="H309" s="117"/>
      <c r="I309" s="167"/>
      <c r="J309" s="167"/>
      <c r="K309" s="167"/>
    </row>
    <row r="310" spans="2:11">
      <c r="B310" s="33"/>
      <c r="C310" s="118"/>
      <c r="D310" s="69"/>
      <c r="E310" s="69"/>
      <c r="F310" s="117"/>
      <c r="G310" s="117"/>
      <c r="H310" s="117"/>
      <c r="I310" s="167"/>
      <c r="J310" s="167"/>
      <c r="K310" s="167"/>
    </row>
    <row r="311" spans="2:11">
      <c r="B311" s="33"/>
      <c r="C311" s="118"/>
      <c r="D311" s="69"/>
      <c r="E311" s="69"/>
      <c r="F311" s="117"/>
      <c r="G311" s="117"/>
      <c r="H311" s="117"/>
      <c r="I311" s="167"/>
      <c r="J311" s="167"/>
      <c r="K311" s="167"/>
    </row>
    <row r="312" spans="2:11">
      <c r="B312" s="33"/>
      <c r="C312" s="118"/>
      <c r="D312" s="69"/>
      <c r="E312" s="69"/>
      <c r="F312" s="117"/>
      <c r="G312" s="117"/>
      <c r="H312" s="117"/>
      <c r="I312" s="167"/>
      <c r="J312" s="167"/>
      <c r="K312" s="167"/>
    </row>
    <row r="313" spans="2:11">
      <c r="B313" s="33"/>
      <c r="C313" s="118"/>
      <c r="D313" s="69"/>
      <c r="E313" s="69"/>
      <c r="F313" s="117"/>
      <c r="G313" s="117"/>
      <c r="H313" s="117"/>
      <c r="I313" s="167"/>
      <c r="J313" s="167"/>
      <c r="K313" s="167"/>
    </row>
    <row r="314" spans="2:11">
      <c r="B314" s="33"/>
      <c r="C314" s="118"/>
      <c r="D314" s="69"/>
      <c r="E314" s="69"/>
      <c r="F314" s="117"/>
      <c r="G314" s="117"/>
      <c r="H314" s="117"/>
      <c r="I314" s="167"/>
      <c r="J314" s="167"/>
      <c r="K314" s="167"/>
    </row>
    <row r="315" spans="2:11">
      <c r="B315" s="33"/>
      <c r="C315" s="118"/>
      <c r="D315" s="69"/>
      <c r="E315" s="69"/>
      <c r="F315" s="117"/>
      <c r="G315" s="117"/>
      <c r="H315" s="117"/>
      <c r="I315" s="167"/>
      <c r="J315" s="167"/>
      <c r="K315" s="167"/>
    </row>
    <row r="316" spans="2:11">
      <c r="B316" s="33"/>
      <c r="C316" s="118"/>
      <c r="D316" s="69"/>
      <c r="E316" s="69"/>
      <c r="F316" s="117"/>
      <c r="G316" s="117"/>
      <c r="H316" s="117"/>
      <c r="I316" s="167"/>
      <c r="J316" s="167"/>
      <c r="K316" s="167"/>
    </row>
    <row r="317" spans="2:11">
      <c r="B317" s="33"/>
      <c r="C317" s="118"/>
      <c r="D317" s="69"/>
      <c r="E317" s="69"/>
      <c r="F317" s="117"/>
      <c r="G317" s="117"/>
      <c r="H317" s="117"/>
      <c r="I317" s="167"/>
      <c r="J317" s="167"/>
      <c r="K317" s="167"/>
    </row>
    <row r="318" spans="2:11">
      <c r="B318" s="33"/>
      <c r="C318" s="118"/>
      <c r="D318" s="69"/>
      <c r="E318" s="69"/>
      <c r="F318" s="117"/>
      <c r="G318" s="117"/>
      <c r="H318" s="117"/>
      <c r="I318" s="167"/>
      <c r="J318" s="167"/>
      <c r="K318" s="167"/>
    </row>
    <row r="319" spans="2:11">
      <c r="B319" s="33"/>
      <c r="C319" s="118"/>
      <c r="D319" s="69"/>
      <c r="E319" s="69"/>
      <c r="F319" s="117"/>
      <c r="G319" s="117"/>
      <c r="H319" s="117"/>
      <c r="I319" s="167"/>
      <c r="J319" s="167"/>
      <c r="K319" s="167"/>
    </row>
    <row r="320" spans="2:11">
      <c r="B320" s="33"/>
      <c r="C320" s="118"/>
      <c r="D320" s="69"/>
      <c r="E320" s="69"/>
      <c r="F320" s="117"/>
      <c r="G320" s="117"/>
      <c r="H320" s="117"/>
      <c r="I320" s="167"/>
      <c r="J320" s="167"/>
      <c r="K320" s="167"/>
    </row>
    <row r="321" spans="2:11">
      <c r="B321" s="33"/>
      <c r="C321" s="118"/>
      <c r="D321" s="69"/>
      <c r="E321" s="69"/>
      <c r="F321" s="117"/>
      <c r="G321" s="117"/>
      <c r="H321" s="117"/>
      <c r="I321" s="167"/>
      <c r="J321" s="167"/>
      <c r="K321" s="167"/>
    </row>
    <row r="322" spans="2:11">
      <c r="B322" s="33"/>
      <c r="C322" s="118"/>
      <c r="D322" s="69"/>
      <c r="E322" s="69"/>
      <c r="F322" s="117"/>
      <c r="G322" s="117"/>
      <c r="H322" s="117"/>
      <c r="I322" s="167"/>
      <c r="J322" s="167"/>
      <c r="K322" s="167"/>
    </row>
    <row r="323" spans="2:11">
      <c r="B323" s="33"/>
      <c r="C323" s="118"/>
      <c r="D323" s="69"/>
      <c r="E323" s="69"/>
      <c r="F323" s="117"/>
      <c r="G323" s="117"/>
      <c r="H323" s="117"/>
      <c r="I323" s="167"/>
      <c r="J323" s="167"/>
      <c r="K323" s="167"/>
    </row>
    <row r="324" spans="2:11">
      <c r="B324" s="33"/>
      <c r="C324" s="118"/>
      <c r="D324" s="69"/>
      <c r="E324" s="69"/>
      <c r="F324" s="117"/>
      <c r="G324" s="117"/>
      <c r="H324" s="117"/>
      <c r="I324" s="167"/>
      <c r="J324" s="167"/>
      <c r="K324" s="167"/>
    </row>
    <row r="325" spans="2:11">
      <c r="B325" s="33"/>
      <c r="C325" s="118"/>
      <c r="D325" s="69"/>
      <c r="E325" s="69"/>
      <c r="F325" s="117"/>
      <c r="G325" s="117"/>
      <c r="H325" s="117"/>
      <c r="I325" s="167"/>
      <c r="J325" s="167"/>
      <c r="K325" s="167"/>
    </row>
    <row r="326" spans="2:11">
      <c r="B326" s="33"/>
      <c r="C326" s="118"/>
      <c r="D326" s="69"/>
      <c r="E326" s="69"/>
      <c r="F326" s="117"/>
      <c r="G326" s="117"/>
      <c r="H326" s="117"/>
      <c r="I326" s="167"/>
      <c r="J326" s="167"/>
      <c r="K326" s="167"/>
    </row>
    <row r="327" spans="2:11">
      <c r="B327" s="33"/>
      <c r="C327" s="118"/>
      <c r="D327" s="69"/>
      <c r="E327" s="69"/>
      <c r="F327" s="117"/>
      <c r="G327" s="117"/>
      <c r="H327" s="117"/>
      <c r="I327" s="167"/>
      <c r="J327" s="167"/>
      <c r="K327" s="167"/>
    </row>
    <row r="328" spans="2:11">
      <c r="B328" s="33"/>
      <c r="C328" s="118"/>
      <c r="D328" s="69"/>
      <c r="E328" s="69"/>
      <c r="F328" s="117"/>
      <c r="G328" s="117"/>
      <c r="H328" s="117"/>
      <c r="I328" s="167"/>
      <c r="J328" s="167"/>
      <c r="K328" s="167"/>
    </row>
    <row r="329" spans="2:11">
      <c r="B329" s="33"/>
      <c r="C329" s="118"/>
      <c r="D329" s="69"/>
      <c r="E329" s="69"/>
      <c r="F329" s="117"/>
      <c r="G329" s="117"/>
      <c r="H329" s="117"/>
      <c r="I329" s="167"/>
      <c r="J329" s="167"/>
      <c r="K329" s="167"/>
    </row>
    <row r="330" spans="2:11">
      <c r="B330" s="33"/>
      <c r="C330" s="118"/>
      <c r="D330" s="69"/>
      <c r="E330" s="69"/>
      <c r="F330" s="117"/>
      <c r="G330" s="117"/>
      <c r="H330" s="117"/>
      <c r="I330" s="167"/>
      <c r="J330" s="167"/>
      <c r="K330" s="167"/>
    </row>
    <row r="331" spans="2:11">
      <c r="B331" s="33"/>
      <c r="C331" s="118"/>
      <c r="D331" s="69"/>
      <c r="E331" s="69"/>
      <c r="F331" s="117"/>
      <c r="G331" s="117"/>
      <c r="H331" s="117"/>
      <c r="I331" s="167"/>
      <c r="J331" s="167"/>
      <c r="K331" s="167"/>
    </row>
    <row r="332" spans="2:11">
      <c r="B332" s="33"/>
      <c r="C332" s="118"/>
      <c r="D332" s="69"/>
      <c r="E332" s="69"/>
      <c r="F332" s="117"/>
      <c r="G332" s="117"/>
      <c r="H332" s="117"/>
      <c r="I332" s="167"/>
      <c r="J332" s="167"/>
      <c r="K332" s="167"/>
    </row>
    <row r="333" spans="2:11">
      <c r="B333" s="33"/>
      <c r="C333" s="118"/>
      <c r="D333" s="69"/>
      <c r="E333" s="69"/>
      <c r="F333" s="117"/>
      <c r="G333" s="117"/>
      <c r="H333" s="117"/>
      <c r="I333" s="167"/>
      <c r="J333" s="167"/>
      <c r="K333" s="167"/>
    </row>
    <row r="334" spans="2:11">
      <c r="B334" s="33"/>
      <c r="C334" s="118"/>
      <c r="D334" s="69"/>
      <c r="E334" s="69"/>
      <c r="F334" s="117"/>
      <c r="G334" s="117"/>
      <c r="H334" s="117"/>
      <c r="I334" s="167"/>
      <c r="J334" s="167"/>
      <c r="K334" s="167"/>
    </row>
    <row r="335" spans="2:11">
      <c r="B335" s="33"/>
      <c r="C335" s="118"/>
      <c r="D335" s="69"/>
      <c r="E335" s="69"/>
      <c r="F335" s="117"/>
      <c r="G335" s="117"/>
      <c r="H335" s="117"/>
      <c r="I335" s="167"/>
      <c r="J335" s="167"/>
      <c r="K335" s="167"/>
    </row>
    <row r="336" spans="2:11">
      <c r="B336" s="33"/>
      <c r="C336" s="118"/>
      <c r="D336" s="69"/>
      <c r="E336" s="69"/>
      <c r="F336" s="117"/>
      <c r="G336" s="117"/>
      <c r="H336" s="117"/>
      <c r="I336" s="167"/>
      <c r="J336" s="167"/>
      <c r="K336" s="167"/>
    </row>
    <row r="337" spans="2:11">
      <c r="B337" s="33"/>
      <c r="C337" s="118"/>
      <c r="D337" s="69"/>
      <c r="E337" s="69"/>
      <c r="F337" s="117"/>
      <c r="G337" s="117"/>
      <c r="H337" s="117"/>
      <c r="I337" s="167"/>
      <c r="J337" s="167"/>
      <c r="K337" s="167"/>
    </row>
    <row r="338" spans="2:11">
      <c r="B338" s="33"/>
      <c r="C338" s="118"/>
      <c r="D338" s="69"/>
      <c r="E338" s="69"/>
      <c r="F338" s="117"/>
      <c r="G338" s="117"/>
      <c r="H338" s="117"/>
      <c r="I338" s="167"/>
      <c r="J338" s="167"/>
      <c r="K338" s="167"/>
    </row>
    <row r="339" spans="2:11">
      <c r="B339" s="33"/>
      <c r="C339" s="118"/>
      <c r="D339" s="69"/>
      <c r="E339" s="69"/>
      <c r="F339" s="117"/>
      <c r="G339" s="117"/>
      <c r="H339" s="117"/>
      <c r="I339" s="167"/>
      <c r="J339" s="167"/>
      <c r="K339" s="167"/>
    </row>
    <row r="340" spans="2:11">
      <c r="B340" s="33"/>
      <c r="C340" s="118"/>
      <c r="D340" s="69"/>
      <c r="E340" s="69"/>
      <c r="F340" s="117"/>
      <c r="G340" s="117"/>
      <c r="H340" s="117"/>
      <c r="I340" s="167"/>
      <c r="J340" s="167"/>
      <c r="K340" s="167"/>
    </row>
    <row r="341" spans="2:11">
      <c r="B341" s="33"/>
      <c r="C341" s="118"/>
      <c r="D341" s="69"/>
      <c r="E341" s="69"/>
      <c r="F341" s="117"/>
      <c r="G341" s="117"/>
      <c r="H341" s="117"/>
      <c r="I341" s="167"/>
      <c r="J341" s="167"/>
      <c r="K341" s="167"/>
    </row>
    <row r="342" spans="2:11">
      <c r="B342" s="33"/>
      <c r="C342" s="118"/>
      <c r="D342" s="69"/>
      <c r="E342" s="69"/>
      <c r="F342" s="117"/>
      <c r="G342" s="117"/>
      <c r="H342" s="117"/>
      <c r="I342" s="167"/>
      <c r="J342" s="167"/>
      <c r="K342" s="167"/>
    </row>
    <row r="343" spans="2:11">
      <c r="B343" s="33"/>
      <c r="C343" s="118"/>
      <c r="D343" s="69"/>
      <c r="E343" s="69"/>
      <c r="F343" s="117"/>
      <c r="G343" s="117"/>
      <c r="H343" s="117"/>
      <c r="I343" s="167"/>
      <c r="J343" s="167"/>
      <c r="K343" s="167"/>
    </row>
    <row r="344" spans="2:11">
      <c r="B344" s="33"/>
      <c r="C344" s="118"/>
      <c r="D344" s="69"/>
      <c r="E344" s="69"/>
      <c r="F344" s="117"/>
      <c r="G344" s="117"/>
      <c r="H344" s="117"/>
      <c r="I344" s="167"/>
      <c r="J344" s="167"/>
      <c r="K344" s="167"/>
    </row>
    <row r="345" spans="2:11">
      <c r="B345" s="33"/>
      <c r="C345" s="118"/>
      <c r="D345" s="69"/>
      <c r="E345" s="69"/>
      <c r="F345" s="117"/>
      <c r="G345" s="117"/>
      <c r="H345" s="117"/>
      <c r="I345" s="167"/>
      <c r="J345" s="167"/>
      <c r="K345" s="167"/>
    </row>
    <row r="346" spans="2:11">
      <c r="B346" s="33"/>
      <c r="C346" s="118"/>
      <c r="D346" s="69"/>
      <c r="E346" s="69"/>
      <c r="F346" s="117"/>
      <c r="G346" s="117"/>
      <c r="H346" s="117"/>
      <c r="I346" s="167"/>
      <c r="J346" s="167"/>
      <c r="K346" s="167"/>
    </row>
    <row r="347" spans="2:11">
      <c r="B347" s="33"/>
      <c r="C347" s="118"/>
      <c r="D347" s="69"/>
      <c r="E347" s="69"/>
      <c r="F347" s="117"/>
      <c r="G347" s="117"/>
      <c r="H347" s="117"/>
      <c r="I347" s="167"/>
      <c r="J347" s="167"/>
      <c r="K347" s="167"/>
    </row>
    <row r="348" spans="2:11">
      <c r="B348" s="33"/>
      <c r="C348" s="118"/>
      <c r="D348" s="69"/>
      <c r="E348" s="69"/>
      <c r="F348" s="117"/>
      <c r="G348" s="117"/>
      <c r="H348" s="117"/>
      <c r="I348" s="167"/>
      <c r="J348" s="167"/>
      <c r="K348" s="167"/>
    </row>
    <row r="349" spans="2:11">
      <c r="B349" s="33"/>
      <c r="C349" s="118"/>
      <c r="D349" s="69"/>
      <c r="E349" s="69"/>
      <c r="F349" s="117"/>
      <c r="G349" s="117"/>
      <c r="H349" s="117"/>
      <c r="I349" s="167"/>
      <c r="J349" s="167"/>
      <c r="K349" s="167"/>
    </row>
    <row r="350" spans="2:11">
      <c r="B350" s="33"/>
      <c r="C350" s="118"/>
      <c r="D350" s="69"/>
      <c r="E350" s="69"/>
      <c r="F350" s="117"/>
      <c r="G350" s="117"/>
      <c r="H350" s="117"/>
      <c r="I350" s="167"/>
      <c r="J350" s="167"/>
      <c r="K350" s="167"/>
    </row>
    <row r="351" spans="2:11">
      <c r="B351" s="33"/>
      <c r="C351" s="118"/>
      <c r="D351" s="69"/>
      <c r="E351" s="69"/>
      <c r="F351" s="117"/>
      <c r="G351" s="117"/>
      <c r="H351" s="117"/>
      <c r="I351" s="167"/>
      <c r="J351" s="167"/>
      <c r="K351" s="167"/>
    </row>
    <row r="352" spans="2:11">
      <c r="B352" s="33"/>
      <c r="C352" s="118"/>
      <c r="D352" s="69"/>
      <c r="E352" s="69"/>
      <c r="F352" s="117"/>
      <c r="G352" s="117"/>
      <c r="H352" s="117"/>
      <c r="I352" s="167"/>
      <c r="J352" s="167"/>
      <c r="K352" s="167"/>
    </row>
    <row r="353" spans="2:11">
      <c r="B353" s="33"/>
      <c r="C353" s="118"/>
      <c r="D353" s="69"/>
      <c r="E353" s="69"/>
      <c r="F353" s="117"/>
      <c r="G353" s="117"/>
      <c r="H353" s="117"/>
      <c r="I353" s="167"/>
      <c r="J353" s="167"/>
      <c r="K353" s="167"/>
    </row>
    <row r="354" spans="2:11">
      <c r="B354" s="33"/>
      <c r="C354" s="118"/>
      <c r="D354" s="69"/>
      <c r="E354" s="69"/>
      <c r="F354" s="117"/>
      <c r="G354" s="117"/>
      <c r="H354" s="117"/>
      <c r="I354" s="167"/>
      <c r="J354" s="167"/>
      <c r="K354" s="167"/>
    </row>
    <row r="355" spans="2:11">
      <c r="B355" s="33"/>
      <c r="C355" s="118"/>
      <c r="D355" s="69"/>
      <c r="E355" s="69"/>
      <c r="F355" s="117"/>
      <c r="G355" s="117"/>
      <c r="H355" s="117"/>
      <c r="I355" s="167"/>
      <c r="J355" s="167"/>
      <c r="K355" s="167"/>
    </row>
    <row r="356" spans="2:11">
      <c r="B356" s="33"/>
      <c r="C356" s="118"/>
      <c r="D356" s="69"/>
      <c r="E356" s="69"/>
      <c r="F356" s="117"/>
      <c r="G356" s="117"/>
      <c r="H356" s="117"/>
      <c r="I356" s="167"/>
      <c r="J356" s="167"/>
      <c r="K356" s="167"/>
    </row>
    <row r="357" spans="2:11">
      <c r="B357" s="33"/>
      <c r="C357" s="118"/>
      <c r="D357" s="69"/>
      <c r="E357" s="69"/>
      <c r="F357" s="117"/>
      <c r="G357" s="117"/>
      <c r="H357" s="117"/>
      <c r="I357" s="167"/>
      <c r="J357" s="167"/>
      <c r="K357" s="167"/>
    </row>
    <row r="358" spans="2:11">
      <c r="B358" s="33"/>
      <c r="C358" s="118"/>
      <c r="D358" s="69"/>
      <c r="E358" s="69"/>
      <c r="F358" s="117"/>
      <c r="G358" s="117"/>
      <c r="H358" s="117"/>
      <c r="I358" s="167"/>
      <c r="J358" s="167"/>
      <c r="K358" s="167"/>
    </row>
    <row r="359" spans="2:11">
      <c r="B359" s="33"/>
      <c r="C359" s="118"/>
      <c r="D359" s="69"/>
      <c r="E359" s="69"/>
      <c r="F359" s="117"/>
      <c r="G359" s="117"/>
      <c r="H359" s="117"/>
      <c r="I359" s="167"/>
      <c r="J359" s="167"/>
      <c r="K359" s="167"/>
    </row>
    <row r="360" spans="2:11">
      <c r="B360" s="33"/>
      <c r="C360" s="118"/>
      <c r="D360" s="69"/>
      <c r="E360" s="69"/>
      <c r="F360" s="117"/>
      <c r="G360" s="117"/>
      <c r="H360" s="117"/>
      <c r="I360" s="167"/>
      <c r="J360" s="167"/>
      <c r="K360" s="167"/>
    </row>
    <row r="361" spans="2:11">
      <c r="B361" s="33"/>
      <c r="C361" s="118"/>
      <c r="D361" s="69"/>
      <c r="E361" s="69"/>
      <c r="F361" s="117"/>
      <c r="G361" s="117"/>
      <c r="H361" s="117"/>
      <c r="I361" s="167"/>
      <c r="J361" s="167"/>
      <c r="K361" s="167"/>
    </row>
    <row r="362" spans="2:11">
      <c r="B362" s="33"/>
      <c r="C362" s="118"/>
      <c r="D362" s="69"/>
      <c r="E362" s="69"/>
      <c r="F362" s="117"/>
      <c r="G362" s="117"/>
      <c r="H362" s="117"/>
      <c r="I362" s="167"/>
      <c r="J362" s="167"/>
      <c r="K362" s="167"/>
    </row>
    <row r="363" spans="2:11">
      <c r="B363" s="33"/>
      <c r="C363" s="118"/>
      <c r="D363" s="69"/>
      <c r="E363" s="69"/>
      <c r="F363" s="117"/>
      <c r="G363" s="117"/>
      <c r="H363" s="117"/>
      <c r="I363" s="167"/>
      <c r="J363" s="167"/>
      <c r="K363" s="167"/>
    </row>
    <row r="364" spans="2:11">
      <c r="B364" s="33"/>
      <c r="C364" s="118"/>
      <c r="D364" s="69"/>
      <c r="E364" s="69"/>
      <c r="F364" s="117"/>
      <c r="G364" s="117"/>
      <c r="H364" s="117"/>
      <c r="I364" s="167"/>
      <c r="J364" s="167"/>
      <c r="K364" s="167"/>
    </row>
    <row r="365" spans="2:11">
      <c r="B365" s="33"/>
      <c r="C365" s="118"/>
      <c r="D365" s="69"/>
      <c r="E365" s="69"/>
      <c r="F365" s="117"/>
      <c r="G365" s="117"/>
      <c r="H365" s="117"/>
      <c r="I365" s="167"/>
      <c r="J365" s="167"/>
      <c r="K365" s="167"/>
    </row>
    <row r="366" spans="2:11">
      <c r="B366" s="33"/>
      <c r="C366" s="118"/>
      <c r="D366" s="69"/>
      <c r="E366" s="69"/>
      <c r="F366" s="117"/>
      <c r="G366" s="117"/>
      <c r="H366" s="117"/>
      <c r="I366" s="167"/>
      <c r="J366" s="167"/>
      <c r="K366" s="167"/>
    </row>
    <row r="367" spans="2:11">
      <c r="B367" s="33"/>
      <c r="C367" s="118"/>
      <c r="D367" s="69"/>
      <c r="E367" s="69"/>
      <c r="F367" s="117"/>
      <c r="G367" s="117"/>
      <c r="H367" s="117"/>
      <c r="I367" s="167"/>
      <c r="J367" s="167"/>
      <c r="K367" s="167"/>
    </row>
    <row r="368" spans="2:11">
      <c r="B368" s="33"/>
      <c r="C368" s="118"/>
      <c r="D368" s="69"/>
      <c r="E368" s="69"/>
      <c r="F368" s="117"/>
      <c r="G368" s="117"/>
      <c r="H368" s="117"/>
      <c r="I368" s="167"/>
      <c r="J368" s="167"/>
      <c r="K368" s="167"/>
    </row>
    <row r="369" spans="2:11">
      <c r="B369" s="33"/>
      <c r="C369" s="118"/>
      <c r="D369" s="69"/>
      <c r="E369" s="69"/>
      <c r="F369" s="117"/>
      <c r="G369" s="117"/>
      <c r="H369" s="117"/>
      <c r="I369" s="167"/>
      <c r="J369" s="167"/>
      <c r="K369" s="167"/>
    </row>
    <row r="370" spans="2:11">
      <c r="B370" s="33"/>
      <c r="C370" s="118"/>
      <c r="D370" s="69"/>
      <c r="E370" s="69"/>
      <c r="F370" s="117"/>
      <c r="G370" s="117"/>
      <c r="H370" s="117"/>
      <c r="I370" s="167"/>
      <c r="J370" s="167"/>
      <c r="K370" s="167"/>
    </row>
    <row r="371" spans="2:11">
      <c r="B371" s="33"/>
      <c r="C371" s="118"/>
      <c r="D371" s="69"/>
      <c r="E371" s="69"/>
      <c r="F371" s="117"/>
      <c r="G371" s="117"/>
      <c r="H371" s="117"/>
      <c r="I371" s="167"/>
      <c r="J371" s="167"/>
      <c r="K371" s="167"/>
    </row>
    <row r="372" spans="2:11">
      <c r="B372" s="33"/>
      <c r="C372" s="118"/>
      <c r="D372" s="69"/>
      <c r="E372" s="69"/>
      <c r="F372" s="117"/>
      <c r="G372" s="117"/>
      <c r="H372" s="117"/>
      <c r="I372" s="167"/>
      <c r="J372" s="167"/>
      <c r="K372" s="167"/>
    </row>
    <row r="373" spans="2:11">
      <c r="B373" s="33"/>
      <c r="C373" s="118"/>
      <c r="D373" s="69"/>
      <c r="E373" s="69"/>
      <c r="F373" s="117"/>
      <c r="G373" s="117"/>
      <c r="H373" s="117"/>
      <c r="I373" s="167"/>
      <c r="J373" s="167"/>
      <c r="K373" s="167"/>
    </row>
    <row r="374" spans="2:11">
      <c r="B374" s="33"/>
      <c r="C374" s="118"/>
      <c r="D374" s="69"/>
      <c r="E374" s="69"/>
      <c r="F374" s="117"/>
      <c r="G374" s="117"/>
      <c r="H374" s="117"/>
      <c r="I374" s="167"/>
      <c r="J374" s="167"/>
      <c r="K374" s="167"/>
    </row>
    <row r="375" spans="2:11">
      <c r="B375" s="33"/>
      <c r="C375" s="118"/>
      <c r="D375" s="69"/>
      <c r="E375" s="69"/>
      <c r="F375" s="117"/>
      <c r="G375" s="117"/>
      <c r="H375" s="117"/>
      <c r="I375" s="167"/>
      <c r="J375" s="167"/>
      <c r="K375" s="167"/>
    </row>
    <row r="376" spans="2:11">
      <c r="B376" s="33"/>
      <c r="C376" s="118"/>
      <c r="D376" s="69"/>
      <c r="E376" s="69"/>
      <c r="F376" s="117"/>
      <c r="G376" s="117"/>
      <c r="H376" s="117"/>
      <c r="I376" s="167"/>
      <c r="J376" s="167"/>
      <c r="K376" s="167"/>
    </row>
    <row r="377" spans="2:11">
      <c r="B377" s="33"/>
      <c r="C377" s="118"/>
      <c r="D377" s="69"/>
      <c r="E377" s="69"/>
      <c r="F377" s="117"/>
      <c r="G377" s="117"/>
      <c r="H377" s="117"/>
      <c r="I377" s="167"/>
      <c r="J377" s="167"/>
      <c r="K377" s="167"/>
    </row>
    <row r="378" spans="2:11">
      <c r="B378" s="33"/>
      <c r="C378" s="118"/>
      <c r="D378" s="69"/>
      <c r="E378" s="69"/>
      <c r="F378" s="117"/>
      <c r="G378" s="117"/>
      <c r="H378" s="117"/>
      <c r="I378" s="167"/>
      <c r="J378" s="167"/>
      <c r="K378" s="167"/>
    </row>
    <row r="379" spans="2:11">
      <c r="B379" s="33"/>
      <c r="C379" s="118"/>
      <c r="D379" s="69"/>
      <c r="E379" s="69"/>
      <c r="F379" s="117"/>
      <c r="G379" s="117"/>
      <c r="H379" s="117"/>
      <c r="I379" s="167"/>
      <c r="J379" s="167"/>
      <c r="K379" s="167"/>
    </row>
    <row r="380" spans="2:11">
      <c r="B380" s="33"/>
      <c r="C380" s="118"/>
      <c r="D380" s="69"/>
      <c r="E380" s="69"/>
      <c r="F380" s="117"/>
      <c r="G380" s="117"/>
      <c r="H380" s="117"/>
      <c r="I380" s="167"/>
      <c r="J380" s="167"/>
      <c r="K380" s="167"/>
    </row>
    <row r="381" spans="2:11">
      <c r="B381" s="33"/>
      <c r="C381" s="118"/>
      <c r="D381" s="69"/>
      <c r="E381" s="69"/>
      <c r="F381" s="117"/>
      <c r="G381" s="117"/>
      <c r="H381" s="117"/>
      <c r="I381" s="167"/>
      <c r="J381" s="167"/>
      <c r="K381" s="167"/>
    </row>
    <row r="382" spans="2:11">
      <c r="B382" s="33"/>
      <c r="C382" s="118"/>
      <c r="D382" s="69"/>
      <c r="E382" s="69"/>
      <c r="F382" s="117"/>
      <c r="G382" s="117"/>
      <c r="H382" s="117"/>
      <c r="I382" s="167"/>
      <c r="J382" s="167"/>
      <c r="K382" s="167"/>
    </row>
    <row r="383" spans="2:11">
      <c r="B383" s="33"/>
      <c r="C383" s="118"/>
      <c r="D383" s="69"/>
      <c r="E383" s="69"/>
      <c r="F383" s="117"/>
      <c r="G383" s="117"/>
      <c r="H383" s="117"/>
      <c r="I383" s="167"/>
      <c r="J383" s="167"/>
      <c r="K383" s="167"/>
    </row>
    <row r="384" spans="2:11">
      <c r="B384" s="33"/>
      <c r="C384" s="118"/>
      <c r="D384" s="69"/>
      <c r="E384" s="69"/>
      <c r="F384" s="117"/>
      <c r="G384" s="117"/>
      <c r="H384" s="117"/>
      <c r="I384" s="167"/>
      <c r="J384" s="167"/>
      <c r="K384" s="167"/>
    </row>
    <row r="385" spans="2:11">
      <c r="B385" s="33"/>
      <c r="C385" s="118"/>
      <c r="D385" s="69"/>
      <c r="E385" s="69"/>
      <c r="F385" s="117"/>
      <c r="G385" s="117"/>
      <c r="H385" s="117"/>
      <c r="I385" s="167"/>
      <c r="J385" s="167"/>
      <c r="K385" s="167"/>
    </row>
    <row r="386" spans="2:11">
      <c r="B386" s="33"/>
      <c r="C386" s="118"/>
      <c r="D386" s="69"/>
      <c r="E386" s="69"/>
      <c r="F386" s="117"/>
      <c r="G386" s="117"/>
      <c r="H386" s="117"/>
      <c r="I386" s="167"/>
      <c r="J386" s="167"/>
      <c r="K386" s="167"/>
    </row>
    <row r="387" spans="2:11">
      <c r="B387" s="33"/>
      <c r="C387" s="118"/>
      <c r="D387" s="69"/>
      <c r="E387" s="69"/>
      <c r="F387" s="117"/>
      <c r="G387" s="117"/>
      <c r="H387" s="117"/>
      <c r="I387" s="167"/>
      <c r="J387" s="167"/>
      <c r="K387" s="167"/>
    </row>
    <row r="388" spans="2:11">
      <c r="B388" s="33"/>
      <c r="C388" s="118"/>
      <c r="D388" s="69"/>
      <c r="E388" s="69"/>
      <c r="F388" s="117"/>
      <c r="G388" s="117"/>
      <c r="H388" s="117"/>
      <c r="I388" s="167"/>
      <c r="J388" s="167"/>
      <c r="K388" s="167"/>
    </row>
    <row r="389" spans="2:11">
      <c r="B389" s="33"/>
      <c r="C389" s="118"/>
      <c r="D389" s="69"/>
      <c r="E389" s="69"/>
      <c r="F389" s="117"/>
      <c r="G389" s="117"/>
      <c r="H389" s="117"/>
      <c r="I389" s="167"/>
      <c r="J389" s="167"/>
      <c r="K389" s="167"/>
    </row>
    <row r="390" spans="2:11">
      <c r="B390" s="33"/>
      <c r="C390" s="118"/>
      <c r="D390" s="69"/>
      <c r="E390" s="69"/>
      <c r="F390" s="117"/>
      <c r="G390" s="117"/>
      <c r="H390" s="117"/>
      <c r="I390" s="167"/>
      <c r="J390" s="167"/>
      <c r="K390" s="167"/>
    </row>
    <row r="391" spans="2:11">
      <c r="B391" s="33"/>
      <c r="C391" s="118"/>
      <c r="D391" s="69"/>
      <c r="E391" s="69"/>
      <c r="F391" s="117"/>
      <c r="G391" s="117"/>
      <c r="H391" s="117"/>
      <c r="I391" s="167"/>
      <c r="J391" s="167"/>
      <c r="K391" s="167"/>
    </row>
    <row r="392" spans="2:11">
      <c r="B392" s="33"/>
      <c r="C392" s="118"/>
      <c r="D392" s="69"/>
      <c r="E392" s="69"/>
      <c r="F392" s="117"/>
      <c r="G392" s="117"/>
      <c r="H392" s="117"/>
      <c r="I392" s="167"/>
      <c r="J392" s="167"/>
      <c r="K392" s="167"/>
    </row>
    <row r="393" spans="2:11">
      <c r="B393" s="33"/>
      <c r="C393" s="118"/>
      <c r="D393" s="69"/>
      <c r="E393" s="69"/>
      <c r="F393" s="117"/>
      <c r="G393" s="117"/>
      <c r="H393" s="117"/>
      <c r="I393" s="167"/>
      <c r="J393" s="167"/>
      <c r="K393" s="167"/>
    </row>
    <row r="394" spans="2:11">
      <c r="B394" s="33"/>
      <c r="C394" s="118"/>
      <c r="D394" s="69"/>
      <c r="E394" s="69"/>
      <c r="F394" s="117"/>
      <c r="G394" s="117"/>
      <c r="H394" s="117"/>
      <c r="I394" s="167"/>
      <c r="J394" s="167"/>
      <c r="K394" s="167"/>
    </row>
    <row r="395" spans="2:11">
      <c r="B395" s="33"/>
      <c r="C395" s="118"/>
      <c r="D395" s="69"/>
      <c r="E395" s="69"/>
      <c r="F395" s="117"/>
      <c r="G395" s="117"/>
      <c r="H395" s="117"/>
      <c r="I395" s="167"/>
      <c r="J395" s="167"/>
      <c r="K395" s="167"/>
    </row>
    <row r="396" spans="2:11">
      <c r="B396" s="33"/>
      <c r="C396" s="118"/>
      <c r="D396" s="69"/>
      <c r="E396" s="69"/>
      <c r="F396" s="117"/>
      <c r="G396" s="117"/>
      <c r="H396" s="117"/>
      <c r="I396" s="167"/>
      <c r="J396" s="167"/>
      <c r="K396" s="167"/>
    </row>
    <row r="397" spans="2:11">
      <c r="B397" s="33"/>
      <c r="C397" s="118"/>
      <c r="D397" s="69"/>
      <c r="E397" s="69"/>
      <c r="F397" s="117"/>
      <c r="G397" s="117"/>
      <c r="H397" s="117"/>
      <c r="I397" s="167"/>
      <c r="J397" s="167"/>
      <c r="K397" s="167"/>
    </row>
    <row r="398" spans="2:11">
      <c r="B398" s="33"/>
      <c r="C398" s="118"/>
      <c r="D398" s="69"/>
      <c r="E398" s="69"/>
      <c r="F398" s="117"/>
      <c r="G398" s="117"/>
      <c r="H398" s="117"/>
      <c r="I398" s="167"/>
      <c r="J398" s="167"/>
      <c r="K398" s="167"/>
    </row>
    <row r="399" spans="2:11">
      <c r="B399" s="33"/>
      <c r="C399" s="118"/>
      <c r="D399" s="69"/>
      <c r="E399" s="69"/>
      <c r="F399" s="117"/>
      <c r="G399" s="117"/>
      <c r="H399" s="117"/>
      <c r="I399" s="167"/>
      <c r="J399" s="167"/>
      <c r="K399" s="167"/>
    </row>
    <row r="400" spans="2:11">
      <c r="B400" s="33"/>
      <c r="C400" s="118"/>
      <c r="D400" s="69"/>
      <c r="E400" s="69"/>
      <c r="F400" s="117"/>
      <c r="G400" s="117"/>
      <c r="H400" s="117"/>
      <c r="I400" s="167"/>
      <c r="J400" s="167"/>
      <c r="K400" s="167"/>
    </row>
    <row r="401" spans="2:11">
      <c r="B401" s="33"/>
      <c r="C401" s="118"/>
      <c r="D401" s="69"/>
      <c r="E401" s="69"/>
      <c r="F401" s="117"/>
      <c r="G401" s="117"/>
      <c r="H401" s="117"/>
      <c r="I401" s="167"/>
      <c r="J401" s="167"/>
      <c r="K401" s="167"/>
    </row>
    <row r="402" spans="2:11">
      <c r="B402" s="33"/>
      <c r="C402" s="118"/>
      <c r="D402" s="69"/>
      <c r="E402" s="69"/>
      <c r="F402" s="117"/>
      <c r="G402" s="117"/>
      <c r="H402" s="117"/>
      <c r="I402" s="167"/>
      <c r="J402" s="167"/>
      <c r="K402" s="167"/>
    </row>
    <row r="403" spans="2:11">
      <c r="B403" s="33"/>
      <c r="C403" s="118"/>
      <c r="D403" s="69"/>
      <c r="E403" s="69"/>
      <c r="F403" s="117"/>
      <c r="G403" s="117"/>
      <c r="H403" s="117"/>
      <c r="I403" s="167"/>
      <c r="J403" s="167"/>
      <c r="K403" s="167"/>
    </row>
    <row r="404" spans="2:11">
      <c r="B404" s="33"/>
      <c r="C404" s="118"/>
      <c r="D404" s="69"/>
      <c r="E404" s="69"/>
      <c r="F404" s="117"/>
      <c r="G404" s="117"/>
      <c r="H404" s="117"/>
      <c r="I404" s="167"/>
      <c r="J404" s="167"/>
      <c r="K404" s="167"/>
    </row>
    <row r="405" spans="2:11">
      <c r="B405" s="33"/>
      <c r="C405" s="118"/>
      <c r="D405" s="69"/>
      <c r="E405" s="69"/>
      <c r="F405" s="117"/>
      <c r="G405" s="117"/>
      <c r="H405" s="117"/>
      <c r="I405" s="167"/>
      <c r="J405" s="167"/>
      <c r="K405" s="167"/>
    </row>
    <row r="406" spans="2:11">
      <c r="B406" s="33"/>
      <c r="C406" s="118"/>
      <c r="D406" s="69"/>
      <c r="E406" s="69"/>
      <c r="F406" s="117"/>
      <c r="G406" s="117"/>
      <c r="H406" s="117"/>
      <c r="I406" s="167"/>
      <c r="J406" s="167"/>
      <c r="K406" s="167"/>
    </row>
    <row r="407" spans="2:11">
      <c r="B407" s="33"/>
      <c r="C407" s="118"/>
      <c r="D407" s="69"/>
      <c r="E407" s="69"/>
      <c r="F407" s="117"/>
      <c r="G407" s="117"/>
      <c r="H407" s="117"/>
      <c r="I407" s="167"/>
      <c r="J407" s="167"/>
      <c r="K407" s="167"/>
    </row>
    <row r="408" spans="2:11">
      <c r="B408" s="33"/>
      <c r="C408" s="118"/>
      <c r="D408" s="69"/>
      <c r="E408" s="69"/>
      <c r="F408" s="117"/>
      <c r="G408" s="117"/>
      <c r="H408" s="117"/>
      <c r="I408" s="167"/>
      <c r="J408" s="167"/>
      <c r="K408" s="167"/>
    </row>
    <row r="409" spans="2:11">
      <c r="B409" s="33"/>
      <c r="C409" s="118"/>
      <c r="D409" s="69"/>
      <c r="E409" s="69"/>
      <c r="F409" s="117"/>
      <c r="G409" s="117"/>
      <c r="H409" s="117"/>
      <c r="I409" s="167"/>
      <c r="J409" s="167"/>
      <c r="K409" s="167"/>
    </row>
    <row r="410" spans="2:11">
      <c r="B410" s="33"/>
      <c r="C410" s="118"/>
      <c r="D410" s="69"/>
      <c r="E410" s="69"/>
      <c r="F410" s="117"/>
      <c r="G410" s="117"/>
      <c r="H410" s="117"/>
      <c r="I410" s="167"/>
      <c r="J410" s="167"/>
      <c r="K410" s="167"/>
    </row>
    <row r="411" spans="2:11">
      <c r="B411" s="33"/>
      <c r="C411" s="118"/>
      <c r="D411" s="69"/>
      <c r="E411" s="69"/>
      <c r="F411" s="117"/>
      <c r="G411" s="117"/>
      <c r="H411" s="117"/>
      <c r="I411" s="167"/>
      <c r="J411" s="167"/>
      <c r="K411" s="167"/>
    </row>
    <row r="412" spans="2:11">
      <c r="B412" s="33"/>
      <c r="C412" s="118"/>
      <c r="D412" s="69"/>
      <c r="E412" s="69"/>
      <c r="F412" s="117"/>
      <c r="G412" s="117"/>
      <c r="H412" s="117"/>
      <c r="I412" s="167"/>
      <c r="J412" s="167"/>
      <c r="K412" s="167"/>
    </row>
    <row r="413" spans="2:11">
      <c r="B413" s="33"/>
      <c r="C413" s="118"/>
      <c r="D413" s="69"/>
      <c r="E413" s="69"/>
      <c r="F413" s="117"/>
      <c r="G413" s="117"/>
      <c r="H413" s="117"/>
      <c r="I413" s="167"/>
      <c r="J413" s="167"/>
      <c r="K413" s="167"/>
    </row>
    <row r="414" spans="2:11">
      <c r="B414" s="33"/>
      <c r="C414" s="118"/>
      <c r="D414" s="69"/>
      <c r="E414" s="69"/>
      <c r="F414" s="117"/>
      <c r="G414" s="117"/>
      <c r="H414" s="117"/>
      <c r="I414" s="167"/>
      <c r="J414" s="167"/>
      <c r="K414" s="167"/>
    </row>
    <row r="415" spans="2:11">
      <c r="B415" s="33"/>
      <c r="C415" s="118"/>
      <c r="D415" s="69"/>
      <c r="E415" s="69"/>
      <c r="F415" s="117"/>
      <c r="G415" s="117"/>
      <c r="H415" s="117"/>
      <c r="I415" s="167"/>
      <c r="J415" s="167"/>
      <c r="K415" s="167"/>
    </row>
    <row r="416" spans="2:11">
      <c r="B416" s="33"/>
      <c r="C416" s="118"/>
      <c r="D416" s="69"/>
      <c r="E416" s="69"/>
      <c r="F416" s="117"/>
      <c r="G416" s="117"/>
      <c r="H416" s="117"/>
      <c r="I416" s="167"/>
      <c r="J416" s="167"/>
      <c r="K416" s="167"/>
    </row>
    <row r="417" spans="2:11">
      <c r="B417" s="33"/>
      <c r="C417" s="118"/>
      <c r="D417" s="69"/>
      <c r="E417" s="69"/>
      <c r="F417" s="117"/>
      <c r="G417" s="117"/>
      <c r="H417" s="117"/>
      <c r="I417" s="167"/>
      <c r="J417" s="167"/>
      <c r="K417" s="167"/>
    </row>
    <row r="418" spans="2:11">
      <c r="B418" s="33"/>
      <c r="C418" s="118"/>
      <c r="D418" s="69"/>
      <c r="E418" s="69"/>
      <c r="F418" s="117"/>
      <c r="G418" s="117"/>
      <c r="H418" s="117"/>
      <c r="I418" s="167"/>
      <c r="J418" s="167"/>
      <c r="K418" s="167"/>
    </row>
    <row r="419" spans="2:11">
      <c r="B419" s="33"/>
      <c r="C419" s="118"/>
      <c r="D419" s="69"/>
      <c r="E419" s="69"/>
      <c r="F419" s="117"/>
      <c r="G419" s="117"/>
      <c r="H419" s="117"/>
      <c r="I419" s="167"/>
      <c r="J419" s="167"/>
      <c r="K419" s="167"/>
    </row>
    <row r="420" spans="2:11">
      <c r="B420" s="33"/>
      <c r="C420" s="118"/>
      <c r="D420" s="69"/>
      <c r="E420" s="69"/>
      <c r="F420" s="117"/>
      <c r="G420" s="117"/>
      <c r="H420" s="117"/>
      <c r="I420" s="167"/>
      <c r="J420" s="167"/>
      <c r="K420" s="167"/>
    </row>
    <row r="421" spans="2:11">
      <c r="B421" s="33"/>
      <c r="C421" s="118"/>
      <c r="D421" s="69"/>
      <c r="E421" s="69"/>
      <c r="F421" s="117"/>
      <c r="G421" s="117"/>
      <c r="H421" s="117"/>
      <c r="I421" s="167"/>
      <c r="J421" s="167"/>
      <c r="K421" s="167"/>
    </row>
    <row r="422" spans="2:11">
      <c r="B422" s="33"/>
      <c r="C422" s="118"/>
      <c r="D422" s="69"/>
      <c r="E422" s="69"/>
      <c r="F422" s="117"/>
      <c r="G422" s="117"/>
      <c r="H422" s="117"/>
      <c r="I422" s="167"/>
      <c r="J422" s="167"/>
      <c r="K422" s="167"/>
    </row>
    <row r="423" spans="2:11">
      <c r="B423" s="33"/>
      <c r="C423" s="118"/>
      <c r="D423" s="69"/>
      <c r="E423" s="69"/>
      <c r="F423" s="117"/>
      <c r="G423" s="117"/>
      <c r="H423" s="117"/>
      <c r="I423" s="167"/>
      <c r="J423" s="167"/>
      <c r="K423" s="167"/>
    </row>
    <row r="424" spans="2:11">
      <c r="B424" s="33"/>
      <c r="C424" s="118"/>
      <c r="D424" s="69"/>
      <c r="E424" s="69"/>
      <c r="F424" s="117"/>
      <c r="G424" s="117"/>
      <c r="H424" s="117"/>
      <c r="I424" s="167"/>
      <c r="J424" s="167"/>
      <c r="K424" s="167"/>
    </row>
    <row r="425" spans="2:11">
      <c r="B425" s="33"/>
      <c r="C425" s="118"/>
      <c r="D425" s="69"/>
      <c r="E425" s="69"/>
      <c r="F425" s="117"/>
      <c r="G425" s="117"/>
      <c r="H425" s="117"/>
      <c r="I425" s="167"/>
      <c r="J425" s="167"/>
      <c r="K425" s="167"/>
    </row>
    <row r="426" spans="2:11">
      <c r="B426" s="33"/>
      <c r="C426" s="118"/>
      <c r="D426" s="69"/>
      <c r="E426" s="69"/>
      <c r="F426" s="117"/>
      <c r="G426" s="117"/>
      <c r="H426" s="117"/>
      <c r="I426" s="167"/>
      <c r="J426" s="167"/>
      <c r="K426" s="167"/>
    </row>
    <row r="427" spans="2:11">
      <c r="B427" s="33"/>
      <c r="C427" s="118"/>
      <c r="D427" s="69"/>
      <c r="E427" s="69"/>
      <c r="F427" s="117"/>
      <c r="G427" s="117"/>
      <c r="H427" s="117"/>
      <c r="I427" s="167"/>
      <c r="J427" s="167"/>
      <c r="K427" s="167"/>
    </row>
    <row r="428" spans="2:11">
      <c r="B428" s="33"/>
      <c r="C428" s="118"/>
      <c r="D428" s="69"/>
      <c r="E428" s="69"/>
      <c r="F428" s="117"/>
      <c r="G428" s="117"/>
      <c r="H428" s="117"/>
      <c r="I428" s="167"/>
      <c r="J428" s="167"/>
      <c r="K428" s="167"/>
    </row>
    <row r="429" spans="2:11">
      <c r="B429" s="33"/>
      <c r="C429" s="118"/>
      <c r="D429" s="69"/>
      <c r="E429" s="69"/>
      <c r="F429" s="117"/>
      <c r="G429" s="117"/>
      <c r="H429" s="117"/>
      <c r="I429" s="167"/>
      <c r="J429" s="167"/>
      <c r="K429" s="167"/>
    </row>
    <row r="430" spans="2:11">
      <c r="B430" s="33"/>
      <c r="C430" s="118"/>
      <c r="D430" s="69"/>
      <c r="E430" s="69"/>
      <c r="F430" s="117"/>
      <c r="G430" s="117"/>
      <c r="H430" s="117"/>
      <c r="I430" s="167"/>
      <c r="J430" s="167"/>
      <c r="K430" s="167"/>
    </row>
    <row r="431" spans="2:11">
      <c r="B431" s="33"/>
      <c r="C431" s="118"/>
      <c r="D431" s="69"/>
      <c r="E431" s="69"/>
      <c r="F431" s="117"/>
      <c r="G431" s="117"/>
      <c r="H431" s="117"/>
      <c r="I431" s="167"/>
      <c r="J431" s="167"/>
      <c r="K431" s="167"/>
    </row>
    <row r="432" spans="2:11">
      <c r="B432" s="33"/>
      <c r="C432" s="118"/>
      <c r="D432" s="69"/>
      <c r="E432" s="69"/>
      <c r="F432" s="117"/>
      <c r="G432" s="117"/>
      <c r="H432" s="117"/>
      <c r="I432" s="167"/>
      <c r="J432" s="167"/>
      <c r="K432" s="167"/>
    </row>
    <row r="433" spans="2:11">
      <c r="B433" s="33"/>
      <c r="C433" s="118"/>
      <c r="D433" s="69"/>
      <c r="E433" s="69"/>
      <c r="F433" s="117"/>
      <c r="G433" s="117"/>
      <c r="H433" s="117"/>
      <c r="I433" s="167"/>
      <c r="J433" s="167"/>
      <c r="K433" s="167"/>
    </row>
    <row r="434" spans="2:11">
      <c r="B434" s="33"/>
      <c r="C434" s="118"/>
      <c r="D434" s="69"/>
      <c r="E434" s="69"/>
      <c r="F434" s="117"/>
      <c r="G434" s="117"/>
      <c r="H434" s="117"/>
      <c r="I434" s="167"/>
      <c r="J434" s="167"/>
      <c r="K434" s="167"/>
    </row>
    <row r="435" spans="2:11">
      <c r="B435" s="33"/>
      <c r="C435" s="118"/>
      <c r="D435" s="69"/>
      <c r="E435" s="69"/>
      <c r="F435" s="117"/>
      <c r="G435" s="117"/>
      <c r="H435" s="117"/>
      <c r="I435" s="167"/>
      <c r="J435" s="167"/>
      <c r="K435" s="167"/>
    </row>
    <row r="436" spans="2:11">
      <c r="B436" s="33"/>
      <c r="C436" s="118"/>
      <c r="D436" s="69"/>
      <c r="E436" s="69"/>
      <c r="F436" s="117"/>
      <c r="G436" s="117"/>
      <c r="H436" s="117"/>
      <c r="I436" s="167"/>
      <c r="J436" s="167"/>
      <c r="K436" s="167"/>
    </row>
    <row r="437" spans="2:11">
      <c r="B437" s="33"/>
      <c r="C437" s="118"/>
      <c r="D437" s="69"/>
      <c r="E437" s="69"/>
      <c r="F437" s="117"/>
      <c r="G437" s="117"/>
      <c r="H437" s="117"/>
      <c r="I437" s="167"/>
      <c r="J437" s="167"/>
      <c r="K437" s="167"/>
    </row>
    <row r="438" spans="2:11">
      <c r="B438" s="33"/>
      <c r="C438" s="118"/>
      <c r="D438" s="69"/>
      <c r="E438" s="69"/>
      <c r="F438" s="117"/>
      <c r="G438" s="117"/>
      <c r="H438" s="117"/>
      <c r="I438" s="167"/>
      <c r="J438" s="167"/>
      <c r="K438" s="167"/>
    </row>
    <row r="439" spans="2:11">
      <c r="B439" s="33"/>
      <c r="C439" s="118"/>
      <c r="D439" s="69"/>
      <c r="E439" s="69"/>
      <c r="F439" s="117"/>
      <c r="G439" s="117"/>
      <c r="H439" s="117"/>
      <c r="I439" s="167"/>
      <c r="J439" s="167"/>
      <c r="K439" s="167"/>
    </row>
    <row r="440" spans="2:11">
      <c r="B440" s="33"/>
      <c r="C440" s="118"/>
      <c r="D440" s="69"/>
      <c r="E440" s="69"/>
      <c r="F440" s="117"/>
      <c r="G440" s="117"/>
      <c r="H440" s="117"/>
      <c r="I440" s="167"/>
      <c r="J440" s="167"/>
      <c r="K440" s="167"/>
    </row>
    <row r="441" spans="2:11">
      <c r="B441" s="33"/>
      <c r="C441" s="118"/>
      <c r="D441" s="69"/>
      <c r="E441" s="69"/>
      <c r="F441" s="117"/>
      <c r="G441" s="117"/>
      <c r="H441" s="117"/>
      <c r="I441" s="167"/>
      <c r="J441" s="167"/>
      <c r="K441" s="167"/>
    </row>
    <row r="442" spans="2:11">
      <c r="B442" s="33"/>
      <c r="C442" s="118"/>
      <c r="D442" s="69"/>
      <c r="E442" s="69"/>
      <c r="F442" s="117"/>
      <c r="G442" s="117"/>
      <c r="H442" s="117"/>
      <c r="I442" s="167"/>
      <c r="J442" s="167"/>
      <c r="K442" s="167"/>
    </row>
    <row r="443" spans="2:11">
      <c r="B443" s="33"/>
      <c r="C443" s="118"/>
      <c r="D443" s="69"/>
      <c r="E443" s="69"/>
      <c r="F443" s="117"/>
      <c r="G443" s="117"/>
      <c r="H443" s="117"/>
      <c r="I443" s="167"/>
      <c r="J443" s="167"/>
      <c r="K443" s="167"/>
    </row>
    <row r="444" spans="2:11">
      <c r="B444" s="33"/>
      <c r="C444" s="118"/>
      <c r="D444" s="69"/>
      <c r="E444" s="69"/>
      <c r="F444" s="117"/>
      <c r="G444" s="117"/>
      <c r="H444" s="117"/>
      <c r="I444" s="167"/>
      <c r="J444" s="167"/>
      <c r="K444" s="167"/>
    </row>
    <row r="445" spans="2:11">
      <c r="B445" s="33"/>
      <c r="C445" s="118"/>
      <c r="D445" s="69"/>
      <c r="E445" s="69"/>
      <c r="F445" s="117"/>
      <c r="G445" s="117"/>
      <c r="H445" s="117"/>
      <c r="I445" s="167"/>
      <c r="J445" s="167"/>
      <c r="K445" s="167"/>
    </row>
    <row r="446" spans="2:11">
      <c r="B446" s="33"/>
      <c r="C446" s="118"/>
      <c r="D446" s="69"/>
      <c r="E446" s="69"/>
      <c r="F446" s="117"/>
      <c r="G446" s="117"/>
      <c r="H446" s="117"/>
      <c r="I446" s="167"/>
      <c r="J446" s="167"/>
      <c r="K446" s="167"/>
    </row>
    <row r="447" spans="2:11">
      <c r="B447" s="33"/>
      <c r="C447" s="118"/>
      <c r="D447" s="69"/>
      <c r="E447" s="69"/>
      <c r="F447" s="117"/>
      <c r="G447" s="117"/>
      <c r="H447" s="117"/>
      <c r="I447" s="167"/>
      <c r="J447" s="167"/>
      <c r="K447" s="167"/>
    </row>
    <row r="448" spans="2:11">
      <c r="B448" s="33"/>
      <c r="C448" s="118"/>
      <c r="D448" s="69"/>
      <c r="E448" s="69"/>
      <c r="F448" s="117"/>
      <c r="G448" s="117"/>
      <c r="H448" s="117"/>
      <c r="I448" s="167"/>
      <c r="J448" s="167"/>
      <c r="K448" s="167"/>
    </row>
    <row r="449" spans="2:11">
      <c r="B449" s="33"/>
      <c r="C449" s="118"/>
      <c r="D449" s="69"/>
      <c r="E449" s="69"/>
      <c r="F449" s="117"/>
      <c r="G449" s="117"/>
      <c r="H449" s="117"/>
      <c r="I449" s="167"/>
      <c r="J449" s="167"/>
      <c r="K449" s="167"/>
    </row>
    <row r="450" spans="2:11">
      <c r="B450" s="33"/>
      <c r="C450" s="118"/>
      <c r="D450" s="69"/>
      <c r="E450" s="69"/>
      <c r="F450" s="117"/>
      <c r="G450" s="117"/>
      <c r="H450" s="117"/>
      <c r="I450" s="167"/>
      <c r="J450" s="167"/>
      <c r="K450" s="167"/>
    </row>
    <row r="451" spans="2:11">
      <c r="B451" s="33"/>
      <c r="C451" s="118"/>
      <c r="D451" s="69"/>
      <c r="E451" s="69"/>
      <c r="F451" s="117"/>
      <c r="G451" s="117"/>
      <c r="H451" s="117"/>
      <c r="I451" s="167"/>
      <c r="J451" s="167"/>
      <c r="K451" s="167"/>
    </row>
    <row r="452" spans="2:11">
      <c r="B452" s="33"/>
      <c r="C452" s="118"/>
      <c r="D452" s="69"/>
      <c r="E452" s="69"/>
      <c r="F452" s="117"/>
      <c r="G452" s="117"/>
      <c r="H452" s="117"/>
      <c r="I452" s="167"/>
      <c r="J452" s="167"/>
      <c r="K452" s="167"/>
    </row>
    <row r="453" spans="2:11">
      <c r="B453" s="33"/>
      <c r="C453" s="118"/>
      <c r="D453" s="69"/>
      <c r="E453" s="69"/>
      <c r="F453" s="117"/>
      <c r="G453" s="117"/>
      <c r="H453" s="117"/>
      <c r="I453" s="167"/>
      <c r="J453" s="167"/>
      <c r="K453" s="167"/>
    </row>
    <row r="454" spans="2:11">
      <c r="B454" s="33"/>
      <c r="C454" s="118"/>
      <c r="D454" s="69"/>
      <c r="E454" s="69"/>
      <c r="F454" s="117"/>
      <c r="G454" s="117"/>
      <c r="H454" s="117"/>
      <c r="I454" s="167"/>
      <c r="J454" s="167"/>
      <c r="K454" s="167"/>
    </row>
    <row r="455" spans="2:11">
      <c r="B455" s="33"/>
      <c r="C455" s="118"/>
      <c r="D455" s="69"/>
      <c r="E455" s="69"/>
      <c r="F455" s="117"/>
      <c r="G455" s="117"/>
      <c r="H455" s="117"/>
      <c r="I455" s="167"/>
      <c r="J455" s="167"/>
      <c r="K455" s="167"/>
    </row>
    <row r="456" spans="2:11">
      <c r="B456" s="33"/>
      <c r="C456" s="118"/>
      <c r="D456" s="69"/>
      <c r="E456" s="69"/>
      <c r="F456" s="117"/>
      <c r="G456" s="117"/>
      <c r="H456" s="117"/>
      <c r="I456" s="167"/>
      <c r="J456" s="167"/>
      <c r="K456" s="167"/>
    </row>
    <row r="457" spans="2:11">
      <c r="B457" s="33"/>
      <c r="C457" s="118"/>
      <c r="D457" s="69"/>
      <c r="E457" s="69"/>
      <c r="F457" s="117"/>
      <c r="G457" s="117"/>
      <c r="H457" s="117"/>
      <c r="I457" s="167"/>
      <c r="J457" s="167"/>
      <c r="K457" s="167"/>
    </row>
    <row r="458" spans="2:11">
      <c r="B458" s="33"/>
      <c r="C458" s="118"/>
      <c r="D458" s="69"/>
      <c r="E458" s="69"/>
      <c r="F458" s="117"/>
      <c r="G458" s="117"/>
      <c r="H458" s="117"/>
      <c r="I458" s="167"/>
      <c r="J458" s="167"/>
      <c r="K458" s="167"/>
    </row>
    <row r="459" spans="2:11">
      <c r="B459" s="33"/>
      <c r="C459" s="118"/>
      <c r="D459" s="69"/>
      <c r="E459" s="69"/>
      <c r="F459" s="117"/>
      <c r="G459" s="117"/>
      <c r="H459" s="117"/>
      <c r="I459" s="167"/>
      <c r="J459" s="167"/>
      <c r="K459" s="167"/>
    </row>
    <row r="460" spans="2:11">
      <c r="B460" s="33"/>
      <c r="C460" s="118"/>
      <c r="D460" s="69"/>
      <c r="E460" s="69"/>
      <c r="F460" s="117"/>
      <c r="G460" s="117"/>
      <c r="H460" s="117"/>
      <c r="I460" s="167"/>
      <c r="J460" s="167"/>
      <c r="K460" s="167"/>
    </row>
    <row r="461" spans="2:11">
      <c r="B461" s="33"/>
      <c r="C461" s="118"/>
      <c r="D461" s="69"/>
      <c r="E461" s="69"/>
      <c r="F461" s="117"/>
      <c r="G461" s="117"/>
      <c r="H461" s="117"/>
      <c r="I461" s="167"/>
      <c r="J461" s="167"/>
      <c r="K461" s="167"/>
    </row>
    <row r="462" spans="2:11">
      <c r="B462" s="33"/>
      <c r="C462" s="118"/>
      <c r="D462" s="69"/>
      <c r="E462" s="69"/>
      <c r="F462" s="117"/>
      <c r="G462" s="117"/>
      <c r="H462" s="117"/>
      <c r="I462" s="167"/>
      <c r="J462" s="167"/>
      <c r="K462" s="167"/>
    </row>
    <row r="463" spans="2:11">
      <c r="B463" s="33"/>
      <c r="C463" s="118"/>
      <c r="D463" s="69"/>
      <c r="E463" s="69"/>
      <c r="F463" s="117"/>
      <c r="G463" s="117"/>
      <c r="H463" s="117"/>
      <c r="I463" s="167"/>
      <c r="J463" s="167"/>
      <c r="K463" s="167"/>
    </row>
    <row r="464" spans="2:11">
      <c r="B464" s="33"/>
      <c r="C464" s="118"/>
      <c r="D464" s="69"/>
      <c r="E464" s="69"/>
      <c r="F464" s="117"/>
      <c r="G464" s="117"/>
      <c r="H464" s="117"/>
      <c r="I464" s="167"/>
      <c r="J464" s="167"/>
      <c r="K464" s="167"/>
    </row>
    <row r="465" spans="2:11">
      <c r="B465" s="33"/>
      <c r="C465" s="118"/>
      <c r="D465" s="69"/>
      <c r="E465" s="69"/>
      <c r="F465" s="117"/>
      <c r="G465" s="117"/>
      <c r="H465" s="117"/>
      <c r="I465" s="167"/>
      <c r="J465" s="167"/>
      <c r="K465" s="167"/>
    </row>
    <row r="466" spans="2:11">
      <c r="B466" s="33"/>
      <c r="C466" s="118"/>
      <c r="D466" s="69"/>
      <c r="E466" s="69"/>
      <c r="F466" s="117"/>
      <c r="G466" s="117"/>
      <c r="H466" s="117"/>
      <c r="I466" s="167"/>
      <c r="J466" s="167"/>
      <c r="K466" s="167"/>
    </row>
    <row r="467" spans="2:11">
      <c r="B467" s="33"/>
      <c r="C467" s="118"/>
      <c r="D467" s="69"/>
      <c r="E467" s="69"/>
      <c r="F467" s="117"/>
      <c r="G467" s="117"/>
      <c r="H467" s="117"/>
      <c r="I467" s="167"/>
      <c r="J467" s="167"/>
      <c r="K467" s="167"/>
    </row>
    <row r="468" spans="2:11">
      <c r="B468" s="33"/>
      <c r="C468" s="118"/>
      <c r="D468" s="69"/>
      <c r="E468" s="69"/>
      <c r="F468" s="117"/>
      <c r="G468" s="117"/>
      <c r="H468" s="117"/>
      <c r="I468" s="167"/>
      <c r="J468" s="167"/>
      <c r="K468" s="167"/>
    </row>
    <row r="469" spans="2:11">
      <c r="B469" s="33"/>
      <c r="C469" s="118"/>
      <c r="D469" s="69"/>
      <c r="E469" s="69"/>
      <c r="F469" s="117"/>
      <c r="G469" s="117"/>
      <c r="H469" s="117"/>
      <c r="I469" s="167"/>
      <c r="J469" s="167"/>
      <c r="K469" s="167"/>
    </row>
    <row r="470" spans="2:11">
      <c r="B470" s="33"/>
      <c r="C470" s="118"/>
      <c r="D470" s="69"/>
      <c r="E470" s="69"/>
      <c r="F470" s="117"/>
      <c r="G470" s="117"/>
      <c r="H470" s="117"/>
      <c r="I470" s="167"/>
      <c r="J470" s="167"/>
      <c r="K470" s="167"/>
    </row>
    <row r="471" spans="2:11">
      <c r="B471" s="33"/>
      <c r="C471" s="118"/>
      <c r="D471" s="69"/>
      <c r="E471" s="69"/>
      <c r="F471" s="117"/>
      <c r="G471" s="117"/>
      <c r="H471" s="117"/>
      <c r="I471" s="167"/>
      <c r="J471" s="167"/>
      <c r="K471" s="167"/>
    </row>
    <row r="472" spans="2:11">
      <c r="B472" s="33"/>
      <c r="C472" s="118"/>
      <c r="D472" s="69"/>
      <c r="E472" s="69"/>
      <c r="F472" s="117"/>
      <c r="G472" s="117"/>
      <c r="H472" s="117"/>
      <c r="I472" s="167"/>
      <c r="J472" s="167"/>
      <c r="K472" s="167"/>
    </row>
    <row r="473" spans="2:11">
      <c r="B473" s="33"/>
      <c r="C473" s="118"/>
      <c r="D473" s="69"/>
      <c r="E473" s="69"/>
      <c r="F473" s="117"/>
      <c r="G473" s="117"/>
      <c r="H473" s="117"/>
      <c r="I473" s="167"/>
      <c r="J473" s="167"/>
      <c r="K473" s="167"/>
    </row>
    <row r="474" spans="2:11">
      <c r="B474" s="33"/>
      <c r="C474" s="118"/>
      <c r="D474" s="69"/>
      <c r="E474" s="69"/>
      <c r="F474" s="117"/>
      <c r="G474" s="117"/>
      <c r="H474" s="117"/>
      <c r="I474" s="167"/>
      <c r="J474" s="167"/>
      <c r="K474" s="167"/>
    </row>
    <row r="475" spans="2:11">
      <c r="B475" s="33"/>
      <c r="C475" s="118"/>
      <c r="D475" s="69"/>
      <c r="E475" s="69"/>
      <c r="F475" s="117"/>
      <c r="G475" s="117"/>
      <c r="H475" s="117"/>
      <c r="I475" s="167"/>
      <c r="J475" s="167"/>
      <c r="K475" s="167"/>
    </row>
    <row r="476" spans="2:11">
      <c r="B476" s="33"/>
      <c r="C476" s="118"/>
      <c r="D476" s="69"/>
      <c r="E476" s="69"/>
      <c r="F476" s="117"/>
      <c r="G476" s="117"/>
      <c r="H476" s="117"/>
      <c r="I476" s="167"/>
      <c r="J476" s="167"/>
      <c r="K476" s="167"/>
    </row>
    <row r="477" spans="2:11">
      <c r="B477" s="33"/>
      <c r="C477" s="118"/>
      <c r="D477" s="69"/>
      <c r="E477" s="69"/>
      <c r="F477" s="117"/>
      <c r="G477" s="117"/>
      <c r="H477" s="117"/>
      <c r="I477" s="167"/>
      <c r="J477" s="167"/>
      <c r="K477" s="167"/>
    </row>
    <row r="478" spans="2:11">
      <c r="B478" s="33"/>
      <c r="C478" s="118"/>
      <c r="D478" s="69"/>
      <c r="E478" s="69"/>
      <c r="F478" s="117"/>
      <c r="G478" s="117"/>
      <c r="H478" s="117"/>
      <c r="I478" s="167"/>
      <c r="J478" s="167"/>
      <c r="K478" s="167"/>
    </row>
    <row r="479" spans="2:11">
      <c r="B479" s="33"/>
      <c r="C479" s="118"/>
      <c r="D479" s="69"/>
      <c r="E479" s="69"/>
      <c r="F479" s="117"/>
      <c r="G479" s="117"/>
      <c r="H479" s="117"/>
      <c r="I479" s="167"/>
      <c r="J479" s="167"/>
      <c r="K479" s="167"/>
    </row>
    <row r="480" spans="2:11">
      <c r="B480" s="33"/>
      <c r="C480" s="118"/>
      <c r="D480" s="69"/>
      <c r="E480" s="69"/>
      <c r="F480" s="117"/>
      <c r="G480" s="117"/>
      <c r="H480" s="117"/>
      <c r="I480" s="167"/>
      <c r="J480" s="167"/>
      <c r="K480" s="167"/>
    </row>
    <row r="481" spans="2:11">
      <c r="B481" s="33"/>
      <c r="C481" s="118"/>
      <c r="D481" s="69"/>
      <c r="E481" s="69"/>
      <c r="F481" s="117"/>
      <c r="G481" s="117"/>
      <c r="H481" s="117"/>
      <c r="I481" s="167"/>
      <c r="J481" s="167"/>
      <c r="K481" s="167"/>
    </row>
    <row r="482" spans="2:11">
      <c r="B482" s="33"/>
      <c r="C482" s="118"/>
      <c r="D482" s="69"/>
      <c r="E482" s="69"/>
      <c r="F482" s="117"/>
      <c r="G482" s="117"/>
      <c r="H482" s="117"/>
      <c r="I482" s="167"/>
      <c r="J482" s="167"/>
      <c r="K482" s="167"/>
    </row>
    <row r="483" spans="2:11">
      <c r="B483" s="33"/>
      <c r="C483" s="118"/>
      <c r="D483" s="69"/>
      <c r="E483" s="69"/>
      <c r="F483" s="117"/>
      <c r="G483" s="117"/>
      <c r="H483" s="117"/>
      <c r="I483" s="167"/>
      <c r="J483" s="167"/>
      <c r="K483" s="167"/>
    </row>
    <row r="484" spans="2:11">
      <c r="B484" s="33"/>
      <c r="C484" s="118"/>
      <c r="D484" s="69"/>
      <c r="E484" s="69"/>
      <c r="F484" s="117"/>
      <c r="G484" s="117"/>
      <c r="H484" s="117"/>
      <c r="I484" s="167"/>
      <c r="J484" s="167"/>
      <c r="K484" s="167"/>
    </row>
    <row r="485" spans="2:11">
      <c r="B485" s="33"/>
      <c r="C485" s="118"/>
      <c r="D485" s="69"/>
      <c r="E485" s="69"/>
      <c r="F485" s="117"/>
      <c r="G485" s="117"/>
      <c r="H485" s="117"/>
      <c r="I485" s="167"/>
      <c r="J485" s="167"/>
      <c r="K485" s="167"/>
    </row>
    <row r="486" spans="2:11">
      <c r="B486" s="33"/>
      <c r="C486" s="118"/>
      <c r="D486" s="69"/>
      <c r="E486" s="69"/>
      <c r="F486" s="117"/>
      <c r="G486" s="117"/>
      <c r="H486" s="117"/>
      <c r="I486" s="167"/>
      <c r="J486" s="167"/>
      <c r="K486" s="167"/>
    </row>
    <row r="487" spans="2:11">
      <c r="B487" s="33"/>
      <c r="C487" s="118"/>
      <c r="D487" s="69"/>
      <c r="E487" s="69"/>
      <c r="F487" s="117"/>
      <c r="G487" s="117"/>
      <c r="H487" s="117"/>
      <c r="I487" s="167"/>
      <c r="J487" s="167"/>
      <c r="K487" s="167"/>
    </row>
    <row r="488" spans="2:11">
      <c r="B488" s="33"/>
      <c r="C488" s="118"/>
      <c r="D488" s="69"/>
      <c r="E488" s="69"/>
      <c r="F488" s="117"/>
      <c r="G488" s="117"/>
      <c r="H488" s="117"/>
      <c r="I488" s="167"/>
      <c r="J488" s="167"/>
      <c r="K488" s="167"/>
    </row>
    <row r="489" spans="2:11">
      <c r="B489" s="33"/>
      <c r="C489" s="118"/>
      <c r="D489" s="69"/>
      <c r="E489" s="69"/>
      <c r="F489" s="117"/>
      <c r="G489" s="117"/>
      <c r="H489" s="117"/>
      <c r="I489" s="167"/>
      <c r="J489" s="167"/>
      <c r="K489" s="167"/>
    </row>
    <row r="490" spans="2:11">
      <c r="B490" s="33"/>
      <c r="C490" s="118"/>
      <c r="D490" s="69"/>
      <c r="E490" s="69"/>
      <c r="F490" s="117"/>
      <c r="G490" s="117"/>
      <c r="H490" s="117"/>
      <c r="I490" s="167"/>
      <c r="J490" s="167"/>
      <c r="K490" s="167"/>
    </row>
    <row r="491" spans="2:11">
      <c r="B491" s="33"/>
      <c r="C491" s="118"/>
      <c r="D491" s="69"/>
      <c r="E491" s="69"/>
      <c r="F491" s="117"/>
      <c r="G491" s="117"/>
      <c r="H491" s="117"/>
      <c r="I491" s="167"/>
      <c r="J491" s="167"/>
      <c r="K491" s="167"/>
    </row>
    <row r="492" spans="2:11">
      <c r="B492" s="33"/>
      <c r="C492" s="118"/>
      <c r="D492" s="69"/>
      <c r="E492" s="69"/>
      <c r="F492" s="117"/>
      <c r="G492" s="117"/>
      <c r="H492" s="117"/>
      <c r="I492" s="167"/>
      <c r="J492" s="167"/>
      <c r="K492" s="167"/>
    </row>
    <row r="493" spans="2:11">
      <c r="B493" s="33"/>
      <c r="C493" s="118"/>
      <c r="D493" s="69"/>
      <c r="E493" s="69"/>
      <c r="F493" s="117"/>
      <c r="G493" s="117"/>
      <c r="H493" s="117"/>
      <c r="I493" s="167"/>
      <c r="J493" s="167"/>
      <c r="K493" s="167"/>
    </row>
    <row r="494" spans="2:11">
      <c r="B494" s="33"/>
      <c r="C494" s="118"/>
      <c r="D494" s="69"/>
      <c r="E494" s="69"/>
      <c r="F494" s="117"/>
      <c r="G494" s="117"/>
      <c r="H494" s="117"/>
      <c r="I494" s="167"/>
      <c r="J494" s="167"/>
      <c r="K494" s="167"/>
    </row>
    <row r="495" spans="2:11">
      <c r="B495" s="33"/>
      <c r="C495" s="118"/>
      <c r="D495" s="69"/>
      <c r="E495" s="69"/>
      <c r="F495" s="117"/>
      <c r="G495" s="117"/>
      <c r="H495" s="117"/>
      <c r="I495" s="167"/>
      <c r="J495" s="167"/>
      <c r="K495" s="167"/>
    </row>
    <row r="496" spans="2:11">
      <c r="B496" s="33"/>
      <c r="C496" s="118"/>
      <c r="D496" s="69"/>
      <c r="E496" s="69"/>
      <c r="F496" s="117"/>
      <c r="G496" s="117"/>
      <c r="H496" s="117"/>
      <c r="I496" s="167"/>
      <c r="J496" s="167"/>
      <c r="K496" s="167"/>
    </row>
    <row r="497" spans="2:11">
      <c r="B497" s="33"/>
      <c r="C497" s="118"/>
      <c r="D497" s="69"/>
      <c r="E497" s="69"/>
      <c r="F497" s="117"/>
      <c r="G497" s="117"/>
      <c r="H497" s="117"/>
      <c r="I497" s="167"/>
      <c r="J497" s="167"/>
      <c r="K497" s="167"/>
    </row>
    <row r="498" spans="2:11">
      <c r="B498" s="33"/>
      <c r="C498" s="118"/>
      <c r="D498" s="69"/>
      <c r="E498" s="69"/>
      <c r="F498" s="117"/>
      <c r="G498" s="117"/>
      <c r="H498" s="117"/>
      <c r="I498" s="167"/>
      <c r="J498" s="167"/>
      <c r="K498" s="167"/>
    </row>
    <row r="499" spans="2:11">
      <c r="B499" s="33"/>
      <c r="C499" s="118"/>
      <c r="D499" s="69"/>
      <c r="E499" s="69"/>
      <c r="F499" s="117"/>
      <c r="G499" s="117"/>
      <c r="H499" s="117"/>
      <c r="I499" s="167"/>
      <c r="J499" s="167"/>
      <c r="K499" s="167"/>
    </row>
    <row r="500" spans="2:11">
      <c r="B500" s="33"/>
      <c r="C500" s="118"/>
      <c r="D500" s="69"/>
      <c r="E500" s="69"/>
      <c r="F500" s="117"/>
      <c r="G500" s="117"/>
      <c r="H500" s="117"/>
      <c r="I500" s="167"/>
      <c r="J500" s="167"/>
      <c r="K500" s="167"/>
    </row>
    <row r="501" spans="2:11">
      <c r="B501" s="33"/>
      <c r="C501" s="118"/>
      <c r="D501" s="69"/>
      <c r="E501" s="69"/>
      <c r="F501" s="117"/>
      <c r="G501" s="117"/>
      <c r="H501" s="117"/>
      <c r="I501" s="167"/>
      <c r="J501" s="167"/>
      <c r="K501" s="167"/>
    </row>
    <row r="502" spans="2:11">
      <c r="B502" s="33"/>
      <c r="C502" s="118"/>
      <c r="D502" s="69"/>
      <c r="E502" s="69"/>
      <c r="F502" s="117"/>
      <c r="G502" s="117"/>
      <c r="H502" s="117"/>
      <c r="I502" s="167"/>
      <c r="J502" s="167"/>
      <c r="K502" s="167"/>
    </row>
    <row r="503" spans="2:11">
      <c r="B503" s="33"/>
      <c r="C503" s="118"/>
      <c r="D503" s="69"/>
      <c r="E503" s="69"/>
      <c r="F503" s="117"/>
      <c r="G503" s="117"/>
      <c r="H503" s="117"/>
      <c r="I503" s="167"/>
      <c r="J503" s="167"/>
      <c r="K503" s="167"/>
    </row>
    <row r="504" spans="2:11">
      <c r="B504" s="33"/>
      <c r="C504" s="118"/>
      <c r="D504" s="69"/>
      <c r="E504" s="69"/>
      <c r="F504" s="117"/>
      <c r="G504" s="117"/>
      <c r="H504" s="117"/>
      <c r="I504" s="167"/>
      <c r="J504" s="167"/>
      <c r="K504" s="167"/>
    </row>
    <row r="505" spans="2:11">
      <c r="B505" s="33"/>
      <c r="C505" s="118"/>
      <c r="D505" s="69"/>
      <c r="E505" s="69"/>
      <c r="F505" s="117"/>
      <c r="G505" s="117"/>
      <c r="H505" s="117"/>
      <c r="I505" s="167"/>
      <c r="J505" s="167"/>
      <c r="K505" s="167"/>
    </row>
    <row r="506" spans="2:11">
      <c r="B506" s="33"/>
      <c r="C506" s="118"/>
      <c r="D506" s="69"/>
      <c r="E506" s="69"/>
      <c r="F506" s="117"/>
      <c r="G506" s="117"/>
      <c r="H506" s="117"/>
      <c r="I506" s="167"/>
      <c r="J506" s="167"/>
      <c r="K506" s="167"/>
    </row>
    <row r="507" spans="2:11">
      <c r="B507" s="33"/>
      <c r="C507" s="118"/>
      <c r="D507" s="69"/>
      <c r="E507" s="69"/>
      <c r="F507" s="117"/>
      <c r="G507" s="117"/>
      <c r="H507" s="117"/>
      <c r="I507" s="167"/>
      <c r="J507" s="167"/>
      <c r="K507" s="167"/>
    </row>
    <row r="508" spans="2:11">
      <c r="B508" s="33"/>
      <c r="C508" s="118"/>
      <c r="D508" s="69"/>
      <c r="E508" s="69"/>
      <c r="F508" s="117"/>
      <c r="G508" s="117"/>
      <c r="H508" s="117"/>
      <c r="I508" s="167"/>
      <c r="J508" s="167"/>
      <c r="K508" s="167"/>
    </row>
    <row r="509" spans="2:11">
      <c r="B509" s="33"/>
      <c r="C509" s="118"/>
      <c r="D509" s="69"/>
      <c r="E509" s="69"/>
      <c r="F509" s="117"/>
      <c r="G509" s="117"/>
      <c r="H509" s="117"/>
      <c r="I509" s="167"/>
      <c r="J509" s="167"/>
      <c r="K509" s="167"/>
    </row>
    <row r="510" spans="2:11">
      <c r="B510" s="33"/>
      <c r="C510" s="118"/>
      <c r="D510" s="69"/>
      <c r="E510" s="69"/>
      <c r="F510" s="117"/>
      <c r="G510" s="117"/>
      <c r="H510" s="117"/>
      <c r="I510" s="167"/>
      <c r="J510" s="167"/>
      <c r="K510" s="167"/>
    </row>
    <row r="511" spans="2:11">
      <c r="B511" s="33"/>
      <c r="C511" s="118"/>
      <c r="D511" s="69"/>
      <c r="E511" s="69"/>
      <c r="F511" s="117"/>
      <c r="G511" s="117"/>
      <c r="H511" s="117"/>
      <c r="I511" s="167"/>
      <c r="J511" s="167"/>
      <c r="K511" s="167"/>
    </row>
    <row r="512" spans="2:11">
      <c r="B512" s="33"/>
      <c r="C512" s="118"/>
      <c r="D512" s="69"/>
      <c r="E512" s="69"/>
      <c r="F512" s="117"/>
      <c r="G512" s="117"/>
      <c r="H512" s="117"/>
      <c r="I512" s="167"/>
      <c r="J512" s="167"/>
      <c r="K512" s="167"/>
    </row>
    <row r="513" spans="2:11">
      <c r="B513" s="33"/>
      <c r="C513" s="118"/>
      <c r="D513" s="69"/>
      <c r="E513" s="69"/>
      <c r="F513" s="117"/>
      <c r="G513" s="117"/>
      <c r="H513" s="117"/>
      <c r="I513" s="167"/>
      <c r="J513" s="167"/>
      <c r="K513" s="167"/>
    </row>
    <row r="514" spans="2:11">
      <c r="B514" s="33"/>
      <c r="C514" s="118"/>
      <c r="D514" s="69"/>
      <c r="E514" s="69"/>
      <c r="F514" s="117"/>
      <c r="G514" s="117"/>
      <c r="H514" s="117"/>
      <c r="I514" s="167"/>
      <c r="J514" s="167"/>
      <c r="K514" s="167"/>
    </row>
    <row r="515" spans="2:11">
      <c r="B515" s="33"/>
      <c r="C515" s="118"/>
      <c r="D515" s="69"/>
      <c r="E515" s="69"/>
      <c r="F515" s="117"/>
      <c r="G515" s="117"/>
      <c r="H515" s="117"/>
      <c r="I515" s="167"/>
      <c r="J515" s="167"/>
      <c r="K515" s="167"/>
    </row>
    <row r="516" spans="2:11">
      <c r="B516" s="33"/>
      <c r="C516" s="118"/>
      <c r="D516" s="69"/>
      <c r="E516" s="69"/>
      <c r="F516" s="117"/>
      <c r="G516" s="117"/>
      <c r="H516" s="117"/>
      <c r="I516" s="167"/>
      <c r="J516" s="167"/>
      <c r="K516" s="167"/>
    </row>
    <row r="517" spans="2:11">
      <c r="B517" s="33"/>
      <c r="C517" s="118"/>
      <c r="D517" s="69"/>
      <c r="E517" s="69"/>
      <c r="F517" s="117"/>
      <c r="G517" s="117"/>
      <c r="H517" s="117"/>
      <c r="I517" s="167"/>
      <c r="J517" s="167"/>
      <c r="K517" s="167"/>
    </row>
    <row r="518" spans="2:11">
      <c r="B518" s="33"/>
      <c r="C518" s="118"/>
      <c r="D518" s="69"/>
      <c r="E518" s="69"/>
      <c r="F518" s="117"/>
      <c r="G518" s="117"/>
      <c r="H518" s="117"/>
      <c r="I518" s="167"/>
      <c r="J518" s="167"/>
      <c r="K518" s="167"/>
    </row>
    <row r="519" spans="2:11">
      <c r="B519" s="33"/>
      <c r="C519" s="118"/>
      <c r="D519" s="69"/>
      <c r="E519" s="69"/>
      <c r="F519" s="117"/>
      <c r="G519" s="117"/>
      <c r="H519" s="117"/>
      <c r="I519" s="167"/>
      <c r="J519" s="167"/>
      <c r="K519" s="167"/>
    </row>
    <row r="520" spans="2:11">
      <c r="B520" s="33"/>
      <c r="C520" s="118"/>
      <c r="D520" s="69"/>
      <c r="E520" s="69"/>
      <c r="F520" s="117"/>
      <c r="G520" s="117"/>
      <c r="H520" s="117"/>
      <c r="I520" s="167"/>
      <c r="J520" s="167"/>
      <c r="K520" s="167"/>
    </row>
    <row r="521" spans="2:11">
      <c r="B521" s="33"/>
      <c r="C521" s="118"/>
      <c r="D521" s="69"/>
      <c r="E521" s="69"/>
      <c r="F521" s="117"/>
      <c r="G521" s="117"/>
      <c r="H521" s="117"/>
      <c r="I521" s="167"/>
      <c r="J521" s="167"/>
      <c r="K521" s="167"/>
    </row>
    <row r="522" spans="2:11">
      <c r="B522" s="33"/>
      <c r="C522" s="118"/>
      <c r="D522" s="69"/>
      <c r="E522" s="69"/>
      <c r="F522" s="117"/>
      <c r="G522" s="117"/>
      <c r="H522" s="117"/>
      <c r="I522" s="167"/>
      <c r="J522" s="167"/>
      <c r="K522" s="167"/>
    </row>
    <row r="523" spans="2:11">
      <c r="B523" s="33"/>
      <c r="C523" s="118"/>
      <c r="D523" s="69"/>
      <c r="E523" s="69"/>
      <c r="F523" s="117"/>
      <c r="G523" s="117"/>
      <c r="H523" s="117"/>
      <c r="I523" s="167"/>
      <c r="J523" s="167"/>
      <c r="K523" s="167"/>
    </row>
    <row r="524" spans="2:11">
      <c r="B524" s="33"/>
      <c r="C524" s="118"/>
      <c r="D524" s="69"/>
      <c r="E524" s="69"/>
      <c r="F524" s="117"/>
      <c r="G524" s="117"/>
      <c r="H524" s="117"/>
      <c r="I524" s="167"/>
      <c r="J524" s="167"/>
      <c r="K524" s="167"/>
    </row>
    <row r="525" spans="2:11">
      <c r="B525" s="33"/>
      <c r="C525" s="118"/>
      <c r="D525" s="69"/>
      <c r="E525" s="69"/>
      <c r="F525" s="117"/>
      <c r="G525" s="117"/>
      <c r="H525" s="117"/>
      <c r="I525" s="167"/>
      <c r="J525" s="167"/>
      <c r="K525" s="167"/>
    </row>
    <row r="526" spans="2:11">
      <c r="B526" s="33"/>
      <c r="C526" s="118"/>
      <c r="D526" s="69"/>
      <c r="E526" s="69"/>
      <c r="F526" s="117"/>
      <c r="G526" s="117"/>
      <c r="H526" s="117"/>
      <c r="I526" s="167"/>
      <c r="J526" s="167"/>
      <c r="K526" s="167"/>
    </row>
    <row r="527" spans="2:11">
      <c r="B527" s="33"/>
      <c r="C527" s="118"/>
      <c r="D527" s="69"/>
      <c r="E527" s="69"/>
      <c r="F527" s="117"/>
      <c r="G527" s="117"/>
      <c r="H527" s="117"/>
      <c r="I527" s="167"/>
      <c r="J527" s="167"/>
      <c r="K527" s="167"/>
    </row>
    <row r="528" spans="2:11">
      <c r="B528" s="33"/>
      <c r="C528" s="118"/>
      <c r="D528" s="69"/>
      <c r="E528" s="69"/>
      <c r="F528" s="117"/>
      <c r="G528" s="117"/>
      <c r="H528" s="117"/>
      <c r="I528" s="167"/>
      <c r="J528" s="167"/>
      <c r="K528" s="167"/>
    </row>
    <row r="529" spans="2:11">
      <c r="B529" s="33"/>
      <c r="C529" s="118"/>
      <c r="D529" s="69"/>
      <c r="E529" s="69"/>
      <c r="F529" s="117"/>
      <c r="G529" s="117"/>
      <c r="H529" s="117"/>
      <c r="I529" s="167"/>
      <c r="J529" s="167"/>
      <c r="K529" s="167"/>
    </row>
    <row r="530" spans="2:11">
      <c r="B530" s="33"/>
      <c r="C530" s="118"/>
      <c r="D530" s="69"/>
      <c r="E530" s="69"/>
      <c r="F530" s="117"/>
      <c r="G530" s="117"/>
      <c r="H530" s="117"/>
      <c r="I530" s="167"/>
      <c r="J530" s="167"/>
      <c r="K530" s="167"/>
    </row>
    <row r="531" spans="2:11">
      <c r="B531" s="33"/>
      <c r="C531" s="118"/>
      <c r="D531" s="69"/>
      <c r="E531" s="69"/>
      <c r="F531" s="117"/>
      <c r="G531" s="117"/>
      <c r="H531" s="117"/>
      <c r="I531" s="167"/>
      <c r="J531" s="167"/>
      <c r="K531" s="167"/>
    </row>
    <row r="532" spans="2:11">
      <c r="B532" s="33"/>
      <c r="C532" s="118"/>
      <c r="D532" s="69"/>
      <c r="E532" s="69"/>
      <c r="F532" s="117"/>
      <c r="G532" s="117"/>
      <c r="H532" s="117"/>
      <c r="I532" s="167"/>
      <c r="J532" s="167"/>
      <c r="K532" s="167"/>
    </row>
    <row r="533" spans="2:11">
      <c r="B533" s="33"/>
      <c r="C533" s="118"/>
      <c r="D533" s="69"/>
      <c r="E533" s="69"/>
      <c r="F533" s="117"/>
      <c r="G533" s="117"/>
      <c r="H533" s="117"/>
      <c r="I533" s="167"/>
      <c r="J533" s="167"/>
      <c r="K533" s="167"/>
    </row>
    <row r="534" spans="2:11">
      <c r="B534" s="33"/>
      <c r="C534" s="118"/>
      <c r="D534" s="69"/>
      <c r="E534" s="69"/>
      <c r="F534" s="117"/>
      <c r="G534" s="117"/>
      <c r="H534" s="117"/>
      <c r="I534" s="167"/>
      <c r="J534" s="167"/>
      <c r="K534" s="167"/>
    </row>
    <row r="535" spans="2:11">
      <c r="B535" s="33"/>
      <c r="C535" s="118"/>
      <c r="D535" s="69"/>
      <c r="E535" s="69"/>
      <c r="F535" s="117"/>
      <c r="G535" s="117"/>
      <c r="H535" s="117"/>
      <c r="I535" s="167"/>
      <c r="J535" s="167"/>
      <c r="K535" s="167"/>
    </row>
    <row r="536" spans="2:11">
      <c r="B536" s="33"/>
      <c r="C536" s="118"/>
      <c r="D536" s="69"/>
      <c r="E536" s="69"/>
      <c r="F536" s="117"/>
      <c r="G536" s="117"/>
      <c r="H536" s="117"/>
      <c r="I536" s="167"/>
      <c r="J536" s="167"/>
      <c r="K536" s="167"/>
    </row>
    <row r="537" spans="2:11">
      <c r="B537" s="33"/>
      <c r="C537" s="118"/>
      <c r="D537" s="69"/>
      <c r="E537" s="69"/>
      <c r="F537" s="117"/>
      <c r="G537" s="117"/>
      <c r="H537" s="117"/>
      <c r="I537" s="167"/>
      <c r="J537" s="167"/>
      <c r="K537" s="167"/>
    </row>
    <row r="538" spans="2:11">
      <c r="B538" s="33"/>
      <c r="C538" s="118"/>
      <c r="D538" s="69"/>
      <c r="E538" s="69"/>
      <c r="F538" s="117"/>
      <c r="G538" s="117"/>
      <c r="H538" s="117"/>
      <c r="I538" s="167"/>
      <c r="J538" s="167"/>
      <c r="K538" s="167"/>
    </row>
    <row r="539" spans="2:11">
      <c r="B539" s="33"/>
      <c r="C539" s="118"/>
      <c r="D539" s="69"/>
      <c r="E539" s="69"/>
      <c r="F539" s="117"/>
      <c r="G539" s="117"/>
      <c r="H539" s="117"/>
      <c r="I539" s="167"/>
      <c r="J539" s="167"/>
      <c r="K539" s="167"/>
    </row>
    <row r="540" spans="2:11">
      <c r="B540" s="33"/>
      <c r="C540" s="118"/>
      <c r="D540" s="69"/>
      <c r="E540" s="69"/>
      <c r="F540" s="117"/>
      <c r="G540" s="117"/>
      <c r="H540" s="117"/>
      <c r="I540" s="167"/>
      <c r="J540" s="167"/>
      <c r="K540" s="167"/>
    </row>
    <row r="541" spans="2:11">
      <c r="B541" s="33"/>
      <c r="C541" s="118"/>
      <c r="D541" s="69"/>
      <c r="E541" s="69"/>
      <c r="F541" s="117"/>
      <c r="G541" s="117"/>
      <c r="H541" s="117"/>
      <c r="I541" s="167"/>
      <c r="J541" s="167"/>
      <c r="K541" s="167"/>
    </row>
    <row r="542" spans="2:11">
      <c r="B542" s="33"/>
      <c r="C542" s="118"/>
      <c r="D542" s="69"/>
      <c r="E542" s="69"/>
      <c r="F542" s="117"/>
      <c r="G542" s="117"/>
      <c r="H542" s="117"/>
      <c r="I542" s="167"/>
      <c r="J542" s="167"/>
      <c r="K542" s="167"/>
    </row>
    <row r="543" spans="2:11">
      <c r="B543" s="33"/>
      <c r="C543" s="118"/>
      <c r="D543" s="69"/>
      <c r="E543" s="69"/>
      <c r="F543" s="117"/>
      <c r="G543" s="117"/>
      <c r="H543" s="117"/>
      <c r="I543" s="167"/>
      <c r="J543" s="167"/>
      <c r="K543" s="167"/>
    </row>
    <row r="544" spans="2:11">
      <c r="B544" s="33"/>
      <c r="C544" s="118"/>
      <c r="D544" s="69"/>
      <c r="E544" s="69"/>
      <c r="F544" s="117"/>
      <c r="G544" s="117"/>
      <c r="H544" s="117"/>
      <c r="I544" s="167"/>
      <c r="J544" s="167"/>
      <c r="K544" s="167"/>
    </row>
    <row r="545" spans="2:11">
      <c r="B545" s="33"/>
      <c r="C545" s="118"/>
      <c r="D545" s="69"/>
      <c r="E545" s="69"/>
      <c r="F545" s="117"/>
      <c r="G545" s="117"/>
      <c r="H545" s="117"/>
      <c r="I545" s="167"/>
      <c r="J545" s="167"/>
      <c r="K545" s="167"/>
    </row>
    <row r="546" spans="2:11">
      <c r="B546" s="33"/>
      <c r="C546" s="118"/>
      <c r="D546" s="69"/>
      <c r="E546" s="69"/>
      <c r="F546" s="117"/>
      <c r="G546" s="117"/>
      <c r="H546" s="117"/>
      <c r="I546" s="167"/>
      <c r="J546" s="167"/>
      <c r="K546" s="167"/>
    </row>
    <row r="547" spans="2:11">
      <c r="B547" s="33"/>
      <c r="C547" s="118"/>
      <c r="D547" s="69"/>
      <c r="E547" s="69"/>
      <c r="F547" s="117"/>
      <c r="G547" s="117"/>
      <c r="H547" s="117"/>
      <c r="I547" s="167"/>
      <c r="J547" s="167"/>
      <c r="K547" s="167"/>
    </row>
    <row r="548" spans="2:11">
      <c r="B548" s="33"/>
      <c r="C548" s="118"/>
      <c r="D548" s="69"/>
      <c r="E548" s="69"/>
      <c r="F548" s="117"/>
      <c r="G548" s="117"/>
      <c r="H548" s="117"/>
      <c r="I548" s="167"/>
      <c r="J548" s="167"/>
      <c r="K548" s="167"/>
    </row>
    <row r="549" spans="2:11">
      <c r="B549" s="33"/>
      <c r="C549" s="118"/>
      <c r="D549" s="69"/>
      <c r="E549" s="69"/>
      <c r="F549" s="117"/>
      <c r="G549" s="117"/>
      <c r="H549" s="117"/>
      <c r="I549" s="167"/>
      <c r="J549" s="167"/>
      <c r="K549" s="167"/>
    </row>
    <row r="550" spans="2:11">
      <c r="B550" s="33"/>
      <c r="C550" s="118"/>
      <c r="D550" s="69"/>
      <c r="E550" s="69"/>
      <c r="F550" s="117"/>
      <c r="G550" s="117"/>
      <c r="H550" s="117"/>
      <c r="I550" s="167"/>
      <c r="J550" s="167"/>
      <c r="K550" s="167"/>
    </row>
    <row r="551" spans="2:11">
      <c r="B551" s="33"/>
      <c r="C551" s="118"/>
      <c r="D551" s="69"/>
      <c r="E551" s="69"/>
      <c r="F551" s="117"/>
      <c r="G551" s="117"/>
      <c r="H551" s="117"/>
      <c r="I551" s="167"/>
      <c r="J551" s="167"/>
      <c r="K551" s="167"/>
    </row>
    <row r="552" spans="2:11">
      <c r="B552" s="33"/>
      <c r="C552" s="118"/>
      <c r="D552" s="69"/>
      <c r="E552" s="69"/>
      <c r="F552" s="117"/>
      <c r="G552" s="117"/>
      <c r="H552" s="117"/>
      <c r="I552" s="167"/>
      <c r="J552" s="167"/>
      <c r="K552" s="167"/>
    </row>
    <row r="553" spans="2:11">
      <c r="B553" s="33"/>
      <c r="C553" s="118"/>
      <c r="D553" s="69"/>
      <c r="E553" s="69"/>
      <c r="F553" s="117"/>
      <c r="G553" s="117"/>
      <c r="H553" s="117"/>
      <c r="I553" s="167"/>
      <c r="J553" s="167"/>
      <c r="K553" s="167"/>
    </row>
    <row r="554" spans="2:11">
      <c r="B554" s="33"/>
      <c r="C554" s="118"/>
      <c r="D554" s="69"/>
      <c r="E554" s="69"/>
      <c r="F554" s="117"/>
      <c r="G554" s="117"/>
      <c r="H554" s="117"/>
      <c r="I554" s="167"/>
      <c r="J554" s="167"/>
      <c r="K554" s="167"/>
    </row>
    <row r="555" spans="2:11">
      <c r="B555" s="33"/>
      <c r="C555" s="118"/>
      <c r="D555" s="69"/>
      <c r="E555" s="69"/>
      <c r="F555" s="117"/>
      <c r="G555" s="117"/>
      <c r="H555" s="117"/>
      <c r="I555" s="167"/>
      <c r="J555" s="167"/>
      <c r="K555" s="167"/>
    </row>
    <row r="556" spans="2:11">
      <c r="B556" s="33"/>
      <c r="C556" s="118"/>
      <c r="D556" s="69"/>
      <c r="E556" s="69"/>
      <c r="F556" s="117"/>
      <c r="G556" s="117"/>
      <c r="H556" s="117"/>
      <c r="I556" s="167"/>
      <c r="J556" s="167"/>
      <c r="K556" s="167"/>
    </row>
    <row r="557" spans="2:11">
      <c r="B557" s="33"/>
      <c r="C557" s="118"/>
      <c r="D557" s="69"/>
      <c r="E557" s="69"/>
      <c r="F557" s="117"/>
      <c r="G557" s="117"/>
      <c r="H557" s="117"/>
      <c r="I557" s="167"/>
      <c r="J557" s="167"/>
      <c r="K557" s="167"/>
    </row>
    <row r="558" spans="2:11">
      <c r="B558" s="33"/>
      <c r="C558" s="118"/>
      <c r="D558" s="69"/>
      <c r="E558" s="69"/>
      <c r="F558" s="117"/>
      <c r="G558" s="117"/>
      <c r="H558" s="117"/>
      <c r="I558" s="167"/>
      <c r="J558" s="167"/>
      <c r="K558" s="167"/>
    </row>
    <row r="559" spans="2:11">
      <c r="B559" s="33"/>
      <c r="C559" s="118"/>
      <c r="D559" s="69"/>
      <c r="E559" s="69"/>
      <c r="F559" s="117"/>
      <c r="G559" s="117"/>
      <c r="H559" s="117"/>
      <c r="I559" s="167"/>
      <c r="J559" s="167"/>
      <c r="K559" s="167"/>
    </row>
    <row r="560" spans="2:11">
      <c r="B560" s="33"/>
      <c r="C560" s="118"/>
      <c r="D560" s="69"/>
      <c r="E560" s="69"/>
      <c r="F560" s="117"/>
      <c r="G560" s="117"/>
      <c r="H560" s="117"/>
      <c r="I560" s="167"/>
      <c r="J560" s="167"/>
      <c r="K560" s="167"/>
    </row>
    <row r="561" spans="2:11">
      <c r="B561" s="33"/>
      <c r="C561" s="118"/>
      <c r="D561" s="69"/>
      <c r="E561" s="69"/>
      <c r="F561" s="117"/>
      <c r="G561" s="117"/>
      <c r="H561" s="117"/>
      <c r="I561" s="167"/>
      <c r="J561" s="167"/>
      <c r="K561" s="167"/>
    </row>
    <row r="562" spans="2:11">
      <c r="B562" s="33"/>
      <c r="C562" s="118"/>
      <c r="D562" s="69"/>
      <c r="E562" s="69"/>
      <c r="F562" s="117"/>
      <c r="G562" s="117"/>
      <c r="H562" s="117"/>
      <c r="I562" s="167"/>
      <c r="J562" s="167"/>
      <c r="K562" s="167"/>
    </row>
    <row r="563" spans="2:11">
      <c r="B563" s="33"/>
      <c r="C563" s="118"/>
      <c r="D563" s="69"/>
      <c r="E563" s="69"/>
      <c r="F563" s="117"/>
      <c r="G563" s="117"/>
      <c r="H563" s="117"/>
      <c r="I563" s="167"/>
      <c r="J563" s="167"/>
      <c r="K563" s="167"/>
    </row>
    <row r="564" spans="2:11">
      <c r="B564" s="33"/>
      <c r="C564" s="118"/>
      <c r="D564" s="69"/>
      <c r="E564" s="69"/>
      <c r="F564" s="117"/>
      <c r="G564" s="117"/>
      <c r="H564" s="117"/>
      <c r="I564" s="167"/>
      <c r="J564" s="167"/>
      <c r="K564" s="167"/>
    </row>
    <row r="565" spans="2:11">
      <c r="B565" s="33"/>
      <c r="C565" s="118"/>
      <c r="D565" s="69"/>
      <c r="E565" s="69"/>
      <c r="F565" s="117"/>
      <c r="G565" s="117"/>
      <c r="H565" s="117"/>
      <c r="I565" s="167"/>
      <c r="J565" s="167"/>
      <c r="K565" s="167"/>
    </row>
    <row r="566" spans="2:11">
      <c r="B566" s="33"/>
      <c r="C566" s="118"/>
      <c r="D566" s="69"/>
      <c r="E566" s="69"/>
      <c r="F566" s="117"/>
      <c r="G566" s="117"/>
      <c r="H566" s="117"/>
      <c r="I566" s="167"/>
      <c r="J566" s="167"/>
      <c r="K566" s="167"/>
    </row>
    <row r="567" spans="2:11">
      <c r="B567" s="33"/>
      <c r="C567" s="118"/>
      <c r="D567" s="69"/>
      <c r="E567" s="69"/>
      <c r="F567" s="117"/>
      <c r="G567" s="117"/>
      <c r="H567" s="117"/>
      <c r="I567" s="167"/>
      <c r="J567" s="167"/>
      <c r="K567" s="167"/>
    </row>
    <row r="568" spans="2:11">
      <c r="B568" s="33"/>
      <c r="C568" s="118"/>
      <c r="D568" s="69"/>
      <c r="E568" s="69"/>
      <c r="F568" s="117"/>
      <c r="G568" s="117"/>
      <c r="H568" s="117"/>
      <c r="I568" s="167"/>
      <c r="J568" s="167"/>
      <c r="K568" s="167"/>
    </row>
    <row r="569" spans="2:11">
      <c r="B569" s="33"/>
      <c r="C569" s="118"/>
      <c r="D569" s="69"/>
      <c r="E569" s="69"/>
      <c r="F569" s="117"/>
      <c r="G569" s="117"/>
      <c r="H569" s="117"/>
      <c r="I569" s="167"/>
      <c r="J569" s="167"/>
      <c r="K569" s="167"/>
    </row>
    <row r="570" spans="2:11">
      <c r="B570" s="33"/>
      <c r="C570" s="118"/>
      <c r="D570" s="69"/>
      <c r="E570" s="69"/>
      <c r="F570" s="117"/>
      <c r="G570" s="117"/>
      <c r="H570" s="117"/>
      <c r="I570" s="167"/>
      <c r="J570" s="167"/>
      <c r="K570" s="167"/>
    </row>
    <row r="571" spans="2:11">
      <c r="B571" s="33"/>
      <c r="C571" s="118"/>
      <c r="D571" s="69"/>
      <c r="E571" s="69"/>
      <c r="F571" s="117"/>
      <c r="G571" s="117"/>
      <c r="H571" s="117"/>
      <c r="I571" s="167"/>
      <c r="J571" s="167"/>
      <c r="K571" s="167"/>
    </row>
    <row r="572" spans="2:11">
      <c r="B572" s="33"/>
      <c r="C572" s="118"/>
      <c r="D572" s="69"/>
      <c r="E572" s="69"/>
      <c r="F572" s="117"/>
      <c r="G572" s="117"/>
      <c r="H572" s="117"/>
      <c r="I572" s="167"/>
      <c r="J572" s="167"/>
      <c r="K572" s="167"/>
    </row>
    <row r="573" spans="2:11">
      <c r="B573" s="33"/>
      <c r="C573" s="118"/>
      <c r="D573" s="69"/>
      <c r="E573" s="69"/>
      <c r="F573" s="117"/>
      <c r="G573" s="117"/>
      <c r="H573" s="117"/>
      <c r="I573" s="167"/>
      <c r="J573" s="167"/>
      <c r="K573" s="167"/>
    </row>
    <row r="574" spans="2:11">
      <c r="B574" s="33"/>
      <c r="C574" s="118"/>
      <c r="D574" s="69"/>
      <c r="E574" s="69"/>
      <c r="F574" s="117"/>
      <c r="G574" s="117"/>
      <c r="H574" s="117"/>
      <c r="I574" s="167"/>
      <c r="J574" s="167"/>
      <c r="K574" s="167"/>
    </row>
    <row r="575" spans="2:11">
      <c r="B575" s="33"/>
      <c r="C575" s="118"/>
      <c r="D575" s="69"/>
      <c r="E575" s="69"/>
      <c r="F575" s="117"/>
      <c r="G575" s="117"/>
      <c r="H575" s="117"/>
      <c r="I575" s="167"/>
      <c r="J575" s="167"/>
      <c r="K575" s="167"/>
    </row>
    <row r="576" spans="2:11">
      <c r="B576" s="33"/>
      <c r="C576" s="118"/>
      <c r="D576" s="69"/>
      <c r="E576" s="69"/>
      <c r="F576" s="117"/>
      <c r="G576" s="117"/>
      <c r="H576" s="117"/>
      <c r="I576" s="167"/>
      <c r="J576" s="167"/>
      <c r="K576" s="167"/>
    </row>
    <row r="577" spans="2:11">
      <c r="B577" s="33"/>
      <c r="C577" s="118"/>
      <c r="D577" s="69"/>
      <c r="E577" s="69"/>
      <c r="F577" s="117"/>
      <c r="G577" s="117"/>
      <c r="H577" s="117"/>
      <c r="I577" s="167"/>
      <c r="J577" s="167"/>
      <c r="K577" s="167"/>
    </row>
    <row r="578" spans="2:11">
      <c r="B578" s="33"/>
      <c r="C578" s="118"/>
      <c r="D578" s="69"/>
      <c r="E578" s="69"/>
      <c r="F578" s="117"/>
      <c r="G578" s="117"/>
      <c r="H578" s="117"/>
      <c r="I578" s="167"/>
      <c r="J578" s="167"/>
      <c r="K578" s="167"/>
    </row>
    <row r="579" spans="2:11">
      <c r="B579" s="33"/>
      <c r="C579" s="118"/>
      <c r="D579" s="69"/>
      <c r="E579" s="69"/>
      <c r="F579" s="117"/>
      <c r="G579" s="117"/>
      <c r="H579" s="117"/>
      <c r="I579" s="167"/>
      <c r="J579" s="167"/>
      <c r="K579" s="167"/>
    </row>
    <row r="580" spans="2:11">
      <c r="B580" s="33"/>
      <c r="C580" s="118"/>
      <c r="D580" s="69"/>
      <c r="E580" s="69"/>
      <c r="F580" s="117"/>
      <c r="G580" s="117"/>
      <c r="H580" s="117"/>
      <c r="I580" s="167"/>
      <c r="J580" s="167"/>
      <c r="K580" s="167"/>
    </row>
    <row r="581" spans="2:11">
      <c r="B581" s="33"/>
      <c r="C581" s="118"/>
      <c r="D581" s="69"/>
      <c r="E581" s="69"/>
      <c r="F581" s="117"/>
      <c r="G581" s="117"/>
      <c r="H581" s="117"/>
      <c r="I581" s="167"/>
      <c r="J581" s="167"/>
      <c r="K581" s="167"/>
    </row>
    <row r="582" spans="2:11">
      <c r="B582" s="33"/>
      <c r="C582" s="118"/>
      <c r="D582" s="69"/>
      <c r="E582" s="69"/>
      <c r="F582" s="117"/>
      <c r="G582" s="117"/>
      <c r="H582" s="117"/>
      <c r="I582" s="167"/>
      <c r="J582" s="167"/>
      <c r="K582" s="167"/>
    </row>
    <row r="583" spans="2:11">
      <c r="B583" s="33"/>
      <c r="C583" s="118"/>
      <c r="D583" s="69"/>
      <c r="E583" s="69"/>
      <c r="F583" s="117"/>
      <c r="G583" s="117"/>
      <c r="H583" s="117"/>
      <c r="I583" s="167"/>
      <c r="J583" s="167"/>
      <c r="K583" s="167"/>
    </row>
    <row r="584" spans="2:11">
      <c r="B584" s="33"/>
      <c r="C584" s="118"/>
      <c r="D584" s="69"/>
      <c r="E584" s="69"/>
      <c r="F584" s="117"/>
      <c r="G584" s="117"/>
      <c r="H584" s="117"/>
      <c r="I584" s="167"/>
      <c r="J584" s="167"/>
      <c r="K584" s="167"/>
    </row>
    <row r="585" spans="2:11">
      <c r="B585" s="33"/>
      <c r="C585" s="118"/>
      <c r="D585" s="69"/>
      <c r="E585" s="69"/>
      <c r="F585" s="117"/>
      <c r="G585" s="117"/>
      <c r="H585" s="117"/>
      <c r="I585" s="167"/>
      <c r="J585" s="167"/>
      <c r="K585" s="167"/>
    </row>
    <row r="586" spans="2:11">
      <c r="B586" s="33"/>
      <c r="C586" s="118"/>
      <c r="D586" s="69"/>
      <c r="E586" s="69"/>
      <c r="F586" s="117"/>
      <c r="G586" s="117"/>
      <c r="H586" s="117"/>
      <c r="I586" s="167"/>
      <c r="J586" s="167"/>
      <c r="K586" s="167"/>
    </row>
    <row r="587" spans="2:11">
      <c r="B587" s="33"/>
      <c r="C587" s="118"/>
      <c r="D587" s="69"/>
      <c r="E587" s="69"/>
      <c r="F587" s="117"/>
      <c r="G587" s="117"/>
      <c r="H587" s="117"/>
      <c r="I587" s="167"/>
      <c r="J587" s="167"/>
      <c r="K587" s="167"/>
    </row>
    <row r="588" spans="2:11">
      <c r="B588" s="33"/>
      <c r="C588" s="118"/>
      <c r="D588" s="69"/>
      <c r="E588" s="69"/>
      <c r="F588" s="117"/>
      <c r="G588" s="117"/>
      <c r="H588" s="117"/>
      <c r="I588" s="167"/>
      <c r="J588" s="167"/>
      <c r="K588" s="167"/>
    </row>
    <row r="589" spans="2:11">
      <c r="B589" s="33"/>
      <c r="C589" s="118"/>
      <c r="D589" s="69"/>
      <c r="E589" s="69"/>
      <c r="F589" s="117"/>
      <c r="G589" s="117"/>
      <c r="H589" s="117"/>
      <c r="I589" s="167"/>
      <c r="J589" s="167"/>
      <c r="K589" s="167"/>
    </row>
    <row r="590" spans="2:11">
      <c r="B590" s="33"/>
      <c r="C590" s="118"/>
      <c r="D590" s="69"/>
      <c r="E590" s="69"/>
      <c r="F590" s="117"/>
      <c r="G590" s="117"/>
      <c r="H590" s="117"/>
      <c r="I590" s="167"/>
      <c r="J590" s="167"/>
      <c r="K590" s="167"/>
    </row>
    <row r="591" spans="2:11">
      <c r="B591" s="33"/>
      <c r="C591" s="118"/>
      <c r="D591" s="69"/>
      <c r="E591" s="69"/>
      <c r="F591" s="117"/>
      <c r="G591" s="117"/>
      <c r="H591" s="117"/>
      <c r="I591" s="167"/>
      <c r="J591" s="167"/>
      <c r="K591" s="167"/>
    </row>
    <row r="592" spans="2:11">
      <c r="B592" s="33"/>
      <c r="C592" s="118"/>
      <c r="D592" s="69"/>
      <c r="E592" s="69"/>
      <c r="F592" s="117"/>
      <c r="G592" s="117"/>
      <c r="H592" s="117"/>
      <c r="I592" s="167"/>
      <c r="J592" s="167"/>
      <c r="K592" s="167"/>
    </row>
    <row r="593" spans="2:11">
      <c r="B593" s="33"/>
      <c r="C593" s="118"/>
      <c r="D593" s="69"/>
      <c r="E593" s="69"/>
      <c r="F593" s="117"/>
      <c r="G593" s="117"/>
      <c r="H593" s="117"/>
      <c r="I593" s="167"/>
      <c r="J593" s="167"/>
      <c r="K593" s="167"/>
    </row>
    <row r="594" spans="2:11">
      <c r="B594" s="33"/>
      <c r="C594" s="118"/>
      <c r="D594" s="69"/>
      <c r="E594" s="69"/>
      <c r="F594" s="117"/>
      <c r="G594" s="117"/>
      <c r="H594" s="117"/>
      <c r="I594" s="167"/>
      <c r="J594" s="167"/>
      <c r="K594" s="167"/>
    </row>
    <row r="595" spans="2:11">
      <c r="B595" s="33"/>
      <c r="C595" s="118"/>
      <c r="D595" s="69"/>
      <c r="E595" s="69"/>
      <c r="F595" s="117"/>
      <c r="G595" s="117"/>
      <c r="H595" s="117"/>
      <c r="I595" s="167"/>
      <c r="J595" s="167"/>
      <c r="K595" s="167"/>
    </row>
    <row r="596" spans="2:11">
      <c r="B596" s="33"/>
      <c r="C596" s="118"/>
      <c r="D596" s="69"/>
      <c r="E596" s="69"/>
      <c r="F596" s="117"/>
      <c r="G596" s="117"/>
      <c r="H596" s="117"/>
      <c r="I596" s="167"/>
      <c r="J596" s="167"/>
      <c r="K596" s="167"/>
    </row>
    <row r="597" spans="2:11">
      <c r="B597" s="33"/>
      <c r="C597" s="118"/>
      <c r="D597" s="69"/>
      <c r="E597" s="69"/>
      <c r="F597" s="117"/>
      <c r="G597" s="117"/>
      <c r="H597" s="117"/>
      <c r="I597" s="167"/>
      <c r="J597" s="167"/>
      <c r="K597" s="167"/>
    </row>
    <row r="598" spans="2:11">
      <c r="B598" s="33"/>
      <c r="C598" s="118"/>
      <c r="D598" s="69"/>
      <c r="E598" s="69"/>
      <c r="F598" s="117"/>
      <c r="G598" s="117"/>
      <c r="H598" s="117"/>
      <c r="I598" s="167"/>
      <c r="J598" s="167"/>
      <c r="K598" s="167"/>
    </row>
    <row r="599" spans="2:11">
      <c r="B599" s="33"/>
      <c r="C599" s="118"/>
      <c r="D599" s="69"/>
      <c r="E599" s="69"/>
      <c r="F599" s="117"/>
      <c r="G599" s="117"/>
      <c r="H599" s="117"/>
      <c r="I599" s="167"/>
      <c r="J599" s="167"/>
      <c r="K599" s="167"/>
    </row>
    <row r="600" spans="2:11">
      <c r="B600" s="33"/>
      <c r="C600" s="118"/>
      <c r="D600" s="69"/>
      <c r="E600" s="69"/>
      <c r="F600" s="69"/>
      <c r="G600" s="69"/>
      <c r="H600" s="69"/>
      <c r="I600" s="169"/>
      <c r="J600" s="169"/>
      <c r="K600" s="169"/>
    </row>
    <row r="601" spans="2:11">
      <c r="B601" s="33"/>
      <c r="C601" s="118"/>
      <c r="D601" s="69"/>
      <c r="E601" s="69"/>
      <c r="F601" s="69"/>
      <c r="G601" s="69"/>
      <c r="H601" s="69"/>
      <c r="I601" s="169"/>
      <c r="J601" s="169"/>
      <c r="K601" s="169"/>
    </row>
    <row r="602" spans="2:11">
      <c r="B602" s="33"/>
      <c r="C602" s="118"/>
      <c r="D602" s="69"/>
      <c r="E602" s="69"/>
      <c r="F602" s="69"/>
      <c r="G602" s="69"/>
      <c r="H602" s="69"/>
      <c r="I602" s="169"/>
      <c r="J602" s="169"/>
      <c r="K602" s="169"/>
    </row>
    <row r="603" spans="2:11">
      <c r="B603" s="33"/>
      <c r="C603" s="118"/>
      <c r="D603" s="69"/>
      <c r="E603" s="69"/>
      <c r="F603" s="69"/>
      <c r="G603" s="69"/>
      <c r="H603" s="69"/>
      <c r="I603" s="169"/>
      <c r="J603" s="169"/>
      <c r="K603" s="169"/>
    </row>
    <row r="604" spans="2:11">
      <c r="B604" s="33"/>
      <c r="C604" s="118"/>
      <c r="D604" s="69"/>
      <c r="E604" s="69"/>
      <c r="F604" s="69"/>
      <c r="G604" s="69"/>
      <c r="H604" s="69"/>
      <c r="I604" s="169"/>
      <c r="J604" s="169"/>
      <c r="K604" s="169"/>
    </row>
    <row r="605" spans="2:11">
      <c r="B605" s="33"/>
      <c r="C605" s="118"/>
      <c r="D605" s="69"/>
      <c r="E605" s="69"/>
      <c r="F605" s="69"/>
      <c r="G605" s="69"/>
      <c r="H605" s="69"/>
      <c r="I605" s="169"/>
      <c r="J605" s="169"/>
      <c r="K605" s="169"/>
    </row>
    <row r="606" spans="2:11">
      <c r="B606" s="33"/>
      <c r="C606" s="118"/>
      <c r="D606" s="69"/>
      <c r="E606" s="69"/>
      <c r="F606" s="69"/>
      <c r="G606" s="69"/>
      <c r="H606" s="69"/>
      <c r="I606" s="169"/>
      <c r="J606" s="169"/>
      <c r="K606" s="169"/>
    </row>
    <row r="607" spans="2:11">
      <c r="B607" s="33"/>
      <c r="C607" s="118"/>
      <c r="D607" s="69"/>
      <c r="E607" s="69"/>
      <c r="F607" s="69"/>
      <c r="G607" s="69"/>
      <c r="H607" s="69"/>
      <c r="I607" s="169"/>
      <c r="J607" s="169"/>
      <c r="K607" s="169"/>
    </row>
    <row r="608" spans="2:11">
      <c r="B608" s="33"/>
      <c r="C608" s="118"/>
      <c r="D608" s="69"/>
      <c r="E608" s="69"/>
      <c r="F608" s="69"/>
      <c r="G608" s="69"/>
      <c r="H608" s="69"/>
      <c r="I608" s="169"/>
      <c r="J608" s="169"/>
      <c r="K608" s="169"/>
    </row>
    <row r="609" spans="2:11">
      <c r="B609" s="33"/>
      <c r="C609" s="118"/>
      <c r="D609" s="69"/>
      <c r="E609" s="69"/>
      <c r="F609" s="69"/>
      <c r="G609" s="69"/>
      <c r="H609" s="69"/>
      <c r="I609" s="169"/>
      <c r="J609" s="169"/>
      <c r="K609" s="169"/>
    </row>
    <row r="610" spans="2:11">
      <c r="B610" s="33"/>
      <c r="C610" s="118"/>
      <c r="D610" s="69"/>
      <c r="E610" s="69"/>
      <c r="F610" s="69"/>
      <c r="G610" s="69"/>
      <c r="H610" s="69"/>
      <c r="I610" s="169"/>
      <c r="J610" s="169"/>
      <c r="K610" s="169"/>
    </row>
    <row r="611" spans="2:11">
      <c r="B611" s="33"/>
      <c r="C611" s="118"/>
      <c r="D611" s="69"/>
      <c r="E611" s="69"/>
      <c r="F611" s="69"/>
      <c r="G611" s="69"/>
      <c r="H611" s="69"/>
      <c r="I611" s="169"/>
      <c r="J611" s="169"/>
      <c r="K611" s="169"/>
    </row>
    <row r="612" spans="2:11">
      <c r="B612" s="33"/>
      <c r="C612" s="118"/>
      <c r="D612" s="69"/>
      <c r="E612" s="69"/>
      <c r="F612" s="69"/>
      <c r="G612" s="69"/>
      <c r="H612" s="69"/>
      <c r="I612" s="169"/>
      <c r="J612" s="169"/>
      <c r="K612" s="169"/>
    </row>
    <row r="613" spans="2:11">
      <c r="B613" s="33"/>
      <c r="C613" s="118"/>
      <c r="D613" s="69"/>
      <c r="E613" s="69"/>
      <c r="F613" s="69"/>
      <c r="G613" s="69"/>
      <c r="H613" s="69"/>
      <c r="I613" s="169"/>
      <c r="J613" s="169"/>
      <c r="K613" s="169"/>
    </row>
    <row r="614" spans="2:11">
      <c r="B614" s="33"/>
      <c r="C614" s="118"/>
      <c r="D614" s="69"/>
      <c r="E614" s="69"/>
      <c r="F614" s="69"/>
      <c r="G614" s="69"/>
      <c r="H614" s="69"/>
      <c r="I614" s="169"/>
      <c r="J614" s="169"/>
      <c r="K614" s="169"/>
    </row>
    <row r="615" spans="2:11">
      <c r="B615" s="33"/>
      <c r="C615" s="118"/>
      <c r="D615" s="69"/>
      <c r="E615" s="69"/>
      <c r="F615" s="69"/>
      <c r="G615" s="69"/>
      <c r="H615" s="69"/>
      <c r="I615" s="169"/>
      <c r="J615" s="169"/>
      <c r="K615" s="169"/>
    </row>
    <row r="616" spans="2:11">
      <c r="B616" s="33"/>
      <c r="C616" s="118"/>
      <c r="D616" s="69"/>
      <c r="E616" s="69"/>
      <c r="F616" s="69"/>
      <c r="G616" s="69"/>
      <c r="H616" s="69"/>
      <c r="I616" s="169"/>
      <c r="J616" s="169"/>
      <c r="K616" s="169"/>
    </row>
    <row r="617" spans="2:11">
      <c r="B617" s="33"/>
      <c r="C617" s="118"/>
      <c r="D617" s="69"/>
      <c r="E617" s="69"/>
      <c r="F617" s="69"/>
      <c r="G617" s="69"/>
      <c r="H617" s="69"/>
      <c r="I617" s="169"/>
      <c r="J617" s="169"/>
      <c r="K617" s="169"/>
    </row>
    <row r="618" spans="2:11">
      <c r="B618" s="33"/>
      <c r="C618" s="118"/>
      <c r="D618" s="69"/>
      <c r="E618" s="69"/>
      <c r="F618" s="69"/>
      <c r="G618" s="69"/>
      <c r="H618" s="69"/>
      <c r="I618" s="169"/>
      <c r="J618" s="169"/>
      <c r="K618" s="169"/>
    </row>
    <row r="619" spans="2:11">
      <c r="B619" s="33"/>
      <c r="C619" s="118"/>
      <c r="D619" s="69"/>
      <c r="E619" s="69"/>
      <c r="F619" s="69"/>
      <c r="G619" s="69"/>
      <c r="H619" s="69"/>
      <c r="I619" s="169"/>
      <c r="J619" s="169"/>
      <c r="K619" s="169"/>
    </row>
    <row r="620" spans="2:11">
      <c r="B620" s="33"/>
      <c r="C620" s="118"/>
      <c r="D620" s="69"/>
      <c r="E620" s="69"/>
      <c r="F620" s="69"/>
      <c r="G620" s="69"/>
      <c r="H620" s="69"/>
      <c r="I620" s="169"/>
      <c r="J620" s="169"/>
      <c r="K620" s="169"/>
    </row>
    <row r="621" spans="2:11">
      <c r="B621" s="33"/>
      <c r="C621" s="118"/>
      <c r="D621" s="69"/>
      <c r="E621" s="69"/>
      <c r="F621" s="69"/>
      <c r="G621" s="69"/>
      <c r="H621" s="69"/>
      <c r="I621" s="169"/>
      <c r="J621" s="169"/>
      <c r="K621" s="169"/>
    </row>
    <row r="622" spans="2:11">
      <c r="B622" s="33"/>
      <c r="C622" s="118"/>
      <c r="D622" s="69"/>
      <c r="E622" s="69"/>
      <c r="F622" s="69"/>
      <c r="G622" s="69"/>
      <c r="H622" s="69"/>
      <c r="I622" s="169"/>
      <c r="J622" s="169"/>
      <c r="K622" s="169"/>
    </row>
    <row r="623" spans="2:11">
      <c r="B623" s="33"/>
      <c r="C623" s="118"/>
      <c r="D623" s="69"/>
      <c r="E623" s="69"/>
      <c r="F623" s="69"/>
      <c r="G623" s="69"/>
      <c r="H623" s="69"/>
      <c r="I623" s="169"/>
      <c r="J623" s="169"/>
      <c r="K623" s="169"/>
    </row>
    <row r="624" spans="2:11">
      <c r="B624" s="33"/>
      <c r="C624" s="118"/>
      <c r="D624" s="69"/>
      <c r="E624" s="69"/>
      <c r="F624" s="69"/>
      <c r="G624" s="69"/>
      <c r="H624" s="69"/>
      <c r="I624" s="169"/>
      <c r="J624" s="169"/>
      <c r="K624" s="169"/>
    </row>
    <row r="625" spans="2:11">
      <c r="B625" s="33"/>
      <c r="C625" s="118"/>
      <c r="D625" s="69"/>
      <c r="E625" s="69"/>
      <c r="F625" s="69"/>
      <c r="G625" s="69"/>
      <c r="H625" s="69"/>
      <c r="I625" s="169"/>
      <c r="J625" s="169"/>
      <c r="K625" s="169"/>
    </row>
    <row r="626" spans="2:11">
      <c r="B626" s="33"/>
      <c r="C626" s="118"/>
      <c r="D626" s="69"/>
      <c r="E626" s="69"/>
      <c r="F626" s="69"/>
      <c r="G626" s="69"/>
      <c r="H626" s="69"/>
      <c r="I626" s="169"/>
      <c r="J626" s="169"/>
      <c r="K626" s="169"/>
    </row>
    <row r="627" spans="2:11">
      <c r="B627" s="33"/>
      <c r="C627" s="118"/>
      <c r="D627" s="69"/>
      <c r="E627" s="69"/>
      <c r="F627" s="69"/>
      <c r="G627" s="69"/>
      <c r="H627" s="69"/>
      <c r="I627" s="169"/>
      <c r="J627" s="169"/>
      <c r="K627" s="169"/>
    </row>
    <row r="628" spans="2:11">
      <c r="B628" s="33"/>
      <c r="C628" s="118"/>
      <c r="D628" s="69"/>
      <c r="E628" s="69"/>
      <c r="F628" s="69"/>
      <c r="G628" s="69"/>
      <c r="H628" s="69"/>
      <c r="I628" s="169"/>
      <c r="J628" s="169"/>
      <c r="K628" s="169"/>
    </row>
    <row r="629" spans="2:11">
      <c r="B629" s="33"/>
      <c r="C629" s="118"/>
      <c r="D629" s="69"/>
      <c r="E629" s="69"/>
      <c r="F629" s="69"/>
      <c r="G629" s="69"/>
      <c r="H629" s="69"/>
      <c r="I629" s="169"/>
      <c r="J629" s="169"/>
      <c r="K629" s="169"/>
    </row>
    <row r="630" spans="2:11">
      <c r="B630" s="33"/>
      <c r="C630" s="118"/>
      <c r="D630" s="69"/>
      <c r="E630" s="69"/>
      <c r="F630" s="69"/>
      <c r="G630" s="69"/>
      <c r="H630" s="69"/>
      <c r="I630" s="169"/>
      <c r="J630" s="169"/>
      <c r="K630" s="169"/>
    </row>
    <row r="631" spans="2:11">
      <c r="B631" s="33"/>
      <c r="C631" s="118"/>
      <c r="D631" s="69"/>
      <c r="E631" s="69"/>
      <c r="F631" s="69"/>
      <c r="G631" s="69"/>
      <c r="H631" s="69"/>
      <c r="I631" s="169"/>
      <c r="J631" s="169"/>
      <c r="K631" s="169"/>
    </row>
    <row r="632" spans="2:11">
      <c r="B632" s="33"/>
      <c r="C632" s="118"/>
      <c r="D632" s="69"/>
      <c r="E632" s="69"/>
      <c r="F632" s="69"/>
      <c r="G632" s="69"/>
      <c r="H632" s="69"/>
      <c r="I632" s="169"/>
      <c r="J632" s="169"/>
      <c r="K632" s="169"/>
    </row>
    <row r="633" spans="2:11">
      <c r="B633" s="33"/>
      <c r="C633" s="118"/>
      <c r="D633" s="69"/>
      <c r="E633" s="69"/>
      <c r="F633" s="69"/>
      <c r="G633" s="69"/>
      <c r="H633" s="69"/>
      <c r="I633" s="169"/>
      <c r="J633" s="169"/>
      <c r="K633" s="169"/>
    </row>
    <row r="634" spans="2:11">
      <c r="B634" s="33"/>
      <c r="C634" s="118"/>
      <c r="D634" s="69"/>
      <c r="E634" s="69"/>
      <c r="F634" s="69"/>
      <c r="G634" s="69"/>
      <c r="H634" s="69"/>
      <c r="I634" s="169"/>
      <c r="J634" s="169"/>
      <c r="K634" s="169"/>
    </row>
    <row r="635" spans="2:11">
      <c r="B635" s="33"/>
      <c r="C635" s="118"/>
      <c r="D635" s="69"/>
      <c r="E635" s="69"/>
      <c r="F635" s="69"/>
      <c r="G635" s="69"/>
      <c r="H635" s="69"/>
      <c r="I635" s="169"/>
      <c r="J635" s="169"/>
      <c r="K635" s="169"/>
    </row>
    <row r="636" spans="2:11">
      <c r="B636" s="33"/>
      <c r="C636" s="118"/>
      <c r="D636" s="69"/>
      <c r="E636" s="69"/>
      <c r="F636" s="69"/>
      <c r="G636" s="69"/>
      <c r="H636" s="69"/>
      <c r="I636" s="169"/>
      <c r="J636" s="169"/>
      <c r="K636" s="169"/>
    </row>
    <row r="637" spans="2:11">
      <c r="B637" s="33"/>
      <c r="C637" s="118"/>
      <c r="D637" s="69"/>
      <c r="E637" s="69"/>
      <c r="F637" s="69"/>
      <c r="G637" s="69"/>
      <c r="H637" s="69"/>
      <c r="I637" s="169"/>
      <c r="J637" s="169"/>
      <c r="K637" s="169"/>
    </row>
    <row r="638" spans="2:11">
      <c r="B638" s="33"/>
      <c r="C638" s="118"/>
      <c r="D638" s="69"/>
      <c r="E638" s="69"/>
      <c r="F638" s="69"/>
      <c r="G638" s="69"/>
      <c r="H638" s="69"/>
      <c r="I638" s="169"/>
      <c r="J638" s="169"/>
      <c r="K638" s="169"/>
    </row>
    <row r="639" spans="2:11">
      <c r="B639" s="33"/>
      <c r="C639" s="118"/>
      <c r="D639" s="69"/>
      <c r="E639" s="69"/>
      <c r="F639" s="69"/>
      <c r="G639" s="69"/>
      <c r="H639" s="69"/>
      <c r="I639" s="169"/>
      <c r="J639" s="169"/>
      <c r="K639" s="169"/>
    </row>
    <row r="640" spans="2:11">
      <c r="B640" s="33"/>
      <c r="C640" s="118"/>
      <c r="D640" s="69"/>
      <c r="E640" s="69"/>
      <c r="F640" s="69"/>
      <c r="G640" s="69"/>
      <c r="H640" s="69"/>
      <c r="I640" s="169"/>
      <c r="J640" s="169"/>
      <c r="K640" s="169"/>
    </row>
    <row r="641" spans="2:11">
      <c r="B641" s="33"/>
      <c r="C641" s="118"/>
      <c r="D641" s="69"/>
      <c r="E641" s="69"/>
      <c r="F641" s="69"/>
      <c r="G641" s="69"/>
      <c r="H641" s="69"/>
      <c r="I641" s="169"/>
      <c r="J641" s="169"/>
      <c r="K641" s="169"/>
    </row>
    <row r="642" spans="2:11">
      <c r="B642" s="33"/>
      <c r="C642" s="118"/>
      <c r="D642" s="69"/>
      <c r="E642" s="69"/>
      <c r="F642" s="69"/>
      <c r="G642" s="69"/>
      <c r="H642" s="69"/>
      <c r="I642" s="169"/>
      <c r="J642" s="169"/>
      <c r="K642" s="169"/>
    </row>
    <row r="643" spans="2:11">
      <c r="B643" s="33"/>
      <c r="C643" s="118"/>
      <c r="D643" s="69"/>
      <c r="E643" s="69"/>
      <c r="F643" s="69"/>
      <c r="G643" s="69"/>
      <c r="H643" s="69"/>
      <c r="I643" s="169"/>
      <c r="J643" s="169"/>
      <c r="K643" s="169"/>
    </row>
    <row r="644" spans="2:11">
      <c r="B644" s="33"/>
      <c r="C644" s="118"/>
      <c r="D644" s="69"/>
      <c r="E644" s="69"/>
      <c r="F644" s="69"/>
      <c r="G644" s="69"/>
      <c r="H644" s="69"/>
      <c r="I644" s="169"/>
      <c r="J644" s="169"/>
      <c r="K644" s="169"/>
    </row>
    <row r="645" spans="2:11">
      <c r="B645" s="33"/>
      <c r="C645" s="118"/>
      <c r="D645" s="69"/>
      <c r="E645" s="69"/>
      <c r="F645" s="69"/>
      <c r="G645" s="69"/>
      <c r="H645" s="69"/>
      <c r="I645" s="169"/>
      <c r="J645" s="169"/>
      <c r="K645" s="169"/>
    </row>
    <row r="646" spans="2:11">
      <c r="B646" s="33"/>
      <c r="C646" s="118"/>
      <c r="D646" s="69"/>
      <c r="E646" s="69"/>
      <c r="F646" s="69"/>
      <c r="G646" s="69"/>
      <c r="H646" s="69"/>
      <c r="I646" s="169"/>
      <c r="J646" s="169"/>
      <c r="K646" s="169"/>
    </row>
    <row r="647" spans="2:11">
      <c r="B647" s="33"/>
      <c r="C647" s="118"/>
      <c r="D647" s="69"/>
      <c r="E647" s="69"/>
      <c r="F647" s="69"/>
      <c r="G647" s="69"/>
      <c r="H647" s="69"/>
      <c r="I647" s="169"/>
      <c r="J647" s="169"/>
      <c r="K647" s="169"/>
    </row>
    <row r="648" spans="2:11">
      <c r="B648" s="33"/>
      <c r="C648" s="118"/>
      <c r="D648" s="69"/>
      <c r="E648" s="69"/>
      <c r="F648" s="69"/>
      <c r="G648" s="69"/>
      <c r="H648" s="69"/>
      <c r="I648" s="169"/>
      <c r="J648" s="169"/>
      <c r="K648" s="169"/>
    </row>
    <row r="649" spans="2:11">
      <c r="B649" s="33"/>
      <c r="C649" s="118"/>
      <c r="D649" s="69"/>
      <c r="E649" s="69"/>
      <c r="F649" s="69"/>
      <c r="G649" s="69"/>
      <c r="H649" s="69"/>
      <c r="I649" s="169"/>
      <c r="J649" s="169"/>
      <c r="K649" s="169"/>
    </row>
    <row r="650" spans="2:11">
      <c r="B650" s="33"/>
      <c r="C650" s="118"/>
      <c r="D650" s="69"/>
      <c r="E650" s="69"/>
      <c r="F650" s="69"/>
      <c r="G650" s="69"/>
      <c r="H650" s="69"/>
      <c r="I650" s="169"/>
      <c r="J650" s="169"/>
      <c r="K650" s="169"/>
    </row>
    <row r="651" spans="2:11">
      <c r="B651" s="33"/>
      <c r="C651" s="118"/>
      <c r="D651" s="69"/>
      <c r="E651" s="69"/>
      <c r="F651" s="69"/>
      <c r="G651" s="69"/>
      <c r="H651" s="69"/>
      <c r="I651" s="169"/>
      <c r="J651" s="169"/>
      <c r="K651" s="169"/>
    </row>
    <row r="652" spans="2:11">
      <c r="B652" s="33"/>
      <c r="C652" s="118"/>
      <c r="D652" s="69"/>
      <c r="E652" s="69"/>
      <c r="F652" s="69"/>
      <c r="G652" s="69"/>
      <c r="H652" s="69"/>
      <c r="I652" s="169"/>
      <c r="J652" s="169"/>
      <c r="K652" s="169"/>
    </row>
    <row r="653" spans="2:11">
      <c r="B653" s="33"/>
      <c r="C653" s="118"/>
      <c r="D653" s="69"/>
      <c r="E653" s="69"/>
      <c r="F653" s="69"/>
      <c r="G653" s="69"/>
      <c r="H653" s="69"/>
      <c r="I653" s="169"/>
      <c r="J653" s="169"/>
      <c r="K653" s="169"/>
    </row>
    <row r="654" spans="2:11">
      <c r="B654" s="33"/>
      <c r="C654" s="118"/>
      <c r="D654" s="69"/>
      <c r="E654" s="69"/>
      <c r="F654" s="69"/>
      <c r="G654" s="69"/>
      <c r="H654" s="69"/>
      <c r="I654" s="169"/>
      <c r="J654" s="169"/>
      <c r="K654" s="169"/>
    </row>
    <row r="655" spans="2:11">
      <c r="B655" s="33"/>
      <c r="C655" s="118"/>
      <c r="D655" s="69"/>
      <c r="E655" s="69"/>
      <c r="F655" s="69"/>
      <c r="G655" s="69"/>
      <c r="H655" s="69"/>
      <c r="I655" s="169"/>
      <c r="J655" s="169"/>
      <c r="K655" s="169"/>
    </row>
    <row r="656" spans="2:11">
      <c r="B656" s="33"/>
      <c r="C656" s="118"/>
      <c r="D656" s="69"/>
      <c r="E656" s="69"/>
      <c r="F656" s="69"/>
      <c r="G656" s="69"/>
      <c r="H656" s="69"/>
      <c r="I656" s="169"/>
      <c r="J656" s="169"/>
      <c r="K656" s="169"/>
    </row>
    <row r="657" spans="2:11">
      <c r="B657" s="33"/>
      <c r="C657" s="118"/>
      <c r="D657" s="69"/>
      <c r="E657" s="69"/>
      <c r="F657" s="69"/>
      <c r="G657" s="69"/>
      <c r="H657" s="69"/>
      <c r="I657" s="169"/>
      <c r="J657" s="169"/>
      <c r="K657" s="169"/>
    </row>
    <row r="658" spans="2:11">
      <c r="B658" s="33"/>
      <c r="C658" s="118"/>
      <c r="D658" s="69"/>
      <c r="E658" s="69"/>
      <c r="F658" s="69"/>
      <c r="G658" s="69"/>
      <c r="H658" s="69"/>
      <c r="I658" s="169"/>
      <c r="J658" s="169"/>
      <c r="K658" s="169"/>
    </row>
    <row r="659" spans="2:11">
      <c r="B659" s="33"/>
      <c r="C659" s="118"/>
      <c r="D659" s="69"/>
      <c r="E659" s="69"/>
      <c r="F659" s="69"/>
      <c r="G659" s="69"/>
      <c r="H659" s="69"/>
      <c r="I659" s="169"/>
      <c r="J659" s="169"/>
      <c r="K659" s="169"/>
    </row>
    <row r="660" spans="2:11">
      <c r="B660" s="33"/>
      <c r="C660" s="118"/>
      <c r="D660" s="69"/>
      <c r="E660" s="69"/>
      <c r="F660" s="69"/>
      <c r="G660" s="69"/>
      <c r="H660" s="69"/>
      <c r="I660" s="169"/>
      <c r="J660" s="169"/>
      <c r="K660" s="169"/>
    </row>
    <row r="661" spans="2:11">
      <c r="B661" s="33"/>
      <c r="C661" s="118"/>
      <c r="D661" s="69"/>
      <c r="E661" s="69"/>
      <c r="F661" s="69"/>
      <c r="G661" s="69"/>
      <c r="H661" s="69"/>
      <c r="I661" s="169"/>
      <c r="J661" s="169"/>
      <c r="K661" s="169"/>
    </row>
    <row r="662" spans="2:11">
      <c r="B662" s="33"/>
      <c r="C662" s="118"/>
      <c r="D662" s="69"/>
      <c r="E662" s="69"/>
      <c r="F662" s="69"/>
      <c r="G662" s="69"/>
      <c r="H662" s="69"/>
      <c r="I662" s="169"/>
      <c r="J662" s="169"/>
      <c r="K662" s="169"/>
    </row>
    <row r="663" spans="2:11">
      <c r="B663" s="33"/>
      <c r="C663" s="118"/>
      <c r="D663" s="69"/>
      <c r="E663" s="69"/>
      <c r="F663" s="69"/>
      <c r="G663" s="69"/>
      <c r="H663" s="69"/>
      <c r="I663" s="169"/>
      <c r="J663" s="169"/>
      <c r="K663" s="169"/>
    </row>
    <row r="664" spans="2:11">
      <c r="B664" s="33"/>
      <c r="C664" s="118"/>
      <c r="D664" s="69"/>
      <c r="E664" s="69"/>
      <c r="F664" s="69"/>
      <c r="G664" s="69"/>
      <c r="H664" s="69"/>
      <c r="I664" s="169"/>
      <c r="J664" s="169"/>
      <c r="K664" s="169"/>
    </row>
    <row r="665" spans="2:11">
      <c r="B665" s="33"/>
      <c r="C665" s="118"/>
      <c r="D665" s="69"/>
      <c r="E665" s="69"/>
      <c r="F665" s="69"/>
      <c r="G665" s="69"/>
      <c r="H665" s="69"/>
      <c r="I665" s="169"/>
      <c r="J665" s="169"/>
      <c r="K665" s="169"/>
    </row>
    <row r="666" spans="2:11">
      <c r="B666" s="33"/>
      <c r="C666" s="118"/>
      <c r="D666" s="69"/>
      <c r="E666" s="69"/>
      <c r="F666" s="69"/>
      <c r="G666" s="69"/>
      <c r="H666" s="69"/>
      <c r="I666" s="169"/>
      <c r="J666" s="169"/>
      <c r="K666" s="169"/>
    </row>
    <row r="667" spans="2:11">
      <c r="B667" s="33"/>
      <c r="C667" s="118"/>
      <c r="D667" s="69"/>
      <c r="E667" s="69"/>
      <c r="F667" s="69"/>
      <c r="G667" s="69"/>
      <c r="H667" s="69"/>
      <c r="I667" s="169"/>
      <c r="J667" s="169"/>
      <c r="K667" s="169"/>
    </row>
    <row r="668" spans="2:11">
      <c r="B668" s="33"/>
      <c r="C668" s="118"/>
      <c r="D668" s="69"/>
      <c r="E668" s="69"/>
      <c r="F668" s="69"/>
      <c r="G668" s="69"/>
      <c r="H668" s="69"/>
      <c r="I668" s="169"/>
      <c r="J668" s="169"/>
      <c r="K668" s="169"/>
    </row>
    <row r="669" spans="2:11">
      <c r="B669" s="33"/>
      <c r="C669" s="118"/>
      <c r="D669" s="69"/>
      <c r="E669" s="69"/>
      <c r="F669" s="69"/>
      <c r="G669" s="69"/>
      <c r="H669" s="69"/>
      <c r="I669" s="169"/>
      <c r="J669" s="169"/>
      <c r="K669" s="169"/>
    </row>
    <row r="670" spans="2:11">
      <c r="B670" s="33"/>
      <c r="C670" s="118"/>
      <c r="D670" s="69"/>
      <c r="E670" s="69"/>
      <c r="F670" s="69"/>
      <c r="G670" s="69"/>
      <c r="H670" s="69"/>
      <c r="I670" s="169"/>
      <c r="J670" s="169"/>
      <c r="K670" s="169"/>
    </row>
    <row r="671" spans="2:11">
      <c r="B671" s="33"/>
      <c r="C671" s="118"/>
      <c r="D671" s="69"/>
      <c r="E671" s="69"/>
      <c r="F671" s="69"/>
      <c r="G671" s="69"/>
      <c r="H671" s="69"/>
      <c r="I671" s="169"/>
      <c r="J671" s="169"/>
      <c r="K671" s="169"/>
    </row>
    <row r="672" spans="2:11">
      <c r="B672" s="33"/>
      <c r="C672" s="118"/>
      <c r="D672" s="69"/>
      <c r="E672" s="69"/>
      <c r="F672" s="69"/>
      <c r="G672" s="69"/>
      <c r="H672" s="69"/>
      <c r="I672" s="169"/>
      <c r="J672" s="169"/>
      <c r="K672" s="169"/>
    </row>
    <row r="673" spans="2:11">
      <c r="B673" s="33"/>
      <c r="C673" s="118"/>
      <c r="D673" s="69"/>
      <c r="E673" s="69"/>
      <c r="F673" s="69"/>
      <c r="G673" s="69"/>
      <c r="H673" s="69"/>
      <c r="I673" s="169"/>
      <c r="J673" s="169"/>
      <c r="K673" s="169"/>
    </row>
    <row r="674" spans="2:11">
      <c r="B674" s="33"/>
      <c r="C674" s="118"/>
      <c r="D674" s="69"/>
      <c r="E674" s="69"/>
      <c r="F674" s="69"/>
      <c r="G674" s="69"/>
      <c r="H674" s="69"/>
      <c r="I674" s="169"/>
      <c r="J674" s="169"/>
      <c r="K674" s="169"/>
    </row>
    <row r="675" spans="2:11">
      <c r="B675" s="33"/>
      <c r="C675" s="118"/>
      <c r="D675" s="69"/>
      <c r="E675" s="69"/>
      <c r="F675" s="69"/>
      <c r="G675" s="69"/>
      <c r="H675" s="69"/>
      <c r="I675" s="169"/>
      <c r="J675" s="169"/>
      <c r="K675" s="169"/>
    </row>
    <row r="676" spans="2:11">
      <c r="B676" s="33"/>
      <c r="C676" s="118"/>
      <c r="D676" s="69"/>
      <c r="E676" s="69"/>
      <c r="F676" s="69"/>
      <c r="G676" s="69"/>
      <c r="H676" s="69"/>
      <c r="I676" s="169"/>
      <c r="J676" s="169"/>
      <c r="K676" s="169"/>
    </row>
    <row r="677" spans="2:11">
      <c r="B677" s="33"/>
      <c r="C677" s="118"/>
      <c r="D677" s="69"/>
      <c r="E677" s="69"/>
      <c r="F677" s="69"/>
      <c r="G677" s="69"/>
      <c r="H677" s="69"/>
      <c r="I677" s="169"/>
      <c r="J677" s="169"/>
      <c r="K677" s="169"/>
    </row>
    <row r="678" spans="2:11">
      <c r="B678" s="33"/>
      <c r="C678" s="118"/>
      <c r="D678" s="69"/>
      <c r="E678" s="69"/>
      <c r="F678" s="69"/>
      <c r="G678" s="69"/>
      <c r="H678" s="69"/>
      <c r="I678" s="169"/>
      <c r="J678" s="169"/>
      <c r="K678" s="169"/>
    </row>
    <row r="679" spans="2:11">
      <c r="B679" s="33"/>
      <c r="C679" s="118"/>
      <c r="D679" s="69"/>
      <c r="E679" s="69"/>
      <c r="F679" s="69"/>
      <c r="G679" s="69"/>
      <c r="H679" s="69"/>
      <c r="I679" s="169"/>
      <c r="J679" s="169"/>
      <c r="K679" s="169"/>
    </row>
    <row r="680" spans="2:11">
      <c r="B680" s="33"/>
      <c r="C680" s="118"/>
      <c r="D680" s="69"/>
      <c r="E680" s="69"/>
      <c r="F680" s="69"/>
      <c r="G680" s="69"/>
      <c r="H680" s="69"/>
      <c r="I680" s="169"/>
      <c r="J680" s="169"/>
      <c r="K680" s="169"/>
    </row>
    <row r="681" spans="2:11">
      <c r="B681" s="33"/>
      <c r="C681" s="118"/>
      <c r="D681" s="69"/>
      <c r="E681" s="69"/>
      <c r="F681" s="69"/>
      <c r="G681" s="69"/>
      <c r="H681" s="69"/>
      <c r="I681" s="169"/>
      <c r="J681" s="169"/>
      <c r="K681" s="169"/>
    </row>
    <row r="682" spans="2:11">
      <c r="B682" s="33"/>
      <c r="C682" s="118"/>
      <c r="D682" s="69"/>
      <c r="E682" s="69"/>
      <c r="F682" s="69"/>
      <c r="G682" s="69"/>
      <c r="H682" s="69"/>
      <c r="I682" s="169"/>
      <c r="J682" s="169"/>
      <c r="K682" s="169"/>
    </row>
    <row r="683" spans="2:11">
      <c r="B683" s="33"/>
      <c r="C683" s="118"/>
      <c r="D683" s="69"/>
      <c r="E683" s="69"/>
      <c r="F683" s="69"/>
      <c r="G683" s="69"/>
      <c r="H683" s="69"/>
      <c r="I683" s="169"/>
      <c r="J683" s="169"/>
      <c r="K683" s="169"/>
    </row>
    <row r="684" spans="2:11">
      <c r="B684" s="33"/>
      <c r="C684" s="118"/>
      <c r="D684" s="69"/>
      <c r="E684" s="69"/>
      <c r="F684" s="69"/>
      <c r="G684" s="69"/>
      <c r="H684" s="69"/>
      <c r="I684" s="169"/>
      <c r="J684" s="169"/>
      <c r="K684" s="169"/>
    </row>
    <row r="685" spans="2:11">
      <c r="B685" s="33"/>
      <c r="C685" s="118"/>
      <c r="D685" s="69"/>
      <c r="E685" s="69"/>
      <c r="F685" s="69"/>
      <c r="G685" s="69"/>
      <c r="H685" s="69"/>
      <c r="I685" s="169"/>
      <c r="J685" s="169"/>
      <c r="K685" s="169"/>
    </row>
    <row r="686" spans="2:11">
      <c r="B686" s="33"/>
      <c r="C686" s="118"/>
      <c r="D686" s="69"/>
      <c r="E686" s="69"/>
      <c r="F686" s="69"/>
      <c r="G686" s="69"/>
      <c r="H686" s="69"/>
      <c r="I686" s="169"/>
      <c r="J686" s="169"/>
      <c r="K686" s="169"/>
    </row>
    <row r="687" spans="2:11">
      <c r="B687" s="33"/>
      <c r="C687" s="118"/>
      <c r="D687" s="69"/>
      <c r="E687" s="69"/>
      <c r="F687" s="69"/>
      <c r="G687" s="69"/>
      <c r="H687" s="69"/>
      <c r="I687" s="169"/>
      <c r="J687" s="169"/>
      <c r="K687" s="169"/>
    </row>
    <row r="688" spans="2:11">
      <c r="B688" s="33"/>
      <c r="C688" s="118"/>
      <c r="D688" s="69"/>
      <c r="E688" s="69"/>
      <c r="F688" s="69"/>
      <c r="G688" s="69"/>
      <c r="H688" s="69"/>
      <c r="I688" s="169"/>
      <c r="J688" s="169"/>
      <c r="K688" s="169"/>
    </row>
    <row r="689" spans="2:11">
      <c r="B689" s="33"/>
      <c r="C689" s="118"/>
      <c r="D689" s="69"/>
      <c r="E689" s="69"/>
      <c r="F689" s="69"/>
      <c r="G689" s="69"/>
      <c r="H689" s="69"/>
      <c r="I689" s="169"/>
      <c r="J689" s="169"/>
      <c r="K689" s="169"/>
    </row>
    <row r="690" spans="2:11">
      <c r="B690" s="33"/>
      <c r="C690" s="118"/>
      <c r="D690" s="69"/>
      <c r="E690" s="69"/>
      <c r="F690" s="69"/>
      <c r="G690" s="69"/>
      <c r="H690" s="69"/>
      <c r="I690" s="169"/>
      <c r="J690" s="169"/>
      <c r="K690" s="169"/>
    </row>
    <row r="691" spans="2:11">
      <c r="B691" s="33"/>
      <c r="C691" s="118"/>
      <c r="D691" s="69"/>
      <c r="E691" s="69"/>
      <c r="F691" s="69"/>
      <c r="G691" s="69"/>
      <c r="H691" s="69"/>
      <c r="I691" s="169"/>
      <c r="J691" s="169"/>
      <c r="K691" s="169"/>
    </row>
    <row r="692" spans="2:11">
      <c r="B692" s="33"/>
      <c r="C692" s="118"/>
      <c r="D692" s="69"/>
      <c r="E692" s="69"/>
      <c r="F692" s="69"/>
      <c r="G692" s="69"/>
      <c r="H692" s="69"/>
      <c r="I692" s="169"/>
      <c r="J692" s="169"/>
      <c r="K692" s="169"/>
    </row>
    <row r="693" spans="2:11">
      <c r="B693" s="33"/>
      <c r="C693" s="118"/>
      <c r="D693" s="69"/>
      <c r="E693" s="69"/>
      <c r="F693" s="69"/>
      <c r="G693" s="69"/>
      <c r="H693" s="69"/>
      <c r="I693" s="169"/>
      <c r="J693" s="169"/>
      <c r="K693" s="169"/>
    </row>
    <row r="694" spans="2:11">
      <c r="B694" s="33"/>
      <c r="C694" s="118"/>
      <c r="D694" s="69"/>
      <c r="E694" s="69"/>
      <c r="F694" s="69"/>
      <c r="G694" s="69"/>
      <c r="H694" s="69"/>
      <c r="I694" s="169"/>
      <c r="J694" s="169"/>
      <c r="K694" s="169"/>
    </row>
    <row r="695" spans="2:11">
      <c r="B695" s="33"/>
      <c r="C695" s="118"/>
      <c r="D695" s="69"/>
      <c r="E695" s="69"/>
      <c r="F695" s="69"/>
      <c r="G695" s="69"/>
      <c r="H695" s="69"/>
      <c r="I695" s="169"/>
      <c r="J695" s="169"/>
      <c r="K695" s="169"/>
    </row>
    <row r="696" spans="2:11">
      <c r="B696" s="33"/>
      <c r="C696" s="118"/>
      <c r="D696" s="69"/>
      <c r="E696" s="69"/>
      <c r="F696" s="69"/>
      <c r="G696" s="69"/>
      <c r="H696" s="69"/>
      <c r="I696" s="169"/>
      <c r="J696" s="169"/>
      <c r="K696" s="169"/>
    </row>
    <row r="697" spans="2:11">
      <c r="B697" s="33"/>
      <c r="C697" s="118"/>
      <c r="D697" s="69"/>
      <c r="E697" s="69"/>
      <c r="F697" s="69"/>
      <c r="G697" s="69"/>
      <c r="H697" s="69"/>
      <c r="I697" s="169"/>
      <c r="J697" s="169"/>
      <c r="K697" s="169"/>
    </row>
    <row r="698" spans="2:11">
      <c r="B698" s="33"/>
      <c r="C698" s="118"/>
      <c r="D698" s="69"/>
      <c r="E698" s="69"/>
      <c r="F698" s="69"/>
      <c r="G698" s="69"/>
      <c r="H698" s="69"/>
      <c r="I698" s="169"/>
      <c r="J698" s="169"/>
      <c r="K698" s="169"/>
    </row>
    <row r="699" spans="2:11">
      <c r="B699" s="33"/>
      <c r="C699" s="118"/>
      <c r="D699" s="69"/>
      <c r="E699" s="69"/>
      <c r="F699" s="69"/>
      <c r="G699" s="69"/>
      <c r="H699" s="69"/>
      <c r="I699" s="169"/>
      <c r="J699" s="169"/>
      <c r="K699" s="169"/>
    </row>
    <row r="700" spans="2:11">
      <c r="B700" s="33"/>
      <c r="C700" s="118"/>
      <c r="D700" s="69"/>
      <c r="E700" s="69"/>
      <c r="F700" s="69"/>
      <c r="G700" s="69"/>
      <c r="H700" s="69"/>
      <c r="I700" s="169"/>
      <c r="J700" s="169"/>
      <c r="K700" s="169"/>
    </row>
    <row r="701" spans="2:11">
      <c r="B701" s="33"/>
      <c r="C701" s="118"/>
      <c r="D701" s="69"/>
      <c r="E701" s="69"/>
      <c r="F701" s="69"/>
      <c r="G701" s="69"/>
      <c r="H701" s="69"/>
      <c r="I701" s="169"/>
      <c r="J701" s="169"/>
      <c r="K701" s="169"/>
    </row>
    <row r="702" spans="2:11">
      <c r="B702" s="33"/>
      <c r="C702" s="118"/>
      <c r="D702" s="69"/>
      <c r="E702" s="69"/>
      <c r="F702" s="69"/>
      <c r="G702" s="69"/>
      <c r="H702" s="69"/>
      <c r="I702" s="169"/>
      <c r="J702" s="169"/>
      <c r="K702" s="169"/>
    </row>
    <row r="703" spans="2:11">
      <c r="B703" s="33"/>
      <c r="C703" s="118"/>
      <c r="D703" s="69"/>
      <c r="E703" s="69"/>
      <c r="F703" s="69"/>
      <c r="G703" s="69"/>
      <c r="H703" s="69"/>
      <c r="I703" s="169"/>
      <c r="J703" s="169"/>
      <c r="K703" s="169"/>
    </row>
    <row r="704" spans="2:11">
      <c r="B704" s="33"/>
      <c r="C704" s="118"/>
      <c r="D704" s="69"/>
      <c r="E704" s="69"/>
      <c r="F704" s="69"/>
      <c r="G704" s="69"/>
      <c r="H704" s="69"/>
      <c r="I704" s="169"/>
      <c r="J704" s="169"/>
      <c r="K704" s="169"/>
    </row>
    <row r="705" spans="2:11">
      <c r="B705" s="33"/>
      <c r="C705" s="118"/>
      <c r="D705" s="69"/>
      <c r="E705" s="69"/>
      <c r="F705" s="69"/>
      <c r="G705" s="69"/>
      <c r="H705" s="69"/>
      <c r="I705" s="169"/>
      <c r="J705" s="169"/>
      <c r="K705" s="169"/>
    </row>
    <row r="706" spans="2:11">
      <c r="B706" s="33"/>
      <c r="C706" s="118"/>
      <c r="D706" s="69"/>
      <c r="E706" s="69"/>
      <c r="F706" s="69"/>
      <c r="G706" s="69"/>
      <c r="H706" s="69"/>
      <c r="I706" s="169"/>
      <c r="J706" s="169"/>
      <c r="K706" s="169"/>
    </row>
    <row r="707" spans="2:11">
      <c r="B707" s="33"/>
      <c r="C707" s="118"/>
      <c r="D707" s="69"/>
      <c r="E707" s="69"/>
      <c r="F707" s="69"/>
      <c r="G707" s="69"/>
      <c r="H707" s="69"/>
      <c r="I707" s="169"/>
      <c r="J707" s="169"/>
      <c r="K707" s="169"/>
    </row>
    <row r="708" spans="2:11">
      <c r="B708" s="33"/>
      <c r="C708" s="118"/>
      <c r="D708" s="69"/>
      <c r="E708" s="69"/>
      <c r="F708" s="69"/>
      <c r="G708" s="69"/>
      <c r="H708" s="69"/>
      <c r="I708" s="169"/>
      <c r="J708" s="169"/>
      <c r="K708" s="169"/>
    </row>
    <row r="709" spans="2:11">
      <c r="B709" s="33"/>
      <c r="C709" s="118"/>
      <c r="D709" s="69"/>
      <c r="E709" s="69"/>
      <c r="F709" s="69"/>
      <c r="G709" s="69"/>
      <c r="H709" s="69"/>
      <c r="I709" s="169"/>
      <c r="J709" s="169"/>
      <c r="K709" s="169"/>
    </row>
    <row r="710" spans="2:11">
      <c r="B710" s="33"/>
      <c r="C710" s="118"/>
      <c r="D710" s="69"/>
      <c r="E710" s="69"/>
      <c r="F710" s="69"/>
      <c r="G710" s="69"/>
      <c r="H710" s="69"/>
      <c r="I710" s="169"/>
      <c r="J710" s="169"/>
      <c r="K710" s="169"/>
    </row>
    <row r="711" spans="2:11">
      <c r="B711" s="33"/>
      <c r="C711" s="118"/>
      <c r="D711" s="69"/>
      <c r="E711" s="69"/>
      <c r="F711" s="69"/>
      <c r="G711" s="69"/>
      <c r="H711" s="69"/>
      <c r="I711" s="169"/>
      <c r="J711" s="169"/>
      <c r="K711" s="169"/>
    </row>
    <row r="712" spans="2:11">
      <c r="B712" s="33"/>
      <c r="C712" s="118"/>
      <c r="D712" s="69"/>
      <c r="E712" s="69"/>
      <c r="F712" s="69"/>
      <c r="G712" s="69"/>
      <c r="H712" s="69"/>
      <c r="I712" s="169"/>
      <c r="J712" s="169"/>
      <c r="K712" s="169"/>
    </row>
    <row r="713" spans="2:11">
      <c r="B713" s="33"/>
      <c r="C713" s="118"/>
      <c r="D713" s="69"/>
      <c r="E713" s="69"/>
      <c r="F713" s="69"/>
      <c r="G713" s="69"/>
      <c r="H713" s="69"/>
      <c r="I713" s="169"/>
      <c r="J713" s="169"/>
      <c r="K713" s="169"/>
    </row>
    <row r="714" spans="2:11">
      <c r="B714" s="33"/>
      <c r="C714" s="118"/>
      <c r="D714" s="69"/>
      <c r="E714" s="69"/>
      <c r="F714" s="69"/>
      <c r="G714" s="69"/>
      <c r="H714" s="69"/>
      <c r="I714" s="169"/>
      <c r="J714" s="169"/>
      <c r="K714" s="169"/>
    </row>
    <row r="715" spans="2:11">
      <c r="B715" s="33"/>
      <c r="C715" s="118"/>
      <c r="D715" s="69"/>
      <c r="E715" s="69"/>
      <c r="F715" s="69"/>
      <c r="G715" s="69"/>
      <c r="H715" s="69"/>
      <c r="I715" s="169"/>
      <c r="J715" s="169"/>
      <c r="K715" s="169"/>
    </row>
    <row r="716" spans="2:11">
      <c r="B716" s="33"/>
      <c r="C716" s="118"/>
      <c r="D716" s="69"/>
      <c r="E716" s="69"/>
      <c r="F716" s="69"/>
      <c r="G716" s="69"/>
      <c r="H716" s="69"/>
      <c r="I716" s="169"/>
      <c r="J716" s="169"/>
      <c r="K716" s="169"/>
    </row>
    <row r="717" spans="2:11">
      <c r="B717" s="33"/>
      <c r="C717" s="118"/>
      <c r="D717" s="69"/>
      <c r="E717" s="69"/>
      <c r="F717" s="69"/>
      <c r="G717" s="69"/>
      <c r="H717" s="69"/>
      <c r="I717" s="169"/>
      <c r="J717" s="169"/>
      <c r="K717" s="169"/>
    </row>
    <row r="718" spans="2:11">
      <c r="B718" s="33"/>
      <c r="C718" s="118"/>
      <c r="D718" s="69"/>
      <c r="E718" s="69"/>
      <c r="F718" s="69"/>
      <c r="G718" s="69"/>
      <c r="H718" s="69"/>
      <c r="I718" s="169"/>
      <c r="J718" s="169"/>
      <c r="K718" s="169"/>
    </row>
    <row r="719" spans="2:11">
      <c r="B719" s="33"/>
      <c r="C719" s="118"/>
      <c r="D719" s="69"/>
      <c r="E719" s="69"/>
      <c r="F719" s="69"/>
      <c r="G719" s="69"/>
      <c r="H719" s="69"/>
      <c r="I719" s="169"/>
      <c r="J719" s="169"/>
      <c r="K719" s="169"/>
    </row>
    <row r="720" spans="2:11">
      <c r="B720" s="33"/>
      <c r="C720" s="118"/>
      <c r="D720" s="69"/>
      <c r="E720" s="69"/>
      <c r="F720" s="69"/>
      <c r="G720" s="69"/>
      <c r="H720" s="69"/>
      <c r="I720" s="169"/>
      <c r="J720" s="169"/>
      <c r="K720" s="169"/>
    </row>
    <row r="721" spans="2:11">
      <c r="B721" s="33"/>
      <c r="C721" s="118"/>
      <c r="D721" s="69"/>
      <c r="E721" s="69"/>
      <c r="F721" s="69"/>
      <c r="G721" s="69"/>
      <c r="H721" s="69"/>
      <c r="I721" s="169"/>
      <c r="J721" s="169"/>
      <c r="K721" s="169"/>
    </row>
    <row r="722" spans="2:11">
      <c r="B722" s="33"/>
      <c r="C722" s="118"/>
      <c r="D722" s="69"/>
      <c r="E722" s="69"/>
      <c r="F722" s="69"/>
      <c r="G722" s="69"/>
      <c r="H722" s="69"/>
      <c r="I722" s="169"/>
      <c r="J722" s="169"/>
      <c r="K722" s="169"/>
    </row>
    <row r="723" spans="2:11">
      <c r="B723" s="33"/>
      <c r="C723" s="118"/>
      <c r="D723" s="69"/>
      <c r="E723" s="69"/>
      <c r="F723" s="69"/>
      <c r="G723" s="69"/>
      <c r="H723" s="69"/>
      <c r="I723" s="169"/>
      <c r="J723" s="169"/>
      <c r="K723" s="169"/>
    </row>
    <row r="724" spans="2:11">
      <c r="B724" s="33"/>
      <c r="C724" s="118"/>
      <c r="D724" s="69"/>
      <c r="E724" s="69"/>
      <c r="F724" s="69"/>
      <c r="G724" s="69"/>
      <c r="H724" s="69"/>
      <c r="I724" s="169"/>
      <c r="J724" s="169"/>
      <c r="K724" s="169"/>
    </row>
    <row r="725" spans="2:11">
      <c r="B725" s="33"/>
      <c r="C725" s="118"/>
      <c r="D725" s="69"/>
      <c r="E725" s="69"/>
      <c r="F725" s="69"/>
      <c r="G725" s="69"/>
      <c r="H725" s="69"/>
      <c r="I725" s="169"/>
      <c r="J725" s="169"/>
      <c r="K725" s="169"/>
    </row>
    <row r="726" spans="2:11">
      <c r="B726" s="33"/>
      <c r="C726" s="118"/>
      <c r="D726" s="69"/>
      <c r="E726" s="69"/>
      <c r="F726" s="69"/>
      <c r="G726" s="69"/>
      <c r="H726" s="69"/>
      <c r="I726" s="169"/>
      <c r="J726" s="169"/>
      <c r="K726" s="169"/>
    </row>
    <row r="727" spans="2:11">
      <c r="B727" s="33"/>
      <c r="C727" s="118"/>
      <c r="D727" s="69"/>
      <c r="E727" s="69"/>
      <c r="F727" s="69"/>
      <c r="G727" s="69"/>
      <c r="H727" s="69"/>
      <c r="I727" s="169"/>
      <c r="J727" s="169"/>
      <c r="K727" s="169"/>
    </row>
    <row r="728" spans="2:11">
      <c r="B728" s="33"/>
      <c r="C728" s="118"/>
      <c r="D728" s="69"/>
      <c r="E728" s="69"/>
      <c r="F728" s="69"/>
      <c r="G728" s="69"/>
      <c r="H728" s="69"/>
      <c r="I728" s="169"/>
      <c r="J728" s="169"/>
      <c r="K728" s="169"/>
    </row>
    <row r="729" spans="2:11">
      <c r="B729" s="33"/>
      <c r="C729" s="118"/>
      <c r="D729" s="69"/>
      <c r="E729" s="69"/>
      <c r="F729" s="69"/>
      <c r="G729" s="69"/>
      <c r="H729" s="69"/>
      <c r="I729" s="169"/>
      <c r="J729" s="169"/>
      <c r="K729" s="169"/>
    </row>
    <row r="730" spans="2:11">
      <c r="B730" s="33"/>
      <c r="C730" s="118"/>
      <c r="D730" s="69"/>
      <c r="E730" s="69"/>
      <c r="F730" s="69"/>
      <c r="G730" s="69"/>
      <c r="H730" s="69"/>
      <c r="I730" s="169"/>
      <c r="J730" s="169"/>
      <c r="K730" s="169"/>
    </row>
    <row r="731" spans="2:11">
      <c r="B731" s="33"/>
      <c r="C731" s="118"/>
      <c r="D731" s="69"/>
      <c r="E731" s="69"/>
      <c r="F731" s="69"/>
      <c r="G731" s="69"/>
      <c r="H731" s="69"/>
      <c r="I731" s="169"/>
      <c r="J731" s="169"/>
      <c r="K731" s="169"/>
    </row>
    <row r="732" spans="2:11">
      <c r="B732" s="33"/>
      <c r="C732" s="118"/>
      <c r="D732" s="69"/>
      <c r="E732" s="69"/>
      <c r="F732" s="69"/>
      <c r="G732" s="69"/>
      <c r="H732" s="69"/>
      <c r="I732" s="169"/>
      <c r="J732" s="169"/>
      <c r="K732" s="169"/>
    </row>
    <row r="733" spans="2:11">
      <c r="B733" s="33"/>
      <c r="C733" s="118"/>
      <c r="D733" s="69"/>
      <c r="E733" s="69"/>
      <c r="F733" s="69"/>
      <c r="G733" s="69"/>
      <c r="H733" s="69"/>
      <c r="I733" s="169"/>
      <c r="J733" s="169"/>
      <c r="K733" s="169"/>
    </row>
    <row r="734" spans="2:11">
      <c r="B734" s="33"/>
      <c r="C734" s="118"/>
      <c r="D734" s="69"/>
      <c r="E734" s="69"/>
      <c r="F734" s="69"/>
      <c r="G734" s="69"/>
      <c r="H734" s="69"/>
      <c r="I734" s="169"/>
      <c r="J734" s="169"/>
      <c r="K734" s="169"/>
    </row>
    <row r="735" spans="2:11">
      <c r="B735" s="33"/>
      <c r="C735" s="118"/>
      <c r="D735" s="69"/>
      <c r="E735" s="69"/>
      <c r="F735" s="69"/>
      <c r="G735" s="69"/>
      <c r="H735" s="69"/>
      <c r="I735" s="169"/>
      <c r="J735" s="169"/>
      <c r="K735" s="169"/>
    </row>
    <row r="736" spans="2:11">
      <c r="B736" s="33"/>
      <c r="C736" s="118"/>
      <c r="D736" s="69"/>
      <c r="E736" s="69"/>
      <c r="F736" s="69"/>
      <c r="G736" s="69"/>
      <c r="H736" s="69"/>
      <c r="I736" s="169"/>
      <c r="J736" s="169"/>
      <c r="K736" s="169"/>
    </row>
    <row r="737" spans="2:11">
      <c r="B737" s="33"/>
      <c r="C737" s="118"/>
      <c r="D737" s="69"/>
      <c r="E737" s="69"/>
      <c r="F737" s="69"/>
      <c r="G737" s="69"/>
      <c r="H737" s="69"/>
      <c r="I737" s="169"/>
      <c r="J737" s="169"/>
      <c r="K737" s="169"/>
    </row>
    <row r="738" spans="2:11">
      <c r="B738" s="33"/>
      <c r="C738" s="118"/>
      <c r="D738" s="69"/>
      <c r="E738" s="69"/>
      <c r="F738" s="69"/>
      <c r="G738" s="69"/>
      <c r="H738" s="69"/>
      <c r="I738" s="169"/>
      <c r="J738" s="169"/>
      <c r="K738" s="169"/>
    </row>
    <row r="739" spans="2:11">
      <c r="B739" s="33"/>
      <c r="C739" s="118"/>
      <c r="D739" s="69"/>
      <c r="E739" s="69"/>
      <c r="F739" s="69"/>
      <c r="G739" s="69"/>
      <c r="H739" s="69"/>
      <c r="I739" s="169"/>
      <c r="J739" s="169"/>
      <c r="K739" s="169"/>
    </row>
    <row r="740" spans="2:11">
      <c r="B740" s="33"/>
      <c r="C740" s="118"/>
      <c r="D740" s="69"/>
      <c r="E740" s="69"/>
      <c r="F740" s="69"/>
      <c r="G740" s="69"/>
      <c r="H740" s="69"/>
      <c r="I740" s="169"/>
      <c r="J740" s="169"/>
      <c r="K740" s="169"/>
    </row>
    <row r="741" spans="2:11">
      <c r="B741" s="33"/>
      <c r="C741" s="118"/>
      <c r="D741" s="69"/>
      <c r="E741" s="69"/>
      <c r="F741" s="69"/>
      <c r="G741" s="69"/>
      <c r="H741" s="69"/>
      <c r="I741" s="169"/>
      <c r="J741" s="169"/>
      <c r="K741" s="169"/>
    </row>
    <row r="742" spans="2:11">
      <c r="B742" s="33"/>
      <c r="C742" s="118"/>
      <c r="D742" s="69"/>
      <c r="E742" s="69"/>
      <c r="F742" s="69"/>
      <c r="G742" s="69"/>
      <c r="H742" s="69"/>
      <c r="I742" s="169"/>
      <c r="J742" s="169"/>
      <c r="K742" s="169"/>
    </row>
    <row r="743" spans="2:11">
      <c r="B743" s="33"/>
      <c r="C743" s="118"/>
      <c r="D743" s="69"/>
      <c r="E743" s="69"/>
      <c r="F743" s="69"/>
      <c r="G743" s="69"/>
      <c r="H743" s="69"/>
      <c r="I743" s="169"/>
      <c r="J743" s="169"/>
      <c r="K743" s="169"/>
    </row>
    <row r="744" spans="2:11">
      <c r="B744" s="33"/>
      <c r="C744" s="118"/>
      <c r="D744" s="69"/>
      <c r="E744" s="69"/>
      <c r="F744" s="69"/>
      <c r="G744" s="69"/>
      <c r="H744" s="69"/>
      <c r="I744" s="169"/>
      <c r="J744" s="169"/>
      <c r="K744" s="169"/>
    </row>
    <row r="745" spans="2:11">
      <c r="B745" s="33"/>
      <c r="C745" s="118"/>
      <c r="D745" s="69"/>
      <c r="E745" s="69"/>
      <c r="F745" s="69"/>
      <c r="G745" s="69"/>
      <c r="H745" s="69"/>
      <c r="I745" s="169"/>
      <c r="J745" s="169"/>
      <c r="K745" s="169"/>
    </row>
    <row r="746" spans="2:11">
      <c r="B746" s="33"/>
      <c r="C746" s="118"/>
      <c r="D746" s="69"/>
      <c r="E746" s="69"/>
      <c r="F746" s="69"/>
      <c r="G746" s="69"/>
      <c r="H746" s="69"/>
      <c r="I746" s="169"/>
      <c r="J746" s="169"/>
      <c r="K746" s="169"/>
    </row>
    <row r="747" spans="2:11">
      <c r="B747" s="33"/>
      <c r="C747" s="118"/>
      <c r="D747" s="69"/>
      <c r="E747" s="69"/>
      <c r="F747" s="69"/>
      <c r="G747" s="69"/>
      <c r="H747" s="69"/>
      <c r="I747" s="169"/>
      <c r="J747" s="169"/>
      <c r="K747" s="169"/>
    </row>
    <row r="748" spans="2:11">
      <c r="B748" s="33"/>
      <c r="C748" s="118"/>
      <c r="D748" s="69"/>
      <c r="E748" s="69"/>
      <c r="F748" s="69"/>
      <c r="G748" s="69"/>
      <c r="H748" s="69"/>
      <c r="I748" s="169"/>
      <c r="J748" s="169"/>
      <c r="K748" s="169"/>
    </row>
    <row r="749" spans="2:11">
      <c r="B749" s="33"/>
      <c r="C749" s="118"/>
      <c r="D749" s="69"/>
      <c r="E749" s="69"/>
      <c r="F749" s="69"/>
      <c r="G749" s="69"/>
      <c r="H749" s="69"/>
      <c r="I749" s="169"/>
      <c r="J749" s="169"/>
      <c r="K749" s="169"/>
    </row>
    <row r="750" spans="2:11">
      <c r="B750" s="33"/>
      <c r="C750" s="118"/>
      <c r="D750" s="69"/>
      <c r="E750" s="69"/>
      <c r="F750" s="69"/>
      <c r="G750" s="69"/>
      <c r="H750" s="69"/>
      <c r="I750" s="169"/>
      <c r="J750" s="169"/>
      <c r="K750" s="169"/>
    </row>
    <row r="751" spans="2:11">
      <c r="B751" s="33"/>
      <c r="C751" s="118"/>
      <c r="D751" s="69"/>
      <c r="E751" s="69"/>
      <c r="F751" s="69"/>
      <c r="G751" s="69"/>
      <c r="H751" s="69"/>
      <c r="I751" s="169"/>
      <c r="J751" s="169"/>
      <c r="K751" s="169"/>
    </row>
    <row r="752" spans="2:11">
      <c r="B752" s="33"/>
      <c r="C752" s="118"/>
      <c r="D752" s="69"/>
      <c r="E752" s="69"/>
      <c r="F752" s="69"/>
      <c r="G752" s="69"/>
      <c r="H752" s="69"/>
      <c r="I752" s="169"/>
      <c r="J752" s="169"/>
      <c r="K752" s="169"/>
    </row>
    <row r="753" spans="2:11">
      <c r="B753" s="33"/>
      <c r="C753" s="118"/>
      <c r="D753" s="69"/>
      <c r="E753" s="69"/>
      <c r="F753" s="69"/>
      <c r="G753" s="69"/>
      <c r="H753" s="69"/>
      <c r="I753" s="169"/>
      <c r="J753" s="169"/>
      <c r="K753" s="169"/>
    </row>
    <row r="754" spans="2:11">
      <c r="B754" s="33"/>
      <c r="C754" s="118"/>
      <c r="D754" s="69"/>
      <c r="E754" s="69"/>
      <c r="F754" s="69"/>
      <c r="G754" s="69"/>
      <c r="H754" s="69"/>
      <c r="I754" s="169"/>
      <c r="J754" s="169"/>
      <c r="K754" s="169"/>
    </row>
    <row r="755" spans="2:11">
      <c r="B755" s="33"/>
      <c r="C755" s="118"/>
      <c r="D755" s="69"/>
      <c r="E755" s="69"/>
      <c r="F755" s="69"/>
      <c r="G755" s="69"/>
      <c r="H755" s="69"/>
      <c r="I755" s="169"/>
      <c r="J755" s="169"/>
      <c r="K755" s="169"/>
    </row>
    <row r="756" spans="2:11">
      <c r="B756" s="33"/>
      <c r="C756" s="118"/>
      <c r="D756" s="69"/>
      <c r="E756" s="69"/>
      <c r="F756" s="69"/>
      <c r="G756" s="69"/>
      <c r="H756" s="69"/>
      <c r="I756" s="169"/>
      <c r="J756" s="169"/>
      <c r="K756" s="169"/>
    </row>
    <row r="757" spans="2:11">
      <c r="B757" s="33"/>
      <c r="C757" s="118"/>
      <c r="D757" s="69"/>
      <c r="E757" s="69"/>
      <c r="F757" s="69"/>
      <c r="G757" s="69"/>
      <c r="H757" s="69"/>
      <c r="I757" s="169"/>
      <c r="J757" s="169"/>
      <c r="K757" s="169"/>
    </row>
    <row r="758" spans="2:11">
      <c r="B758" s="33"/>
      <c r="C758" s="118"/>
      <c r="D758" s="69"/>
      <c r="E758" s="69"/>
      <c r="F758" s="69"/>
      <c r="G758" s="69"/>
      <c r="H758" s="69"/>
      <c r="I758" s="169"/>
      <c r="J758" s="169"/>
      <c r="K758" s="169"/>
    </row>
    <row r="759" spans="2:11">
      <c r="B759" s="33"/>
      <c r="C759" s="118"/>
      <c r="D759" s="69"/>
      <c r="E759" s="69"/>
      <c r="F759" s="69"/>
      <c r="G759" s="69"/>
      <c r="H759" s="69"/>
      <c r="I759" s="169"/>
      <c r="J759" s="169"/>
      <c r="K759" s="169"/>
    </row>
    <row r="760" spans="2:11">
      <c r="B760" s="33"/>
      <c r="C760" s="118"/>
      <c r="D760" s="69"/>
      <c r="E760" s="69"/>
      <c r="F760" s="69"/>
      <c r="G760" s="69"/>
      <c r="H760" s="69"/>
      <c r="I760" s="169"/>
      <c r="J760" s="169"/>
      <c r="K760" s="169"/>
    </row>
    <row r="761" spans="2:11">
      <c r="B761" s="33"/>
      <c r="C761" s="118"/>
      <c r="D761" s="69"/>
      <c r="E761" s="69"/>
      <c r="F761" s="69"/>
      <c r="G761" s="69"/>
      <c r="H761" s="69"/>
      <c r="I761" s="169"/>
      <c r="J761" s="169"/>
      <c r="K761" s="169"/>
    </row>
    <row r="762" spans="2:11">
      <c r="B762" s="33"/>
      <c r="C762" s="118"/>
      <c r="D762" s="69"/>
      <c r="E762" s="69"/>
      <c r="F762" s="69"/>
      <c r="G762" s="69"/>
      <c r="H762" s="69"/>
      <c r="I762" s="169"/>
      <c r="J762" s="169"/>
      <c r="K762" s="169"/>
    </row>
    <row r="763" spans="2:11">
      <c r="B763" s="33"/>
      <c r="C763" s="118"/>
      <c r="D763" s="69"/>
      <c r="E763" s="69"/>
      <c r="F763" s="69"/>
      <c r="G763" s="69"/>
      <c r="H763" s="69"/>
      <c r="I763" s="169"/>
      <c r="J763" s="169"/>
      <c r="K763" s="169"/>
    </row>
    <row r="764" spans="2:11">
      <c r="B764" s="33"/>
      <c r="C764" s="118"/>
      <c r="D764" s="69"/>
      <c r="E764" s="69"/>
      <c r="F764" s="69"/>
      <c r="G764" s="69"/>
      <c r="H764" s="69"/>
      <c r="I764" s="169"/>
      <c r="J764" s="169"/>
      <c r="K764" s="169"/>
    </row>
    <row r="765" spans="2:11">
      <c r="B765" s="33"/>
      <c r="C765" s="118"/>
      <c r="D765" s="69"/>
      <c r="E765" s="69"/>
      <c r="F765" s="69"/>
      <c r="G765" s="69"/>
      <c r="H765" s="69"/>
      <c r="I765" s="169"/>
      <c r="J765" s="169"/>
      <c r="K765" s="169"/>
    </row>
    <row r="766" spans="2:11">
      <c r="B766" s="33"/>
      <c r="C766" s="118"/>
      <c r="D766" s="69"/>
      <c r="E766" s="69"/>
      <c r="F766" s="69"/>
      <c r="G766" s="69"/>
      <c r="H766" s="69"/>
      <c r="I766" s="169"/>
      <c r="J766" s="169"/>
      <c r="K766" s="169"/>
    </row>
    <row r="767" spans="2:11">
      <c r="B767" s="33"/>
      <c r="C767" s="118"/>
      <c r="D767" s="69"/>
      <c r="E767" s="69"/>
      <c r="F767" s="69"/>
      <c r="G767" s="69"/>
      <c r="H767" s="69"/>
      <c r="I767" s="169"/>
      <c r="J767" s="169"/>
      <c r="K767" s="169"/>
    </row>
    <row r="768" spans="2:11">
      <c r="B768" s="33"/>
      <c r="C768" s="118"/>
      <c r="D768" s="69"/>
      <c r="E768" s="69"/>
      <c r="F768" s="69"/>
      <c r="G768" s="69"/>
      <c r="H768" s="69"/>
      <c r="I768" s="169"/>
      <c r="J768" s="169"/>
      <c r="K768" s="169"/>
    </row>
    <row r="769" spans="2:11">
      <c r="B769" s="33"/>
      <c r="C769" s="118"/>
      <c r="D769" s="69"/>
      <c r="E769" s="69"/>
      <c r="F769" s="69"/>
      <c r="G769" s="69"/>
      <c r="H769" s="69"/>
      <c r="I769" s="169"/>
      <c r="J769" s="169"/>
      <c r="K769" s="169"/>
    </row>
    <row r="770" spans="2:11">
      <c r="B770" s="33"/>
      <c r="C770" s="118"/>
      <c r="D770" s="69"/>
      <c r="E770" s="69"/>
      <c r="F770" s="69"/>
      <c r="G770" s="69"/>
      <c r="H770" s="69"/>
      <c r="I770" s="169"/>
      <c r="J770" s="169"/>
      <c r="K770" s="169"/>
    </row>
    <row r="771" spans="2:11">
      <c r="B771" s="33"/>
      <c r="C771" s="118"/>
      <c r="D771" s="69"/>
      <c r="E771" s="69"/>
      <c r="F771" s="69"/>
      <c r="G771" s="69"/>
      <c r="H771" s="69"/>
      <c r="I771" s="169"/>
      <c r="J771" s="169"/>
      <c r="K771" s="169"/>
    </row>
    <row r="772" spans="2:11">
      <c r="B772" s="33"/>
      <c r="C772" s="118"/>
      <c r="D772" s="69"/>
      <c r="E772" s="69"/>
      <c r="F772" s="69"/>
      <c r="G772" s="69"/>
      <c r="H772" s="69"/>
      <c r="I772" s="169"/>
      <c r="J772" s="169"/>
      <c r="K772" s="169"/>
    </row>
    <row r="773" spans="2:11">
      <c r="B773" s="33"/>
      <c r="C773" s="118"/>
      <c r="D773" s="69"/>
      <c r="E773" s="69"/>
      <c r="F773" s="69"/>
      <c r="G773" s="69"/>
      <c r="H773" s="69"/>
      <c r="I773" s="169"/>
      <c r="J773" s="169"/>
      <c r="K773" s="169"/>
    </row>
    <row r="774" spans="2:11">
      <c r="B774" s="33"/>
      <c r="C774" s="118"/>
      <c r="D774" s="69"/>
      <c r="E774" s="69"/>
      <c r="F774" s="69"/>
      <c r="G774" s="69"/>
      <c r="H774" s="69"/>
      <c r="I774" s="169"/>
      <c r="J774" s="169"/>
      <c r="K774" s="169"/>
    </row>
    <row r="775" spans="2:11">
      <c r="B775" s="33"/>
      <c r="C775" s="118"/>
      <c r="D775" s="69"/>
      <c r="E775" s="69"/>
      <c r="F775" s="69"/>
      <c r="G775" s="69"/>
      <c r="H775" s="69"/>
      <c r="I775" s="169"/>
      <c r="J775" s="169"/>
      <c r="K775" s="169"/>
    </row>
    <row r="776" spans="2:11">
      <c r="B776" s="33"/>
      <c r="C776" s="118"/>
      <c r="D776" s="69"/>
      <c r="E776" s="69"/>
      <c r="F776" s="69"/>
      <c r="G776" s="69"/>
      <c r="H776" s="69"/>
      <c r="I776" s="169"/>
      <c r="J776" s="169"/>
      <c r="K776" s="169"/>
    </row>
    <row r="777" spans="2:11">
      <c r="B777" s="33"/>
      <c r="C777" s="118"/>
      <c r="D777" s="69"/>
      <c r="E777" s="69"/>
      <c r="F777" s="69"/>
      <c r="G777" s="69"/>
      <c r="H777" s="69"/>
      <c r="I777" s="169"/>
      <c r="J777" s="169"/>
      <c r="K777" s="169"/>
    </row>
    <row r="778" spans="2:11">
      <c r="B778" s="33"/>
      <c r="C778" s="118"/>
      <c r="D778" s="69"/>
      <c r="E778" s="69"/>
      <c r="F778" s="69"/>
      <c r="G778" s="69"/>
      <c r="H778" s="69"/>
      <c r="I778" s="169"/>
      <c r="J778" s="169"/>
      <c r="K778" s="169"/>
    </row>
    <row r="779" spans="2:11">
      <c r="B779" s="33"/>
      <c r="C779" s="118"/>
      <c r="D779" s="69"/>
      <c r="E779" s="69"/>
      <c r="F779" s="69"/>
      <c r="G779" s="69"/>
      <c r="H779" s="69"/>
      <c r="I779" s="169"/>
      <c r="J779" s="169"/>
      <c r="K779" s="169"/>
    </row>
    <row r="780" spans="2:11">
      <c r="B780" s="33"/>
      <c r="C780" s="118"/>
      <c r="D780" s="69"/>
      <c r="E780" s="69"/>
      <c r="F780" s="69"/>
      <c r="G780" s="69"/>
      <c r="H780" s="69"/>
      <c r="I780" s="169"/>
      <c r="J780" s="169"/>
      <c r="K780" s="169"/>
    </row>
    <row r="781" spans="2:11">
      <c r="B781" s="33"/>
      <c r="C781" s="118"/>
      <c r="D781" s="69"/>
      <c r="E781" s="69"/>
      <c r="F781" s="69"/>
      <c r="G781" s="69"/>
      <c r="H781" s="69"/>
      <c r="I781" s="169"/>
      <c r="J781" s="169"/>
      <c r="K781" s="169"/>
    </row>
    <row r="782" spans="2:11">
      <c r="B782" s="33"/>
      <c r="C782" s="118"/>
      <c r="D782" s="69"/>
      <c r="E782" s="69"/>
      <c r="F782" s="69"/>
      <c r="G782" s="69"/>
      <c r="H782" s="69"/>
      <c r="I782" s="169"/>
      <c r="J782" s="169"/>
      <c r="K782" s="169"/>
    </row>
    <row r="783" spans="2:11">
      <c r="B783" s="33"/>
      <c r="C783" s="118"/>
      <c r="D783" s="69"/>
      <c r="E783" s="69"/>
      <c r="F783" s="69"/>
      <c r="G783" s="69"/>
      <c r="H783" s="69"/>
      <c r="I783" s="169"/>
      <c r="J783" s="169"/>
      <c r="K783" s="169"/>
    </row>
    <row r="784" spans="2:11">
      <c r="B784" s="33"/>
      <c r="C784" s="118"/>
      <c r="D784" s="69"/>
      <c r="E784" s="69"/>
      <c r="F784" s="69"/>
      <c r="G784" s="69"/>
      <c r="H784" s="69"/>
      <c r="I784" s="169"/>
      <c r="J784" s="169"/>
      <c r="K784" s="169"/>
    </row>
    <row r="785" spans="2:11">
      <c r="B785" s="33"/>
      <c r="C785" s="118"/>
      <c r="D785" s="69"/>
      <c r="E785" s="69"/>
      <c r="F785" s="69"/>
      <c r="G785" s="69"/>
      <c r="H785" s="69"/>
      <c r="I785" s="169"/>
      <c r="J785" s="169"/>
      <c r="K785" s="169"/>
    </row>
    <row r="786" spans="2:11">
      <c r="B786" s="33"/>
      <c r="C786" s="118"/>
      <c r="D786" s="69"/>
      <c r="E786" s="69"/>
      <c r="F786" s="69"/>
      <c r="G786" s="69"/>
      <c r="H786" s="69"/>
      <c r="I786" s="169"/>
      <c r="J786" s="169"/>
      <c r="K786" s="169"/>
    </row>
    <row r="787" spans="2:11">
      <c r="B787" s="33"/>
      <c r="C787" s="118"/>
      <c r="D787" s="69"/>
      <c r="E787" s="69"/>
      <c r="F787" s="69"/>
      <c r="G787" s="69"/>
      <c r="H787" s="69"/>
      <c r="I787" s="169"/>
      <c r="J787" s="169"/>
      <c r="K787" s="169"/>
    </row>
    <row r="788" spans="2:11">
      <c r="B788" s="33"/>
      <c r="C788" s="118"/>
      <c r="D788" s="69"/>
      <c r="E788" s="69"/>
      <c r="F788" s="69"/>
      <c r="G788" s="69"/>
      <c r="H788" s="69"/>
      <c r="I788" s="169"/>
      <c r="J788" s="169"/>
      <c r="K788" s="169"/>
    </row>
    <row r="789" spans="2:11">
      <c r="B789" s="33"/>
      <c r="C789" s="118"/>
      <c r="D789" s="69"/>
      <c r="E789" s="69"/>
      <c r="F789" s="69"/>
      <c r="G789" s="69"/>
      <c r="H789" s="69"/>
      <c r="I789" s="169"/>
      <c r="J789" s="169"/>
      <c r="K789" s="169"/>
    </row>
    <row r="790" spans="2:11">
      <c r="B790" s="33"/>
      <c r="C790" s="118"/>
      <c r="D790" s="69"/>
      <c r="E790" s="69"/>
      <c r="F790" s="69"/>
      <c r="G790" s="69"/>
      <c r="H790" s="69"/>
      <c r="I790" s="169"/>
      <c r="J790" s="169"/>
      <c r="K790" s="169"/>
    </row>
    <row r="791" spans="2:11">
      <c r="B791" s="33"/>
      <c r="C791" s="118"/>
      <c r="D791" s="69"/>
      <c r="E791" s="69"/>
      <c r="F791" s="69"/>
      <c r="G791" s="69"/>
      <c r="H791" s="69"/>
      <c r="I791" s="169"/>
      <c r="J791" s="169"/>
      <c r="K791" s="169"/>
    </row>
    <row r="792" spans="2:11">
      <c r="B792" s="33"/>
      <c r="C792" s="118"/>
      <c r="D792" s="69"/>
      <c r="E792" s="69"/>
      <c r="F792" s="69"/>
      <c r="G792" s="69"/>
      <c r="H792" s="69"/>
      <c r="I792" s="169"/>
      <c r="J792" s="169"/>
      <c r="K792" s="169"/>
    </row>
    <row r="793" spans="2:11">
      <c r="B793" s="33"/>
      <c r="C793" s="118"/>
      <c r="D793" s="69"/>
      <c r="E793" s="69"/>
      <c r="F793" s="69"/>
      <c r="G793" s="69"/>
      <c r="H793" s="69"/>
      <c r="I793" s="169"/>
      <c r="J793" s="169"/>
      <c r="K793" s="169"/>
    </row>
    <row r="794" spans="2:11">
      <c r="B794" s="33"/>
      <c r="C794" s="118"/>
      <c r="D794" s="69"/>
      <c r="E794" s="69"/>
      <c r="F794" s="69"/>
      <c r="G794" s="69"/>
      <c r="H794" s="69"/>
      <c r="I794" s="169"/>
      <c r="J794" s="169"/>
      <c r="K794" s="169"/>
    </row>
    <row r="795" spans="2:11">
      <c r="B795" s="33"/>
      <c r="C795" s="118"/>
      <c r="D795" s="69"/>
      <c r="E795" s="69"/>
      <c r="F795" s="69"/>
      <c r="G795" s="69"/>
      <c r="H795" s="69"/>
      <c r="I795" s="169"/>
      <c r="J795" s="169"/>
      <c r="K795" s="169"/>
    </row>
    <row r="796" spans="2:11">
      <c r="B796" s="33"/>
      <c r="C796" s="118"/>
      <c r="D796" s="69"/>
      <c r="E796" s="69"/>
      <c r="F796" s="69"/>
      <c r="G796" s="69"/>
      <c r="H796" s="69"/>
      <c r="I796" s="169"/>
      <c r="J796" s="169"/>
      <c r="K796" s="169"/>
    </row>
    <row r="797" spans="2:11">
      <c r="B797" s="33"/>
      <c r="C797" s="118"/>
      <c r="D797" s="69"/>
      <c r="E797" s="69"/>
      <c r="F797" s="69"/>
      <c r="G797" s="69"/>
      <c r="H797" s="69"/>
      <c r="I797" s="169"/>
      <c r="J797" s="169"/>
      <c r="K797" s="169"/>
    </row>
    <row r="798" spans="2:11">
      <c r="B798" s="33"/>
      <c r="C798" s="118"/>
      <c r="D798" s="69"/>
      <c r="E798" s="69"/>
      <c r="F798" s="69"/>
      <c r="G798" s="69"/>
      <c r="H798" s="69"/>
      <c r="I798" s="169"/>
      <c r="J798" s="169"/>
      <c r="K798" s="169"/>
    </row>
    <row r="799" spans="2:11">
      <c r="B799" s="33"/>
      <c r="C799" s="118"/>
      <c r="D799" s="69"/>
      <c r="E799" s="69"/>
      <c r="F799" s="69"/>
      <c r="G799" s="69"/>
      <c r="H799" s="69"/>
      <c r="I799" s="169"/>
      <c r="J799" s="169"/>
      <c r="K799" s="169"/>
    </row>
    <row r="800" spans="2:11">
      <c r="B800" s="33"/>
      <c r="C800" s="118"/>
      <c r="D800" s="69"/>
      <c r="E800" s="69"/>
      <c r="F800" s="69"/>
      <c r="G800" s="69"/>
      <c r="H800" s="69"/>
      <c r="I800" s="169"/>
      <c r="J800" s="169"/>
      <c r="K800" s="169"/>
    </row>
    <row r="801" spans="2:11">
      <c r="B801" s="33"/>
      <c r="C801" s="118"/>
      <c r="D801" s="69"/>
      <c r="E801" s="69"/>
      <c r="F801" s="69"/>
      <c r="G801" s="69"/>
      <c r="H801" s="69"/>
      <c r="I801" s="169"/>
      <c r="J801" s="169"/>
      <c r="K801" s="169"/>
    </row>
    <row r="802" spans="2:11">
      <c r="B802" s="33"/>
      <c r="C802" s="118"/>
      <c r="D802" s="69"/>
      <c r="E802" s="69"/>
      <c r="F802" s="69"/>
      <c r="G802" s="69"/>
      <c r="H802" s="69"/>
      <c r="I802" s="169"/>
      <c r="J802" s="169"/>
      <c r="K802" s="169"/>
    </row>
    <row r="803" spans="2:11">
      <c r="B803" s="33"/>
      <c r="C803" s="118"/>
      <c r="D803" s="69"/>
      <c r="E803" s="69"/>
      <c r="F803" s="69"/>
      <c r="G803" s="69"/>
      <c r="H803" s="69"/>
      <c r="I803" s="169"/>
      <c r="J803" s="169"/>
      <c r="K803" s="169"/>
    </row>
    <row r="804" spans="2:11">
      <c r="B804" s="33"/>
      <c r="C804" s="118"/>
      <c r="D804" s="69"/>
      <c r="E804" s="69"/>
      <c r="F804" s="69"/>
      <c r="G804" s="69"/>
      <c r="H804" s="69"/>
      <c r="I804" s="169"/>
      <c r="J804" s="169"/>
      <c r="K804" s="169"/>
    </row>
    <row r="805" spans="2:11">
      <c r="B805" s="33"/>
      <c r="C805" s="118"/>
      <c r="D805" s="69"/>
      <c r="E805" s="69"/>
      <c r="F805" s="69"/>
      <c r="G805" s="69"/>
      <c r="H805" s="69"/>
      <c r="I805" s="169"/>
      <c r="J805" s="169"/>
      <c r="K805" s="169"/>
    </row>
    <row r="806" spans="2:11">
      <c r="B806" s="33"/>
      <c r="C806" s="118"/>
      <c r="D806" s="69"/>
      <c r="E806" s="69"/>
      <c r="F806" s="69"/>
      <c r="G806" s="69"/>
      <c r="H806" s="69"/>
      <c r="I806" s="169"/>
      <c r="J806" s="169"/>
      <c r="K806" s="169"/>
    </row>
    <row r="807" spans="2:11">
      <c r="B807" s="33"/>
      <c r="C807" s="118"/>
      <c r="D807" s="69"/>
      <c r="E807" s="69"/>
      <c r="F807" s="69"/>
      <c r="G807" s="69"/>
      <c r="H807" s="69"/>
      <c r="I807" s="169"/>
      <c r="J807" s="169"/>
      <c r="K807" s="169"/>
    </row>
    <row r="808" spans="2:11">
      <c r="B808" s="33"/>
      <c r="C808" s="118"/>
      <c r="D808" s="69"/>
      <c r="E808" s="69"/>
      <c r="F808" s="69"/>
      <c r="G808" s="69"/>
      <c r="H808" s="69"/>
      <c r="I808" s="169"/>
      <c r="J808" s="169"/>
      <c r="K808" s="169"/>
    </row>
    <row r="809" spans="2:11">
      <c r="B809" s="33"/>
      <c r="C809" s="118"/>
      <c r="D809" s="69"/>
      <c r="E809" s="69"/>
      <c r="F809" s="69"/>
      <c r="G809" s="69"/>
      <c r="H809" s="69"/>
      <c r="I809" s="169"/>
      <c r="J809" s="169"/>
      <c r="K809" s="169"/>
    </row>
    <row r="810" spans="2:11">
      <c r="B810" s="33"/>
      <c r="C810" s="118"/>
      <c r="D810" s="69"/>
      <c r="E810" s="69"/>
      <c r="F810" s="69"/>
      <c r="G810" s="69"/>
      <c r="H810" s="69"/>
      <c r="I810" s="169"/>
      <c r="J810" s="169"/>
      <c r="K810" s="169"/>
    </row>
    <row r="811" spans="2:11">
      <c r="B811" s="33"/>
      <c r="C811" s="118"/>
      <c r="D811" s="69"/>
      <c r="E811" s="69"/>
      <c r="F811" s="69"/>
      <c r="G811" s="69"/>
      <c r="H811" s="69"/>
      <c r="I811" s="169"/>
      <c r="J811" s="169"/>
      <c r="K811" s="169"/>
    </row>
    <row r="812" spans="2:11">
      <c r="B812" s="33"/>
      <c r="C812" s="118"/>
      <c r="D812" s="69"/>
      <c r="E812" s="69"/>
      <c r="F812" s="69"/>
      <c r="G812" s="69"/>
      <c r="H812" s="69"/>
      <c r="I812" s="169"/>
      <c r="J812" s="169"/>
      <c r="K812" s="169"/>
    </row>
    <row r="813" spans="2:11">
      <c r="B813" s="33"/>
      <c r="C813" s="118"/>
      <c r="D813" s="69"/>
      <c r="E813" s="69"/>
      <c r="F813" s="69"/>
      <c r="G813" s="69"/>
      <c r="H813" s="69"/>
      <c r="I813" s="169"/>
      <c r="J813" s="169"/>
      <c r="K813" s="169"/>
    </row>
    <row r="814" spans="2:11">
      <c r="B814" s="33"/>
      <c r="C814" s="118"/>
      <c r="D814" s="69"/>
      <c r="E814" s="69"/>
      <c r="F814" s="69"/>
      <c r="G814" s="69"/>
      <c r="H814" s="69"/>
      <c r="I814" s="169"/>
      <c r="J814" s="169"/>
      <c r="K814" s="169"/>
    </row>
    <row r="815" spans="2:11">
      <c r="B815" s="33"/>
      <c r="C815" s="118"/>
      <c r="D815" s="69"/>
      <c r="E815" s="69"/>
      <c r="F815" s="69"/>
      <c r="G815" s="69"/>
      <c r="H815" s="69"/>
      <c r="I815" s="169"/>
      <c r="J815" s="169"/>
      <c r="K815" s="169"/>
    </row>
    <row r="816" spans="2:11">
      <c r="B816" s="33"/>
      <c r="C816" s="118"/>
      <c r="D816" s="69"/>
      <c r="E816" s="69"/>
      <c r="F816" s="69"/>
      <c r="G816" s="69"/>
      <c r="H816" s="69"/>
      <c r="I816" s="169"/>
      <c r="J816" s="169"/>
      <c r="K816" s="169"/>
    </row>
    <row r="817" spans="2:11">
      <c r="B817" s="33"/>
      <c r="C817" s="118"/>
      <c r="D817" s="69"/>
      <c r="E817" s="69"/>
      <c r="F817" s="69"/>
      <c r="G817" s="69"/>
      <c r="H817" s="69"/>
      <c r="I817" s="169"/>
      <c r="J817" s="169"/>
      <c r="K817" s="169"/>
    </row>
    <row r="818" spans="2:11">
      <c r="B818" s="33"/>
      <c r="C818" s="118"/>
      <c r="D818" s="69"/>
      <c r="E818" s="69"/>
      <c r="F818" s="69"/>
      <c r="G818" s="69"/>
      <c r="H818" s="69"/>
      <c r="I818" s="169"/>
      <c r="J818" s="169"/>
      <c r="K818" s="169"/>
    </row>
    <row r="819" spans="2:11">
      <c r="B819" s="33"/>
      <c r="C819" s="118"/>
      <c r="D819" s="69"/>
      <c r="E819" s="69"/>
      <c r="F819" s="69"/>
      <c r="G819" s="69"/>
      <c r="H819" s="69"/>
      <c r="I819" s="169"/>
      <c r="J819" s="169"/>
      <c r="K819" s="169"/>
    </row>
    <row r="820" spans="2:11">
      <c r="B820" s="33"/>
      <c r="C820" s="118"/>
      <c r="D820" s="69"/>
      <c r="E820" s="69"/>
      <c r="F820" s="69"/>
      <c r="G820" s="69"/>
      <c r="H820" s="69"/>
      <c r="I820" s="169"/>
      <c r="J820" s="169"/>
      <c r="K820" s="169"/>
    </row>
    <row r="821" spans="2:11">
      <c r="B821" s="33"/>
      <c r="C821" s="118"/>
      <c r="D821" s="69"/>
      <c r="E821" s="69"/>
      <c r="F821" s="69"/>
      <c r="G821" s="69"/>
      <c r="H821" s="69"/>
      <c r="I821" s="169"/>
      <c r="J821" s="169"/>
      <c r="K821" s="169"/>
    </row>
    <row r="822" spans="2:11">
      <c r="B822" s="33"/>
      <c r="C822" s="118"/>
      <c r="D822" s="69"/>
      <c r="E822" s="69"/>
      <c r="F822" s="69"/>
      <c r="G822" s="69"/>
      <c r="H822" s="69"/>
      <c r="I822" s="169"/>
      <c r="J822" s="169"/>
      <c r="K822" s="169"/>
    </row>
    <row r="823" spans="2:11">
      <c r="B823" s="33"/>
      <c r="C823" s="118"/>
      <c r="D823" s="69"/>
      <c r="E823" s="69"/>
      <c r="F823" s="69"/>
      <c r="G823" s="69"/>
      <c r="H823" s="69"/>
      <c r="I823" s="169"/>
      <c r="J823" s="169"/>
      <c r="K823" s="169"/>
    </row>
    <row r="824" spans="2:11">
      <c r="B824" s="33"/>
      <c r="C824" s="118"/>
      <c r="D824" s="69"/>
      <c r="E824" s="69"/>
      <c r="F824" s="69"/>
      <c r="G824" s="69"/>
      <c r="H824" s="69"/>
      <c r="I824" s="169"/>
      <c r="J824" s="169"/>
      <c r="K824" s="169"/>
    </row>
    <row r="825" spans="2:11">
      <c r="B825" s="33"/>
      <c r="C825" s="118"/>
      <c r="D825" s="69"/>
      <c r="E825" s="69"/>
      <c r="F825" s="69"/>
      <c r="G825" s="69"/>
      <c r="H825" s="69"/>
      <c r="I825" s="169"/>
      <c r="J825" s="169"/>
      <c r="K825" s="169"/>
    </row>
    <row r="826" spans="2:11">
      <c r="B826" s="33"/>
      <c r="C826" s="118"/>
      <c r="D826" s="69"/>
      <c r="E826" s="69"/>
      <c r="F826" s="69"/>
      <c r="G826" s="69"/>
      <c r="H826" s="69"/>
      <c r="I826" s="169"/>
      <c r="J826" s="169"/>
      <c r="K826" s="169"/>
    </row>
    <row r="827" spans="2:11">
      <c r="B827" s="33"/>
      <c r="C827" s="118"/>
      <c r="D827" s="69"/>
      <c r="E827" s="69"/>
      <c r="F827" s="69"/>
      <c r="G827" s="69"/>
      <c r="H827" s="69"/>
      <c r="I827" s="169"/>
      <c r="J827" s="169"/>
      <c r="K827" s="169"/>
    </row>
    <row r="828" spans="2:11">
      <c r="B828" s="33"/>
      <c r="C828" s="118"/>
      <c r="D828" s="69"/>
      <c r="E828" s="69"/>
      <c r="F828" s="69"/>
      <c r="G828" s="69"/>
      <c r="H828" s="69"/>
      <c r="I828" s="169"/>
      <c r="J828" s="169"/>
      <c r="K828" s="169"/>
    </row>
    <row r="829" spans="2:11">
      <c r="B829" s="33"/>
      <c r="C829" s="118"/>
      <c r="D829" s="69"/>
      <c r="E829" s="69"/>
      <c r="F829" s="69"/>
      <c r="G829" s="69"/>
      <c r="H829" s="69"/>
      <c r="I829" s="169"/>
      <c r="J829" s="169"/>
      <c r="K829" s="169"/>
    </row>
    <row r="830" spans="2:11">
      <c r="B830" s="33"/>
      <c r="C830" s="118"/>
      <c r="D830" s="69"/>
      <c r="E830" s="69"/>
      <c r="F830" s="69"/>
      <c r="G830" s="69"/>
      <c r="H830" s="69"/>
      <c r="I830" s="169"/>
      <c r="J830" s="169"/>
      <c r="K830" s="169"/>
    </row>
    <row r="831" spans="2:11">
      <c r="B831" s="33"/>
      <c r="C831" s="118"/>
      <c r="D831" s="69"/>
      <c r="E831" s="69"/>
      <c r="F831" s="69"/>
      <c r="G831" s="69"/>
      <c r="H831" s="69"/>
      <c r="I831" s="169"/>
      <c r="J831" s="169"/>
      <c r="K831" s="169"/>
    </row>
    <row r="832" spans="2:11">
      <c r="B832" s="33"/>
      <c r="C832" s="118"/>
      <c r="D832" s="69"/>
      <c r="E832" s="69"/>
      <c r="F832" s="69"/>
      <c r="G832" s="69"/>
      <c r="H832" s="69"/>
      <c r="I832" s="169"/>
      <c r="J832" s="169"/>
      <c r="K832" s="169"/>
    </row>
    <row r="833" spans="2:11">
      <c r="B833" s="33"/>
      <c r="C833" s="118"/>
      <c r="D833" s="69"/>
      <c r="E833" s="69"/>
      <c r="F833" s="69"/>
      <c r="G833" s="69"/>
      <c r="H833" s="69"/>
      <c r="I833" s="169"/>
      <c r="J833" s="169"/>
      <c r="K833" s="169"/>
    </row>
    <row r="834" spans="2:11">
      <c r="B834" s="33"/>
      <c r="C834" s="118"/>
      <c r="D834" s="69"/>
      <c r="E834" s="69"/>
      <c r="F834" s="69"/>
      <c r="G834" s="69"/>
      <c r="H834" s="69"/>
      <c r="I834" s="169"/>
      <c r="J834" s="169"/>
      <c r="K834" s="169"/>
    </row>
    <row r="835" spans="2:11">
      <c r="B835" s="33"/>
      <c r="C835" s="118"/>
      <c r="D835" s="69"/>
      <c r="E835" s="69"/>
      <c r="F835" s="69"/>
      <c r="G835" s="69"/>
      <c r="H835" s="69"/>
      <c r="I835" s="169"/>
      <c r="J835" s="169"/>
      <c r="K835" s="169"/>
    </row>
    <row r="836" spans="2:11">
      <c r="B836" s="33"/>
      <c r="C836" s="118"/>
      <c r="D836" s="69"/>
      <c r="E836" s="69"/>
      <c r="F836" s="69"/>
      <c r="G836" s="69"/>
      <c r="H836" s="69"/>
      <c r="I836" s="169"/>
      <c r="J836" s="169"/>
      <c r="K836" s="169"/>
    </row>
    <row r="837" spans="2:11">
      <c r="B837" s="33"/>
      <c r="C837" s="118"/>
      <c r="D837" s="69"/>
      <c r="E837" s="69"/>
      <c r="F837" s="69"/>
      <c r="G837" s="69"/>
      <c r="H837" s="69"/>
      <c r="I837" s="169"/>
      <c r="J837" s="169"/>
      <c r="K837" s="169"/>
    </row>
    <row r="838" spans="2:11">
      <c r="B838" s="33"/>
      <c r="C838" s="118"/>
      <c r="D838" s="69"/>
      <c r="E838" s="69"/>
      <c r="F838" s="69"/>
      <c r="G838" s="69"/>
      <c r="H838" s="69"/>
      <c r="I838" s="169"/>
      <c r="J838" s="169"/>
      <c r="K838" s="169"/>
    </row>
    <row r="839" spans="2:11">
      <c r="B839" s="33"/>
      <c r="C839" s="118"/>
      <c r="D839" s="69"/>
      <c r="E839" s="69"/>
      <c r="F839" s="69"/>
      <c r="G839" s="69"/>
      <c r="H839" s="69"/>
      <c r="I839" s="169"/>
      <c r="J839" s="169"/>
      <c r="K839" s="169"/>
    </row>
    <row r="840" spans="2:11">
      <c r="B840" s="33"/>
      <c r="C840" s="118"/>
      <c r="D840" s="69"/>
      <c r="E840" s="69"/>
      <c r="F840" s="69"/>
      <c r="G840" s="69"/>
      <c r="H840" s="69"/>
      <c r="I840" s="169"/>
      <c r="J840" s="169"/>
      <c r="K840" s="169"/>
    </row>
    <row r="841" spans="2:11">
      <c r="B841" s="33"/>
      <c r="C841" s="118"/>
      <c r="D841" s="69"/>
      <c r="E841" s="69"/>
      <c r="F841" s="69"/>
      <c r="G841" s="69"/>
      <c r="H841" s="69"/>
      <c r="I841" s="169"/>
      <c r="J841" s="169"/>
      <c r="K841" s="169"/>
    </row>
    <row r="842" spans="2:11">
      <c r="B842" s="33"/>
      <c r="C842" s="118"/>
      <c r="D842" s="69"/>
      <c r="E842" s="69"/>
      <c r="F842" s="69"/>
      <c r="G842" s="69"/>
      <c r="H842" s="69"/>
      <c r="I842" s="169"/>
      <c r="J842" s="169"/>
      <c r="K842" s="169"/>
    </row>
    <row r="843" spans="2:11">
      <c r="B843" s="33"/>
      <c r="C843" s="118"/>
      <c r="D843" s="69"/>
      <c r="E843" s="69"/>
      <c r="F843" s="69"/>
      <c r="G843" s="69"/>
      <c r="H843" s="69"/>
      <c r="I843" s="169"/>
      <c r="J843" s="169"/>
      <c r="K843" s="169"/>
    </row>
    <row r="844" spans="2:11">
      <c r="B844" s="33"/>
      <c r="C844" s="118"/>
      <c r="D844" s="69"/>
      <c r="E844" s="69"/>
      <c r="F844" s="69"/>
      <c r="G844" s="69"/>
      <c r="H844" s="69"/>
      <c r="I844" s="169"/>
      <c r="J844" s="169"/>
      <c r="K844" s="169"/>
    </row>
    <row r="845" spans="2:11">
      <c r="B845" s="33"/>
      <c r="C845" s="118"/>
      <c r="D845" s="69"/>
      <c r="E845" s="69"/>
      <c r="F845" s="69"/>
      <c r="G845" s="69"/>
      <c r="H845" s="69"/>
      <c r="I845" s="169"/>
      <c r="J845" s="169"/>
      <c r="K845" s="169"/>
    </row>
    <row r="846" spans="2:11">
      <c r="B846" s="33"/>
      <c r="C846" s="118"/>
      <c r="D846" s="69"/>
      <c r="E846" s="69"/>
      <c r="F846" s="69"/>
      <c r="G846" s="69"/>
      <c r="H846" s="69"/>
      <c r="I846" s="169"/>
      <c r="J846" s="169"/>
      <c r="K846" s="169"/>
    </row>
    <row r="847" spans="2:11">
      <c r="B847" s="33"/>
      <c r="C847" s="118"/>
      <c r="D847" s="69"/>
      <c r="E847" s="69"/>
      <c r="F847" s="69"/>
      <c r="G847" s="69"/>
      <c r="H847" s="69"/>
      <c r="I847" s="169"/>
      <c r="J847" s="169"/>
      <c r="K847" s="169"/>
    </row>
    <row r="848" spans="2:11">
      <c r="B848" s="33"/>
      <c r="C848" s="118"/>
      <c r="D848" s="69"/>
      <c r="E848" s="69"/>
      <c r="F848" s="69"/>
      <c r="G848" s="69"/>
      <c r="H848" s="69"/>
      <c r="I848" s="169"/>
      <c r="J848" s="169"/>
      <c r="K848" s="169"/>
    </row>
    <row r="849" spans="2:11">
      <c r="B849" s="33"/>
      <c r="C849" s="118"/>
      <c r="D849" s="69"/>
      <c r="E849" s="69"/>
      <c r="F849" s="69"/>
      <c r="G849" s="69"/>
      <c r="H849" s="69"/>
      <c r="I849" s="169"/>
      <c r="J849" s="169"/>
      <c r="K849" s="169"/>
    </row>
    <row r="850" spans="2:11">
      <c r="B850" s="33"/>
      <c r="C850" s="118"/>
      <c r="D850" s="69"/>
      <c r="E850" s="69"/>
      <c r="F850" s="69"/>
      <c r="G850" s="69"/>
      <c r="H850" s="69"/>
      <c r="I850" s="169"/>
      <c r="J850" s="169"/>
      <c r="K850" s="169"/>
    </row>
    <row r="851" spans="2:11">
      <c r="B851" s="33"/>
      <c r="C851" s="118"/>
      <c r="D851" s="69"/>
      <c r="E851" s="69"/>
      <c r="F851" s="69"/>
      <c r="G851" s="69"/>
      <c r="H851" s="69"/>
      <c r="I851" s="169"/>
      <c r="J851" s="169"/>
      <c r="K851" s="169"/>
    </row>
    <row r="852" spans="2:11">
      <c r="B852" s="33"/>
      <c r="C852" s="118"/>
      <c r="D852" s="69"/>
      <c r="E852" s="69"/>
      <c r="F852" s="69"/>
      <c r="G852" s="69"/>
      <c r="H852" s="69"/>
      <c r="I852" s="169"/>
      <c r="J852" s="169"/>
      <c r="K852" s="169"/>
    </row>
    <row r="853" spans="2:11">
      <c r="B853" s="33"/>
      <c r="C853" s="118"/>
      <c r="D853" s="69"/>
      <c r="E853" s="69"/>
      <c r="F853" s="69"/>
      <c r="G853" s="69"/>
      <c r="H853" s="69"/>
      <c r="I853" s="169"/>
      <c r="J853" s="169"/>
      <c r="K853" s="169"/>
    </row>
    <row r="854" spans="2:11">
      <c r="B854" s="33"/>
      <c r="C854" s="118"/>
      <c r="D854" s="69"/>
      <c r="E854" s="69"/>
      <c r="F854" s="69"/>
      <c r="G854" s="69"/>
      <c r="H854" s="69"/>
      <c r="I854" s="169"/>
      <c r="J854" s="169"/>
      <c r="K854" s="169"/>
    </row>
    <row r="855" spans="2:11">
      <c r="B855" s="33"/>
      <c r="C855" s="118"/>
      <c r="D855" s="69"/>
      <c r="E855" s="69"/>
      <c r="F855" s="69"/>
      <c r="G855" s="69"/>
      <c r="H855" s="69"/>
      <c r="I855" s="169"/>
      <c r="J855" s="169"/>
      <c r="K855" s="169"/>
    </row>
    <row r="856" spans="2:11">
      <c r="B856" s="33"/>
      <c r="C856" s="118"/>
      <c r="D856" s="69"/>
      <c r="E856" s="69"/>
      <c r="F856" s="69"/>
      <c r="G856" s="69"/>
      <c r="H856" s="69"/>
      <c r="I856" s="169"/>
      <c r="J856" s="169"/>
      <c r="K856" s="169"/>
    </row>
    <row r="857" spans="2:11">
      <c r="B857" s="33"/>
      <c r="C857" s="118"/>
      <c r="D857" s="69"/>
      <c r="E857" s="69"/>
      <c r="F857" s="69"/>
      <c r="G857" s="69"/>
      <c r="H857" s="69"/>
      <c r="I857" s="169"/>
      <c r="J857" s="169"/>
      <c r="K857" s="169"/>
    </row>
    <row r="858" spans="2:11">
      <c r="B858" s="33"/>
      <c r="C858" s="118"/>
      <c r="D858" s="69"/>
      <c r="E858" s="69"/>
      <c r="F858" s="69"/>
      <c r="G858" s="69"/>
      <c r="H858" s="69"/>
      <c r="I858" s="169"/>
      <c r="J858" s="169"/>
      <c r="K858" s="169"/>
    </row>
    <row r="859" spans="2:11">
      <c r="B859" s="33"/>
      <c r="C859" s="118"/>
      <c r="D859" s="69"/>
      <c r="E859" s="69"/>
      <c r="F859" s="69"/>
      <c r="G859" s="69"/>
      <c r="H859" s="69"/>
      <c r="I859" s="169"/>
      <c r="J859" s="169"/>
      <c r="K859" s="169"/>
    </row>
    <row r="860" spans="2:11">
      <c r="B860" s="33"/>
      <c r="C860" s="118"/>
      <c r="D860" s="69"/>
      <c r="E860" s="69"/>
      <c r="F860" s="69"/>
      <c r="G860" s="69"/>
      <c r="H860" s="69"/>
      <c r="I860" s="169"/>
      <c r="J860" s="169"/>
      <c r="K860" s="169"/>
    </row>
    <row r="861" spans="2:11">
      <c r="B861" s="33"/>
      <c r="C861" s="118"/>
      <c r="D861" s="69"/>
      <c r="E861" s="69"/>
      <c r="F861" s="69"/>
      <c r="G861" s="69"/>
      <c r="H861" s="69"/>
      <c r="I861" s="169"/>
      <c r="J861" s="169"/>
      <c r="K861" s="169"/>
    </row>
    <row r="862" spans="2:11">
      <c r="B862" s="33"/>
      <c r="C862" s="118"/>
      <c r="D862" s="69"/>
      <c r="E862" s="69"/>
      <c r="F862" s="69"/>
      <c r="G862" s="69"/>
      <c r="H862" s="69"/>
      <c r="I862" s="169"/>
      <c r="J862" s="169"/>
      <c r="K862" s="169"/>
    </row>
    <row r="863" spans="2:11">
      <c r="B863" s="33"/>
      <c r="C863" s="118"/>
      <c r="D863" s="69"/>
      <c r="E863" s="69"/>
      <c r="F863" s="69"/>
      <c r="G863" s="69"/>
      <c r="H863" s="69"/>
      <c r="I863" s="169"/>
      <c r="J863" s="169"/>
      <c r="K863" s="169"/>
    </row>
    <row r="864" spans="2:11">
      <c r="B864" s="33"/>
      <c r="C864" s="118"/>
      <c r="D864" s="69"/>
      <c r="E864" s="69"/>
      <c r="F864" s="69"/>
      <c r="G864" s="69"/>
      <c r="H864" s="69"/>
      <c r="I864" s="169"/>
      <c r="J864" s="169"/>
      <c r="K864" s="169"/>
    </row>
    <row r="865" spans="2:11">
      <c r="B865" s="33"/>
      <c r="C865" s="118"/>
      <c r="D865" s="69"/>
      <c r="E865" s="69"/>
      <c r="F865" s="69"/>
      <c r="G865" s="69"/>
      <c r="H865" s="69"/>
      <c r="I865" s="169"/>
      <c r="J865" s="169"/>
      <c r="K865" s="169"/>
    </row>
    <row r="866" spans="2:11">
      <c r="B866" s="33"/>
      <c r="C866" s="118"/>
      <c r="D866" s="69"/>
      <c r="E866" s="69"/>
      <c r="F866" s="69"/>
      <c r="G866" s="69"/>
      <c r="H866" s="69"/>
      <c r="I866" s="169"/>
      <c r="J866" s="169"/>
      <c r="K866" s="169"/>
    </row>
    <row r="867" spans="2:11">
      <c r="B867" s="33"/>
      <c r="C867" s="118"/>
      <c r="D867" s="69"/>
      <c r="E867" s="69"/>
      <c r="F867" s="69"/>
      <c r="G867" s="69"/>
      <c r="H867" s="69"/>
      <c r="I867" s="169"/>
      <c r="J867" s="169"/>
      <c r="K867" s="169"/>
    </row>
    <row r="868" spans="2:11">
      <c r="B868" s="33"/>
      <c r="C868" s="118"/>
      <c r="D868" s="69"/>
      <c r="E868" s="69"/>
      <c r="F868" s="69"/>
      <c r="G868" s="69"/>
      <c r="H868" s="69"/>
      <c r="I868" s="169"/>
      <c r="J868" s="169"/>
      <c r="K868" s="169"/>
    </row>
    <row r="869" spans="2:11">
      <c r="B869" s="33"/>
      <c r="C869" s="118"/>
      <c r="D869" s="69"/>
      <c r="E869" s="69"/>
      <c r="F869" s="69"/>
      <c r="G869" s="69"/>
      <c r="H869" s="69"/>
      <c r="I869" s="169"/>
      <c r="J869" s="169"/>
      <c r="K869" s="169"/>
    </row>
    <row r="870" spans="2:11">
      <c r="B870" s="33"/>
      <c r="C870" s="118"/>
      <c r="D870" s="69"/>
      <c r="E870" s="69"/>
      <c r="F870" s="69"/>
      <c r="G870" s="69"/>
      <c r="H870" s="69"/>
      <c r="I870" s="169"/>
      <c r="J870" s="169"/>
      <c r="K870" s="169"/>
    </row>
    <row r="871" spans="2:11">
      <c r="B871" s="33"/>
      <c r="C871" s="118"/>
      <c r="D871" s="69"/>
      <c r="E871" s="69"/>
      <c r="F871" s="69"/>
      <c r="G871" s="69"/>
      <c r="H871" s="69"/>
      <c r="I871" s="169"/>
      <c r="J871" s="169"/>
      <c r="K871" s="169"/>
    </row>
    <row r="872" spans="2:11">
      <c r="B872" s="33"/>
      <c r="C872" s="118"/>
      <c r="D872" s="69"/>
      <c r="E872" s="69"/>
      <c r="F872" s="69"/>
      <c r="G872" s="69"/>
      <c r="H872" s="69"/>
      <c r="I872" s="169"/>
      <c r="J872" s="169"/>
      <c r="K872" s="169"/>
    </row>
    <row r="873" spans="2:11">
      <c r="B873" s="33"/>
      <c r="C873" s="118"/>
      <c r="D873" s="69"/>
      <c r="E873" s="69"/>
      <c r="F873" s="69"/>
      <c r="G873" s="69"/>
      <c r="H873" s="69"/>
      <c r="I873" s="169"/>
      <c r="J873" s="169"/>
      <c r="K873" s="169"/>
    </row>
    <row r="874" spans="2:11">
      <c r="B874" s="33"/>
      <c r="C874" s="118"/>
      <c r="D874" s="69"/>
      <c r="E874" s="69"/>
      <c r="F874" s="69"/>
      <c r="G874" s="69"/>
      <c r="H874" s="69"/>
      <c r="I874" s="169"/>
      <c r="J874" s="169"/>
      <c r="K874" s="169"/>
    </row>
    <row r="875" spans="2:11">
      <c r="B875" s="33"/>
      <c r="C875" s="118"/>
      <c r="D875" s="69"/>
      <c r="E875" s="69"/>
      <c r="F875" s="69"/>
      <c r="G875" s="69"/>
      <c r="H875" s="69"/>
      <c r="I875" s="169"/>
      <c r="J875" s="169"/>
      <c r="K875" s="169"/>
    </row>
    <row r="876" spans="2:11">
      <c r="B876" s="33"/>
      <c r="C876" s="118"/>
      <c r="D876" s="69"/>
      <c r="E876" s="69"/>
      <c r="F876" s="69"/>
      <c r="G876" s="69"/>
      <c r="H876" s="69"/>
      <c r="I876" s="169"/>
      <c r="J876" s="169"/>
      <c r="K876" s="169"/>
    </row>
    <row r="877" spans="2:11">
      <c r="B877" s="33"/>
      <c r="C877" s="118"/>
      <c r="D877" s="69"/>
      <c r="E877" s="69"/>
      <c r="F877" s="69"/>
      <c r="G877" s="69"/>
      <c r="H877" s="69"/>
      <c r="I877" s="169"/>
      <c r="J877" s="169"/>
      <c r="K877" s="169"/>
    </row>
    <row r="878" spans="2:11">
      <c r="B878" s="33"/>
      <c r="C878" s="118"/>
      <c r="D878" s="69"/>
      <c r="E878" s="69"/>
      <c r="F878" s="69"/>
      <c r="G878" s="69"/>
      <c r="H878" s="69"/>
      <c r="I878" s="169"/>
      <c r="J878" s="169"/>
      <c r="K878" s="169"/>
    </row>
    <row r="879" spans="2:11">
      <c r="B879" s="33"/>
      <c r="C879" s="118"/>
      <c r="D879" s="69"/>
      <c r="E879" s="69"/>
      <c r="F879" s="69"/>
      <c r="G879" s="69"/>
      <c r="H879" s="69"/>
      <c r="I879" s="169"/>
      <c r="J879" s="169"/>
      <c r="K879" s="169"/>
    </row>
    <row r="880" spans="2:11">
      <c r="B880" s="33"/>
      <c r="C880" s="118"/>
      <c r="D880" s="69"/>
      <c r="E880" s="69"/>
      <c r="F880" s="69"/>
      <c r="G880" s="69"/>
      <c r="H880" s="69"/>
      <c r="I880" s="169"/>
      <c r="J880" s="169"/>
      <c r="K880" s="169"/>
    </row>
    <row r="881" spans="2:11">
      <c r="B881" s="33"/>
      <c r="C881" s="118"/>
      <c r="D881" s="69"/>
      <c r="E881" s="69"/>
      <c r="F881" s="69"/>
      <c r="G881" s="69"/>
      <c r="H881" s="69"/>
      <c r="I881" s="169"/>
      <c r="J881" s="169"/>
      <c r="K881" s="169"/>
    </row>
    <row r="882" spans="2:11">
      <c r="B882" s="33"/>
      <c r="C882" s="118"/>
      <c r="D882" s="69"/>
      <c r="E882" s="69"/>
      <c r="F882" s="69"/>
      <c r="G882" s="69"/>
      <c r="H882" s="69"/>
      <c r="I882" s="169"/>
      <c r="J882" s="169"/>
      <c r="K882" s="169"/>
    </row>
    <row r="883" spans="2:11">
      <c r="B883" s="33"/>
      <c r="C883" s="118"/>
      <c r="D883" s="69"/>
      <c r="E883" s="69"/>
      <c r="F883" s="69"/>
      <c r="G883" s="69"/>
      <c r="H883" s="69"/>
      <c r="I883" s="169"/>
      <c r="J883" s="169"/>
      <c r="K883" s="169"/>
    </row>
    <row r="884" spans="2:11">
      <c r="B884" s="33"/>
      <c r="C884" s="118"/>
      <c r="D884" s="69"/>
      <c r="E884" s="69"/>
      <c r="F884" s="69"/>
      <c r="G884" s="69"/>
      <c r="H884" s="69"/>
      <c r="I884" s="169"/>
      <c r="J884" s="169"/>
      <c r="K884" s="169"/>
    </row>
    <row r="885" spans="2:11">
      <c r="B885" s="33"/>
      <c r="C885" s="118"/>
      <c r="D885" s="69"/>
      <c r="E885" s="69"/>
      <c r="F885" s="69"/>
      <c r="G885" s="69"/>
      <c r="H885" s="69"/>
      <c r="I885" s="169"/>
      <c r="J885" s="169"/>
      <c r="K885" s="169"/>
    </row>
    <row r="886" spans="2:11">
      <c r="C886" s="122"/>
      <c r="D886" s="83"/>
      <c r="E886" s="83"/>
    </row>
    <row r="887" spans="2:11">
      <c r="C887" s="122"/>
      <c r="D887" s="83"/>
      <c r="E887" s="83"/>
    </row>
    <row r="888" spans="2:11">
      <c r="C888" s="122"/>
      <c r="D888" s="83"/>
      <c r="E888" s="83"/>
    </row>
    <row r="889" spans="2:11">
      <c r="C889" s="122"/>
      <c r="D889" s="83"/>
      <c r="E889" s="83"/>
    </row>
    <row r="890" spans="2:11">
      <c r="C890" s="122"/>
      <c r="D890" s="83"/>
      <c r="E890" s="83"/>
    </row>
    <row r="891" spans="2:11">
      <c r="C891" s="122"/>
      <c r="D891" s="83"/>
      <c r="E891" s="83"/>
    </row>
    <row r="892" spans="2:11">
      <c r="C892" s="122"/>
      <c r="D892" s="83"/>
      <c r="E892" s="83"/>
    </row>
    <row r="893" spans="2:11">
      <c r="C893" s="122"/>
      <c r="D893" s="83"/>
      <c r="E893" s="83"/>
    </row>
    <row r="894" spans="2:11">
      <c r="C894" s="122"/>
      <c r="D894" s="83"/>
      <c r="E894" s="83"/>
    </row>
    <row r="895" spans="2:11">
      <c r="C895" s="122"/>
      <c r="D895" s="83"/>
      <c r="E895" s="83"/>
    </row>
    <row r="896" spans="2:11">
      <c r="C896" s="122"/>
      <c r="D896" s="83"/>
      <c r="E896" s="83"/>
    </row>
    <row r="897" spans="3:5">
      <c r="C897" s="122"/>
      <c r="D897" s="83"/>
      <c r="E897" s="83"/>
    </row>
    <row r="898" spans="3:5">
      <c r="C898" s="122"/>
      <c r="D898" s="83"/>
      <c r="E898" s="83"/>
    </row>
    <row r="899" spans="3:5">
      <c r="C899" s="122"/>
      <c r="D899" s="83"/>
      <c r="E899" s="83"/>
    </row>
    <row r="900" spans="3:5">
      <c r="C900" s="122"/>
      <c r="D900" s="83"/>
      <c r="E900" s="83"/>
    </row>
    <row r="901" spans="3:5">
      <c r="C901" s="122"/>
      <c r="D901" s="83"/>
      <c r="E901" s="83"/>
    </row>
    <row r="902" spans="3:5">
      <c r="C902" s="122"/>
      <c r="D902" s="83"/>
      <c r="E902" s="83"/>
    </row>
    <row r="903" spans="3:5">
      <c r="C903" s="122"/>
      <c r="D903" s="83"/>
      <c r="E903" s="83"/>
    </row>
    <row r="904" spans="3:5">
      <c r="C904" s="122"/>
      <c r="D904" s="83"/>
      <c r="E904" s="83"/>
    </row>
    <row r="905" spans="3:5">
      <c r="C905" s="122"/>
      <c r="D905" s="83"/>
      <c r="E905" s="83"/>
    </row>
    <row r="906" spans="3:5">
      <c r="C906" s="122"/>
      <c r="D906" s="83"/>
      <c r="E906" s="83"/>
    </row>
    <row r="907" spans="3:5">
      <c r="C907" s="122"/>
      <c r="D907" s="83"/>
      <c r="E907" s="83"/>
    </row>
    <row r="908" spans="3:5">
      <c r="C908" s="122"/>
      <c r="D908" s="83"/>
      <c r="E908" s="83"/>
    </row>
    <row r="909" spans="3:5">
      <c r="C909" s="122"/>
      <c r="D909" s="83"/>
      <c r="E909" s="83"/>
    </row>
    <row r="910" spans="3:5">
      <c r="C910" s="122"/>
      <c r="D910" s="83"/>
      <c r="E910" s="83"/>
    </row>
    <row r="911" spans="3:5">
      <c r="C911" s="122"/>
      <c r="D911" s="83"/>
      <c r="E911" s="83"/>
    </row>
    <row r="912" spans="3:5">
      <c r="C912" s="122"/>
      <c r="D912" s="83"/>
      <c r="E912" s="83"/>
    </row>
    <row r="913" spans="3:5">
      <c r="C913" s="122"/>
      <c r="D913" s="83"/>
      <c r="E913" s="83"/>
    </row>
    <row r="914" spans="3:5">
      <c r="C914" s="122"/>
      <c r="D914" s="83"/>
      <c r="E914" s="83"/>
    </row>
    <row r="915" spans="3:5">
      <c r="C915" s="122"/>
      <c r="D915" s="83"/>
      <c r="E915" s="83"/>
    </row>
    <row r="916" spans="3:5">
      <c r="C916" s="122"/>
      <c r="D916" s="83"/>
      <c r="E916" s="83"/>
    </row>
    <row r="917" spans="3:5">
      <c r="C917" s="122"/>
      <c r="D917" s="83"/>
      <c r="E917" s="83"/>
    </row>
    <row r="918" spans="3:5">
      <c r="C918" s="122"/>
      <c r="D918" s="83"/>
      <c r="E918" s="83"/>
    </row>
    <row r="919" spans="3:5">
      <c r="C919" s="122"/>
      <c r="D919" s="83"/>
      <c r="E919" s="83"/>
    </row>
    <row r="920" spans="3:5">
      <c r="C920" s="122"/>
      <c r="D920" s="83"/>
      <c r="E920" s="83"/>
    </row>
    <row r="921" spans="3:5">
      <c r="C921" s="122"/>
      <c r="D921" s="83"/>
      <c r="E921" s="83"/>
    </row>
    <row r="922" spans="3:5">
      <c r="C922" s="122"/>
      <c r="D922" s="83"/>
      <c r="E922" s="83"/>
    </row>
    <row r="923" spans="3:5">
      <c r="C923" s="122"/>
      <c r="D923" s="83"/>
      <c r="E923" s="83"/>
    </row>
    <row r="924" spans="3:5">
      <c r="C924" s="122"/>
      <c r="D924" s="83"/>
      <c r="E924" s="83"/>
    </row>
    <row r="925" spans="3:5">
      <c r="C925" s="122"/>
      <c r="D925" s="83"/>
      <c r="E925" s="83"/>
    </row>
    <row r="926" spans="3:5">
      <c r="C926" s="122"/>
      <c r="D926" s="83"/>
      <c r="E926" s="83"/>
    </row>
    <row r="927" spans="3:5">
      <c r="C927" s="122"/>
      <c r="D927" s="83"/>
      <c r="E927" s="83"/>
    </row>
    <row r="928" spans="3:5">
      <c r="C928" s="122"/>
      <c r="D928" s="83"/>
      <c r="E928" s="83"/>
    </row>
    <row r="929" spans="3:5">
      <c r="C929" s="122"/>
      <c r="D929" s="83"/>
      <c r="E929" s="83"/>
    </row>
    <row r="930" spans="3:5">
      <c r="C930" s="122"/>
      <c r="D930" s="83"/>
      <c r="E930" s="83"/>
    </row>
    <row r="931" spans="3:5">
      <c r="C931" s="122"/>
      <c r="D931" s="83"/>
      <c r="E931" s="83"/>
    </row>
    <row r="932" spans="3:5">
      <c r="C932" s="122"/>
      <c r="D932" s="83"/>
      <c r="E932" s="83"/>
    </row>
    <row r="933" spans="3:5">
      <c r="C933" s="122"/>
      <c r="D933" s="83"/>
      <c r="E933" s="83"/>
    </row>
    <row r="934" spans="3:5">
      <c r="C934" s="122"/>
      <c r="D934" s="83"/>
      <c r="E934" s="83"/>
    </row>
    <row r="935" spans="3:5">
      <c r="C935" s="122"/>
      <c r="D935" s="83"/>
      <c r="E935" s="83"/>
    </row>
    <row r="936" spans="3:5">
      <c r="C936" s="122"/>
      <c r="D936" s="83"/>
      <c r="E936" s="83"/>
    </row>
    <row r="937" spans="3:5">
      <c r="C937" s="122"/>
      <c r="D937" s="83"/>
      <c r="E937" s="83"/>
    </row>
    <row r="938" spans="3:5">
      <c r="C938" s="122"/>
      <c r="D938" s="83"/>
      <c r="E938" s="83"/>
    </row>
    <row r="939" spans="3:5">
      <c r="C939" s="122"/>
      <c r="D939" s="83"/>
      <c r="E939" s="83"/>
    </row>
    <row r="940" spans="3:5">
      <c r="C940" s="122"/>
      <c r="D940" s="83"/>
      <c r="E940" s="83"/>
    </row>
    <row r="941" spans="3:5">
      <c r="C941" s="122"/>
      <c r="D941" s="83"/>
      <c r="E941" s="83"/>
    </row>
    <row r="942" spans="3:5">
      <c r="C942" s="122"/>
      <c r="D942" s="83"/>
      <c r="E942" s="83"/>
    </row>
    <row r="943" spans="3:5">
      <c r="C943" s="122"/>
      <c r="D943" s="83"/>
      <c r="E943" s="83"/>
    </row>
    <row r="944" spans="3:5">
      <c r="C944" s="122"/>
      <c r="D944" s="83"/>
      <c r="E944" s="83"/>
    </row>
    <row r="945" spans="3:5">
      <c r="C945" s="122"/>
      <c r="D945" s="83"/>
      <c r="E945" s="83"/>
    </row>
    <row r="946" spans="3:5">
      <c r="C946" s="122"/>
      <c r="D946" s="83"/>
      <c r="E946" s="83"/>
    </row>
    <row r="947" spans="3:5">
      <c r="C947" s="122"/>
      <c r="D947" s="83"/>
      <c r="E947" s="83"/>
    </row>
    <row r="948" spans="3:5">
      <c r="C948" s="122"/>
      <c r="D948" s="83"/>
      <c r="E948" s="83"/>
    </row>
    <row r="949" spans="3:5">
      <c r="C949" s="122"/>
      <c r="D949" s="83"/>
      <c r="E949" s="83"/>
    </row>
    <row r="950" spans="3:5">
      <c r="C950" s="122"/>
      <c r="D950" s="83"/>
      <c r="E950" s="83"/>
    </row>
    <row r="951" spans="3:5">
      <c r="C951" s="122"/>
      <c r="D951" s="83"/>
      <c r="E951" s="83"/>
    </row>
    <row r="952" spans="3:5">
      <c r="C952" s="122"/>
      <c r="D952" s="83"/>
      <c r="E952" s="83"/>
    </row>
    <row r="953" spans="3:5">
      <c r="C953" s="122"/>
      <c r="D953" s="83"/>
      <c r="E953" s="83"/>
    </row>
    <row r="954" spans="3:5">
      <c r="C954" s="122"/>
      <c r="D954" s="83"/>
      <c r="E954" s="83"/>
    </row>
    <row r="955" spans="3:5">
      <c r="C955" s="122"/>
      <c r="D955" s="83"/>
      <c r="E955" s="83"/>
    </row>
    <row r="956" spans="3:5">
      <c r="C956" s="122"/>
      <c r="D956" s="83"/>
      <c r="E956" s="83"/>
    </row>
    <row r="957" spans="3:5">
      <c r="C957" s="122"/>
      <c r="D957" s="83"/>
      <c r="E957" s="83"/>
    </row>
    <row r="958" spans="3:5">
      <c r="C958" s="122"/>
      <c r="D958" s="83"/>
      <c r="E958" s="83"/>
    </row>
    <row r="959" spans="3:5">
      <c r="C959" s="122"/>
      <c r="D959" s="83"/>
      <c r="E959" s="83"/>
    </row>
    <row r="960" spans="3:5">
      <c r="C960" s="122"/>
      <c r="D960" s="83"/>
      <c r="E960" s="83"/>
    </row>
    <row r="961" spans="3:5">
      <c r="C961" s="122"/>
      <c r="D961" s="83"/>
      <c r="E961" s="83"/>
    </row>
    <row r="962" spans="3:5">
      <c r="C962" s="122"/>
      <c r="D962" s="83"/>
      <c r="E962" s="83"/>
    </row>
    <row r="963" spans="3:5">
      <c r="C963" s="122"/>
      <c r="D963" s="83"/>
      <c r="E963" s="83"/>
    </row>
    <row r="964" spans="3:5">
      <c r="C964" s="122"/>
      <c r="D964" s="83"/>
      <c r="E964" s="83"/>
    </row>
    <row r="965" spans="3:5">
      <c r="C965" s="122"/>
      <c r="D965" s="83"/>
      <c r="E965" s="83"/>
    </row>
    <row r="966" spans="3:5">
      <c r="C966" s="122"/>
      <c r="D966" s="83"/>
      <c r="E966" s="83"/>
    </row>
    <row r="967" spans="3:5">
      <c r="C967" s="122"/>
      <c r="D967" s="83"/>
      <c r="E967" s="83"/>
    </row>
    <row r="968" spans="3:5">
      <c r="C968" s="122"/>
      <c r="D968" s="83"/>
      <c r="E968" s="83"/>
    </row>
    <row r="969" spans="3:5">
      <c r="C969" s="122"/>
      <c r="D969" s="83"/>
      <c r="E969" s="83"/>
    </row>
    <row r="970" spans="3:5">
      <c r="C970" s="122"/>
      <c r="D970" s="83"/>
      <c r="E970" s="83"/>
    </row>
    <row r="971" spans="3:5">
      <c r="C971" s="122"/>
      <c r="D971" s="83"/>
      <c r="E971" s="83"/>
    </row>
    <row r="972" spans="3:5">
      <c r="C972" s="122"/>
      <c r="D972" s="83"/>
      <c r="E972" s="83"/>
    </row>
    <row r="973" spans="3:5">
      <c r="C973" s="122"/>
      <c r="D973" s="83"/>
      <c r="E973" s="83"/>
    </row>
    <row r="974" spans="3:5">
      <c r="C974" s="122"/>
      <c r="D974" s="83"/>
      <c r="E974" s="83"/>
    </row>
    <row r="975" spans="3:5">
      <c r="C975" s="122"/>
      <c r="D975" s="83"/>
      <c r="E975" s="83"/>
    </row>
    <row r="976" spans="3:5">
      <c r="C976" s="122"/>
      <c r="D976" s="83"/>
      <c r="E976" s="83"/>
    </row>
    <row r="977" spans="3:5">
      <c r="C977" s="122"/>
      <c r="D977" s="83"/>
      <c r="E977" s="83"/>
    </row>
    <row r="978" spans="3:5">
      <c r="C978" s="122"/>
      <c r="D978" s="83"/>
      <c r="E978" s="83"/>
    </row>
    <row r="979" spans="3:5">
      <c r="C979" s="122"/>
      <c r="D979" s="83"/>
      <c r="E979" s="83"/>
    </row>
    <row r="980" spans="3:5">
      <c r="C980" s="122"/>
      <c r="D980" s="83"/>
      <c r="E980" s="83"/>
    </row>
    <row r="981" spans="3:5">
      <c r="C981" s="122"/>
      <c r="D981" s="83"/>
      <c r="E981" s="83"/>
    </row>
    <row r="982" spans="3:5">
      <c r="C982" s="122"/>
      <c r="D982" s="83"/>
      <c r="E982" s="83"/>
    </row>
    <row r="983" spans="3:5">
      <c r="C983" s="122"/>
      <c r="D983" s="83"/>
      <c r="E983" s="83"/>
    </row>
    <row r="984" spans="3:5">
      <c r="C984" s="122"/>
      <c r="D984" s="83"/>
      <c r="E984" s="83"/>
    </row>
    <row r="985" spans="3:5">
      <c r="C985" s="122"/>
      <c r="D985" s="83"/>
      <c r="E985" s="83"/>
    </row>
    <row r="986" spans="3:5">
      <c r="C986" s="122"/>
      <c r="D986" s="83"/>
      <c r="E986" s="83"/>
    </row>
    <row r="987" spans="3:5">
      <c r="C987" s="122"/>
      <c r="D987" s="83"/>
      <c r="E987" s="83"/>
    </row>
    <row r="988" spans="3:5">
      <c r="C988" s="122"/>
      <c r="D988" s="83"/>
      <c r="E988" s="83"/>
    </row>
    <row r="989" spans="3:5">
      <c r="C989" s="122"/>
      <c r="D989" s="83"/>
      <c r="E989" s="83"/>
    </row>
    <row r="990" spans="3:5">
      <c r="C990" s="122"/>
      <c r="D990" s="83"/>
      <c r="E990" s="83"/>
    </row>
    <row r="991" spans="3:5">
      <c r="C991" s="122"/>
      <c r="D991" s="83"/>
      <c r="E991" s="83"/>
    </row>
    <row r="992" spans="3:5">
      <c r="C992" s="122"/>
      <c r="D992" s="83"/>
      <c r="E992" s="83"/>
    </row>
    <row r="993" spans="3:5">
      <c r="C993" s="122"/>
      <c r="D993" s="83"/>
      <c r="E993" s="83"/>
    </row>
    <row r="994" spans="3:5">
      <c r="C994" s="122"/>
      <c r="D994" s="83"/>
      <c r="E994" s="83"/>
    </row>
    <row r="995" spans="3:5">
      <c r="C995" s="122"/>
      <c r="D995" s="83"/>
      <c r="E995" s="83"/>
    </row>
    <row r="996" spans="3:5">
      <c r="C996" s="122"/>
      <c r="D996" s="83"/>
      <c r="E996" s="83"/>
    </row>
    <row r="997" spans="3:5">
      <c r="C997" s="122"/>
      <c r="D997" s="83"/>
      <c r="E997" s="83"/>
    </row>
    <row r="998" spans="3:5">
      <c r="C998" s="122"/>
      <c r="D998" s="83"/>
      <c r="E998" s="83"/>
    </row>
    <row r="999" spans="3:5">
      <c r="C999" s="122"/>
      <c r="D999" s="83"/>
      <c r="E999" s="83"/>
    </row>
    <row r="1000" spans="3:5">
      <c r="C1000" s="122"/>
      <c r="D1000" s="83"/>
      <c r="E1000" s="83"/>
    </row>
    <row r="1001" spans="3:5">
      <c r="C1001" s="122"/>
      <c r="D1001" s="83"/>
      <c r="E1001" s="83"/>
    </row>
    <row r="1002" spans="3:5">
      <c r="C1002" s="122"/>
      <c r="D1002" s="83"/>
      <c r="E1002" s="83"/>
    </row>
    <row r="1003" spans="3:5">
      <c r="C1003" s="122"/>
      <c r="D1003" s="83"/>
      <c r="E1003" s="83"/>
    </row>
    <row r="1004" spans="3:5">
      <c r="C1004" s="122"/>
      <c r="D1004" s="83"/>
      <c r="E1004" s="83"/>
    </row>
    <row r="1005" spans="3:5">
      <c r="C1005" s="122"/>
      <c r="D1005" s="83"/>
      <c r="E1005" s="83"/>
    </row>
    <row r="1006" spans="3:5">
      <c r="C1006" s="122"/>
      <c r="D1006" s="83"/>
      <c r="E1006" s="83"/>
    </row>
    <row r="1007" spans="3:5">
      <c r="C1007" s="122"/>
      <c r="D1007" s="83"/>
      <c r="E1007" s="83"/>
    </row>
    <row r="1008" spans="3:5">
      <c r="C1008" s="122"/>
      <c r="D1008" s="83"/>
      <c r="E1008" s="83"/>
    </row>
    <row r="1009" spans="3:5">
      <c r="C1009" s="122"/>
      <c r="D1009" s="83"/>
      <c r="E1009" s="83"/>
    </row>
    <row r="1010" spans="3:5">
      <c r="C1010" s="122"/>
      <c r="D1010" s="83"/>
      <c r="E1010" s="83"/>
    </row>
    <row r="1011" spans="3:5">
      <c r="C1011" s="122"/>
      <c r="D1011" s="83"/>
      <c r="E1011" s="83"/>
    </row>
    <row r="1012" spans="3:5">
      <c r="C1012" s="122"/>
      <c r="D1012" s="83"/>
      <c r="E1012" s="83"/>
    </row>
    <row r="1013" spans="3:5">
      <c r="C1013" s="122"/>
      <c r="D1013" s="83"/>
      <c r="E1013" s="83"/>
    </row>
    <row r="1014" spans="3:5">
      <c r="C1014" s="122"/>
      <c r="D1014" s="83"/>
      <c r="E1014" s="83"/>
    </row>
    <row r="1015" spans="3:5">
      <c r="C1015" s="122"/>
      <c r="D1015" s="83"/>
      <c r="E1015" s="83"/>
    </row>
    <row r="1016" spans="3:5">
      <c r="C1016" s="122"/>
      <c r="D1016" s="83"/>
      <c r="E1016" s="83"/>
    </row>
    <row r="1017" spans="3:5">
      <c r="C1017" s="122"/>
      <c r="D1017" s="83"/>
      <c r="E1017" s="83"/>
    </row>
    <row r="1018" spans="3:5">
      <c r="C1018" s="122"/>
      <c r="D1018" s="83"/>
      <c r="E1018" s="83"/>
    </row>
    <row r="1019" spans="3:5">
      <c r="C1019" s="122"/>
      <c r="D1019" s="83"/>
      <c r="E1019" s="83"/>
    </row>
    <row r="1020" spans="3:5">
      <c r="C1020" s="122"/>
      <c r="D1020" s="83"/>
      <c r="E1020" s="83"/>
    </row>
    <row r="1021" spans="3:5">
      <c r="C1021" s="122"/>
      <c r="D1021" s="83"/>
      <c r="E1021" s="83"/>
    </row>
    <row r="1022" spans="3:5">
      <c r="C1022" s="122"/>
      <c r="D1022" s="83"/>
      <c r="E1022" s="83"/>
    </row>
    <row r="1023" spans="3:5">
      <c r="C1023" s="122"/>
      <c r="D1023" s="83"/>
      <c r="E1023" s="83"/>
    </row>
    <row r="1024" spans="3:5">
      <c r="C1024" s="122"/>
      <c r="D1024" s="83"/>
      <c r="E1024" s="83"/>
    </row>
    <row r="1025" spans="3:5">
      <c r="C1025" s="122"/>
      <c r="D1025" s="83"/>
      <c r="E1025" s="83"/>
    </row>
    <row r="1026" spans="3:5">
      <c r="C1026" s="122"/>
      <c r="D1026" s="83"/>
      <c r="E1026" s="83"/>
    </row>
    <row r="1027" spans="3:5">
      <c r="C1027" s="122"/>
      <c r="D1027" s="83"/>
      <c r="E1027" s="83"/>
    </row>
    <row r="1028" spans="3:5">
      <c r="C1028" s="122"/>
      <c r="D1028" s="83"/>
      <c r="E1028" s="83"/>
    </row>
    <row r="1029" spans="3:5">
      <c r="C1029" s="122"/>
      <c r="D1029" s="83"/>
      <c r="E1029" s="83"/>
    </row>
    <row r="1030" spans="3:5">
      <c r="C1030" s="122"/>
      <c r="D1030" s="83"/>
      <c r="E1030" s="83"/>
    </row>
    <row r="1031" spans="3:5">
      <c r="C1031" s="122"/>
      <c r="D1031" s="83"/>
      <c r="E1031" s="83"/>
    </row>
    <row r="1032" spans="3:5">
      <c r="C1032" s="122"/>
      <c r="D1032" s="83"/>
      <c r="E1032" s="83"/>
    </row>
    <row r="1033" spans="3:5">
      <c r="C1033" s="122"/>
      <c r="D1033" s="83"/>
      <c r="E1033" s="83"/>
    </row>
    <row r="1034" spans="3:5">
      <c r="C1034" s="122"/>
      <c r="D1034" s="83"/>
      <c r="E1034" s="83"/>
    </row>
    <row r="1035" spans="3:5">
      <c r="C1035" s="122"/>
      <c r="D1035" s="83"/>
      <c r="E1035" s="83"/>
    </row>
    <row r="1036" spans="3:5">
      <c r="C1036" s="122"/>
      <c r="D1036" s="83"/>
      <c r="E1036" s="83"/>
    </row>
    <row r="1037" spans="3:5">
      <c r="C1037" s="122"/>
      <c r="D1037" s="83"/>
      <c r="E1037" s="83"/>
    </row>
    <row r="1038" spans="3:5">
      <c r="C1038" s="122"/>
      <c r="D1038" s="83"/>
      <c r="E1038" s="83"/>
    </row>
    <row r="1039" spans="3:5">
      <c r="C1039" s="122"/>
      <c r="D1039" s="83"/>
      <c r="E1039" s="83"/>
    </row>
    <row r="1040" spans="3:5">
      <c r="C1040" s="122"/>
      <c r="D1040" s="83"/>
      <c r="E1040" s="83"/>
    </row>
    <row r="1041" spans="3:5">
      <c r="C1041" s="122"/>
      <c r="D1041" s="83"/>
      <c r="E1041" s="83"/>
    </row>
    <row r="1042" spans="3:5">
      <c r="C1042" s="122"/>
      <c r="D1042" s="83"/>
      <c r="E1042" s="83"/>
    </row>
    <row r="1043" spans="3:5">
      <c r="C1043" s="122"/>
      <c r="D1043" s="83"/>
      <c r="E1043" s="83"/>
    </row>
    <row r="1044" spans="3:5">
      <c r="C1044" s="122"/>
      <c r="D1044" s="83"/>
      <c r="E1044" s="83"/>
    </row>
    <row r="1045" spans="3:5">
      <c r="C1045" s="122"/>
      <c r="D1045" s="83"/>
      <c r="E1045" s="83"/>
    </row>
    <row r="1046" spans="3:5">
      <c r="C1046" s="122"/>
      <c r="D1046" s="83"/>
      <c r="E1046" s="83"/>
    </row>
    <row r="1047" spans="3:5">
      <c r="C1047" s="122"/>
      <c r="D1047" s="83"/>
      <c r="E1047" s="83"/>
    </row>
    <row r="1048" spans="3:5">
      <c r="C1048" s="122"/>
      <c r="D1048" s="83"/>
      <c r="E1048" s="83"/>
    </row>
    <row r="1049" spans="3:5">
      <c r="C1049" s="122"/>
      <c r="D1049" s="83"/>
      <c r="E1049" s="83"/>
    </row>
    <row r="1050" spans="3:5">
      <c r="C1050" s="122"/>
      <c r="D1050" s="83"/>
      <c r="E1050" s="83"/>
    </row>
    <row r="1051" spans="3:5">
      <c r="C1051" s="122"/>
      <c r="D1051" s="83"/>
      <c r="E1051" s="83"/>
    </row>
    <row r="1052" spans="3:5">
      <c r="C1052" s="122"/>
      <c r="D1052" s="83"/>
      <c r="E1052" s="83"/>
    </row>
    <row r="1053" spans="3:5">
      <c r="C1053" s="122"/>
      <c r="D1053" s="83"/>
      <c r="E1053" s="83"/>
    </row>
    <row r="1054" spans="3:5">
      <c r="C1054" s="122"/>
      <c r="D1054" s="83"/>
      <c r="E1054" s="83"/>
    </row>
    <row r="1055" spans="3:5">
      <c r="C1055" s="122"/>
      <c r="D1055" s="83"/>
      <c r="E1055" s="83"/>
    </row>
    <row r="1056" spans="3:5">
      <c r="C1056" s="122"/>
      <c r="D1056" s="83"/>
      <c r="E1056" s="83"/>
    </row>
    <row r="1057" spans="3:5">
      <c r="C1057" s="122"/>
      <c r="D1057" s="83"/>
      <c r="E1057" s="83"/>
    </row>
    <row r="1058" spans="3:5">
      <c r="C1058" s="122"/>
      <c r="D1058" s="83"/>
      <c r="E1058" s="83"/>
    </row>
    <row r="1059" spans="3:5">
      <c r="C1059" s="122"/>
      <c r="D1059" s="83"/>
      <c r="E1059" s="83"/>
    </row>
    <row r="1060" spans="3:5">
      <c r="C1060" s="122"/>
      <c r="D1060" s="83"/>
      <c r="E1060" s="83"/>
    </row>
    <row r="1061" spans="3:5">
      <c r="C1061" s="122"/>
      <c r="D1061" s="83"/>
      <c r="E1061" s="83"/>
    </row>
    <row r="1062" spans="3:5">
      <c r="C1062" s="122"/>
      <c r="D1062" s="83"/>
      <c r="E1062" s="83"/>
    </row>
    <row r="1063" spans="3:5">
      <c r="C1063" s="122"/>
      <c r="D1063" s="83"/>
      <c r="E1063" s="83"/>
    </row>
    <row r="1064" spans="3:5">
      <c r="C1064" s="122"/>
      <c r="D1064" s="83"/>
      <c r="E1064" s="83"/>
    </row>
    <row r="1065" spans="3:5">
      <c r="C1065" s="122"/>
      <c r="D1065" s="83"/>
      <c r="E1065" s="83"/>
    </row>
    <row r="1066" spans="3:5">
      <c r="C1066" s="122"/>
      <c r="D1066" s="83"/>
      <c r="E1066" s="83"/>
    </row>
    <row r="1067" spans="3:5">
      <c r="C1067" s="122"/>
      <c r="D1067" s="83"/>
      <c r="E1067" s="83"/>
    </row>
    <row r="1068" spans="3:5">
      <c r="C1068" s="122"/>
      <c r="D1068" s="83"/>
      <c r="E1068" s="83"/>
    </row>
    <row r="1069" spans="3:5">
      <c r="C1069" s="122"/>
      <c r="D1069" s="83"/>
      <c r="E1069" s="83"/>
    </row>
    <row r="1070" spans="3:5">
      <c r="C1070" s="122"/>
      <c r="D1070" s="83"/>
      <c r="E1070" s="83"/>
    </row>
    <row r="1071" spans="3:5">
      <c r="C1071" s="122"/>
      <c r="D1071" s="83"/>
      <c r="E1071" s="83"/>
    </row>
    <row r="1072" spans="3:5">
      <c r="C1072" s="122"/>
      <c r="D1072" s="83"/>
      <c r="E1072" s="83"/>
    </row>
    <row r="1073" spans="3:5">
      <c r="C1073" s="122"/>
      <c r="D1073" s="83"/>
      <c r="E1073" s="83"/>
    </row>
    <row r="1074" spans="3:5">
      <c r="C1074" s="122"/>
      <c r="D1074" s="83"/>
      <c r="E1074" s="83"/>
    </row>
    <row r="1075" spans="3:5">
      <c r="C1075" s="122"/>
      <c r="D1075" s="83"/>
      <c r="E1075" s="83"/>
    </row>
    <row r="1076" spans="3:5">
      <c r="C1076" s="122"/>
      <c r="D1076" s="83"/>
      <c r="E1076" s="83"/>
    </row>
    <row r="1077" spans="3:5">
      <c r="C1077" s="122"/>
      <c r="D1077" s="83"/>
      <c r="E1077" s="83"/>
    </row>
    <row r="1078" spans="3:5">
      <c r="C1078" s="122"/>
      <c r="D1078" s="83"/>
      <c r="E1078" s="83"/>
    </row>
    <row r="1079" spans="3:5">
      <c r="C1079" s="122"/>
      <c r="D1079" s="83"/>
      <c r="E1079" s="83"/>
    </row>
    <row r="1080" spans="3:5">
      <c r="C1080" s="122"/>
      <c r="D1080" s="83"/>
      <c r="E1080" s="83"/>
    </row>
    <row r="1081" spans="3:5">
      <c r="C1081" s="122"/>
      <c r="D1081" s="83"/>
      <c r="E1081" s="83"/>
    </row>
    <row r="1082" spans="3:5">
      <c r="C1082" s="122"/>
      <c r="D1082" s="83"/>
      <c r="E1082" s="83"/>
    </row>
    <row r="1083" spans="3:5">
      <c r="C1083" s="122"/>
      <c r="D1083" s="83"/>
      <c r="E1083" s="83"/>
    </row>
    <row r="1084" spans="3:5">
      <c r="C1084" s="122"/>
      <c r="D1084" s="83"/>
      <c r="E1084" s="83"/>
    </row>
    <row r="1085" spans="3:5">
      <c r="C1085" s="122"/>
      <c r="D1085" s="83"/>
      <c r="E1085" s="83"/>
    </row>
    <row r="1086" spans="3:5">
      <c r="C1086" s="122"/>
      <c r="D1086" s="83"/>
      <c r="E1086" s="83"/>
    </row>
    <row r="1087" spans="3:5">
      <c r="C1087" s="122"/>
      <c r="D1087" s="83"/>
      <c r="E1087" s="83"/>
    </row>
    <row r="1088" spans="3:5">
      <c r="C1088" s="122"/>
      <c r="D1088" s="83"/>
      <c r="E1088" s="83"/>
    </row>
    <row r="1089" spans="3:5">
      <c r="C1089" s="122"/>
      <c r="D1089" s="83"/>
      <c r="E1089" s="83"/>
    </row>
    <row r="1090" spans="3:5">
      <c r="C1090" s="122"/>
      <c r="D1090" s="83"/>
      <c r="E1090" s="83"/>
    </row>
    <row r="1091" spans="3:5">
      <c r="C1091" s="122"/>
      <c r="D1091" s="83"/>
      <c r="E1091" s="83"/>
    </row>
    <row r="1092" spans="3:5">
      <c r="C1092" s="122"/>
      <c r="D1092" s="83"/>
      <c r="E1092" s="83"/>
    </row>
    <row r="1093" spans="3:5">
      <c r="C1093" s="122"/>
      <c r="D1093" s="83"/>
      <c r="E1093" s="83"/>
    </row>
    <row r="1094" spans="3:5">
      <c r="C1094" s="122"/>
      <c r="D1094" s="83"/>
      <c r="E1094" s="83"/>
    </row>
    <row r="1095" spans="3:5">
      <c r="C1095" s="122"/>
      <c r="D1095" s="83"/>
      <c r="E1095" s="83"/>
    </row>
    <row r="1096" spans="3:5">
      <c r="C1096" s="122"/>
      <c r="D1096" s="83"/>
      <c r="E1096" s="83"/>
    </row>
    <row r="1097" spans="3:5">
      <c r="C1097" s="122"/>
      <c r="D1097" s="83"/>
      <c r="E1097" s="83"/>
    </row>
    <row r="1098" spans="3:5">
      <c r="C1098" s="122"/>
      <c r="D1098" s="83"/>
      <c r="E1098" s="83"/>
    </row>
    <row r="1099" spans="3:5">
      <c r="C1099" s="122"/>
      <c r="D1099" s="83"/>
      <c r="E1099" s="83"/>
    </row>
    <row r="1100" spans="3:5">
      <c r="C1100" s="122"/>
      <c r="D1100" s="83"/>
      <c r="E1100" s="83"/>
    </row>
    <row r="1101" spans="3:5">
      <c r="C1101" s="122"/>
      <c r="D1101" s="83"/>
      <c r="E1101" s="83"/>
    </row>
    <row r="1102" spans="3:5">
      <c r="C1102" s="122"/>
      <c r="D1102" s="83"/>
      <c r="E1102" s="83"/>
    </row>
    <row r="1103" spans="3:5">
      <c r="C1103" s="122"/>
      <c r="D1103" s="83"/>
      <c r="E1103" s="83"/>
    </row>
    <row r="1104" spans="3:5">
      <c r="C1104" s="122"/>
      <c r="D1104" s="83"/>
      <c r="E1104" s="83"/>
    </row>
    <row r="1105" spans="3:5">
      <c r="C1105" s="122"/>
      <c r="D1105" s="83"/>
      <c r="E1105" s="83"/>
    </row>
    <row r="1106" spans="3:5">
      <c r="C1106" s="122"/>
      <c r="D1106" s="83"/>
      <c r="E1106" s="83"/>
    </row>
    <row r="1107" spans="3:5">
      <c r="C1107" s="122"/>
      <c r="D1107" s="83"/>
      <c r="E1107" s="83"/>
    </row>
    <row r="1108" spans="3:5">
      <c r="C1108" s="122"/>
      <c r="D1108" s="83"/>
      <c r="E1108" s="83"/>
    </row>
    <row r="1109" spans="3:5">
      <c r="C1109" s="122"/>
      <c r="D1109" s="83"/>
      <c r="E1109" s="83"/>
    </row>
    <row r="1110" spans="3:5">
      <c r="C1110" s="122"/>
      <c r="D1110" s="83"/>
      <c r="E1110" s="83"/>
    </row>
    <row r="1111" spans="3:5">
      <c r="C1111" s="122"/>
      <c r="D1111" s="83"/>
      <c r="E1111" s="83"/>
    </row>
    <row r="1112" spans="3:5">
      <c r="C1112" s="122"/>
      <c r="D1112" s="83"/>
      <c r="E1112" s="83"/>
    </row>
    <row r="1113" spans="3:5">
      <c r="C1113" s="122"/>
      <c r="D1113" s="83"/>
      <c r="E1113" s="83"/>
    </row>
    <row r="1114" spans="3:5">
      <c r="C1114" s="122"/>
      <c r="D1114" s="83"/>
      <c r="E1114" s="83"/>
    </row>
    <row r="1115" spans="3:5">
      <c r="C1115" s="122"/>
      <c r="D1115" s="83"/>
      <c r="E1115" s="83"/>
    </row>
    <row r="1116" spans="3:5">
      <c r="C1116" s="122"/>
      <c r="D1116" s="83"/>
      <c r="E1116" s="83"/>
    </row>
    <row r="1117" spans="3:5">
      <c r="C1117" s="122"/>
      <c r="D1117" s="83"/>
      <c r="E1117" s="83"/>
    </row>
    <row r="1118" spans="3:5">
      <c r="C1118" s="122"/>
      <c r="D1118" s="83"/>
      <c r="E1118" s="83"/>
    </row>
    <row r="1119" spans="3:5">
      <c r="C1119" s="122"/>
      <c r="D1119" s="83"/>
      <c r="E1119" s="83"/>
    </row>
    <row r="1120" spans="3:5">
      <c r="C1120" s="122"/>
      <c r="D1120" s="83"/>
      <c r="E1120" s="83"/>
    </row>
    <row r="1121" spans="3:5">
      <c r="C1121" s="122"/>
      <c r="D1121" s="83"/>
      <c r="E1121" s="83"/>
    </row>
    <row r="1122" spans="3:5">
      <c r="C1122" s="122"/>
      <c r="D1122" s="83"/>
      <c r="E1122" s="83"/>
    </row>
    <row r="1123" spans="3:5">
      <c r="C1123" s="122"/>
      <c r="D1123" s="83"/>
      <c r="E1123" s="83"/>
    </row>
    <row r="1124" spans="3:5">
      <c r="C1124" s="122"/>
      <c r="D1124" s="83"/>
      <c r="E1124" s="83"/>
    </row>
    <row r="1125" spans="3:5">
      <c r="C1125" s="122"/>
      <c r="D1125" s="83"/>
      <c r="E1125" s="83"/>
    </row>
    <row r="1126" spans="3:5">
      <c r="C1126" s="122"/>
      <c r="D1126" s="83"/>
      <c r="E1126" s="83"/>
    </row>
    <row r="1127" spans="3:5">
      <c r="C1127" s="122"/>
      <c r="D1127" s="83"/>
      <c r="E1127" s="83"/>
    </row>
    <row r="1128" spans="3:5">
      <c r="C1128" s="122"/>
      <c r="D1128" s="83"/>
      <c r="E1128" s="83"/>
    </row>
    <row r="1129" spans="3:5">
      <c r="C1129" s="122"/>
      <c r="D1129" s="83"/>
      <c r="E1129" s="83"/>
    </row>
    <row r="1130" spans="3:5">
      <c r="C1130" s="122"/>
      <c r="D1130" s="83"/>
      <c r="E1130" s="83"/>
    </row>
    <row r="1131" spans="3:5">
      <c r="C1131" s="122"/>
      <c r="D1131" s="83"/>
      <c r="E1131" s="83"/>
    </row>
    <row r="1132" spans="3:5">
      <c r="C1132" s="122"/>
      <c r="D1132" s="83"/>
      <c r="E1132" s="83"/>
    </row>
    <row r="1133" spans="3:5">
      <c r="C1133" s="122"/>
      <c r="D1133" s="83"/>
      <c r="E1133" s="83"/>
    </row>
    <row r="1134" spans="3:5">
      <c r="C1134" s="122"/>
      <c r="D1134" s="83"/>
      <c r="E1134" s="83"/>
    </row>
    <row r="1135" spans="3:5">
      <c r="C1135" s="122"/>
      <c r="D1135" s="83"/>
      <c r="E1135" s="83"/>
    </row>
    <row r="1136" spans="3:5">
      <c r="C1136" s="122"/>
      <c r="D1136" s="83"/>
      <c r="E1136" s="83"/>
    </row>
    <row r="1137" spans="3:5">
      <c r="C1137" s="122"/>
      <c r="D1137" s="83"/>
      <c r="E1137" s="83"/>
    </row>
    <row r="1138" spans="3:5">
      <c r="C1138" s="122"/>
      <c r="D1138" s="83"/>
      <c r="E1138" s="83"/>
    </row>
    <row r="1139" spans="3:5">
      <c r="C1139" s="122"/>
      <c r="D1139" s="83"/>
      <c r="E1139" s="83"/>
    </row>
    <row r="1140" spans="3:5">
      <c r="C1140" s="122"/>
      <c r="D1140" s="83"/>
      <c r="E1140" s="83"/>
    </row>
    <row r="1141" spans="3:5">
      <c r="C1141" s="122"/>
      <c r="D1141" s="83"/>
      <c r="E1141" s="83"/>
    </row>
    <row r="1142" spans="3:5">
      <c r="C1142" s="122"/>
      <c r="D1142" s="83"/>
      <c r="E1142" s="83"/>
    </row>
    <row r="1143" spans="3:5">
      <c r="C1143" s="122"/>
      <c r="D1143" s="83"/>
      <c r="E1143" s="83"/>
    </row>
    <row r="1144" spans="3:5">
      <c r="C1144" s="122"/>
      <c r="D1144" s="83"/>
      <c r="E1144" s="83"/>
    </row>
    <row r="1145" spans="3:5">
      <c r="C1145" s="122"/>
      <c r="D1145" s="83"/>
      <c r="E1145" s="83"/>
    </row>
    <row r="1146" spans="3:5">
      <c r="C1146" s="122"/>
      <c r="D1146" s="83"/>
      <c r="E1146" s="83"/>
    </row>
    <row r="1147" spans="3:5">
      <c r="C1147" s="122"/>
      <c r="D1147" s="83"/>
      <c r="E1147" s="83"/>
    </row>
    <row r="1148" spans="3:5">
      <c r="C1148" s="122"/>
      <c r="D1148" s="83"/>
      <c r="E1148" s="83"/>
    </row>
    <row r="1149" spans="3:5">
      <c r="C1149" s="122"/>
      <c r="D1149" s="83"/>
      <c r="E1149" s="83"/>
    </row>
    <row r="1150" spans="3:5">
      <c r="C1150" s="122"/>
      <c r="D1150" s="83"/>
      <c r="E1150" s="83"/>
    </row>
    <row r="1151" spans="3:5">
      <c r="C1151" s="122"/>
      <c r="D1151" s="83"/>
      <c r="E1151" s="83"/>
    </row>
    <row r="1152" spans="3:5">
      <c r="C1152" s="122"/>
      <c r="D1152" s="83"/>
      <c r="E1152" s="83"/>
    </row>
    <row r="1153" spans="3:5">
      <c r="C1153" s="122"/>
      <c r="D1153" s="83"/>
      <c r="E1153" s="83"/>
    </row>
    <row r="1154" spans="3:5">
      <c r="C1154" s="122"/>
      <c r="D1154" s="83"/>
      <c r="E1154" s="83"/>
    </row>
    <row r="1155" spans="3:5">
      <c r="C1155" s="122"/>
      <c r="D1155" s="83"/>
      <c r="E1155" s="83"/>
    </row>
    <row r="1156" spans="3:5">
      <c r="C1156" s="122"/>
      <c r="D1156" s="83"/>
      <c r="E1156" s="83"/>
    </row>
    <row r="1157" spans="3:5">
      <c r="C1157" s="122"/>
      <c r="D1157" s="83"/>
      <c r="E1157" s="83"/>
    </row>
    <row r="1158" spans="3:5">
      <c r="C1158" s="122"/>
      <c r="D1158" s="83"/>
      <c r="E1158" s="83"/>
    </row>
    <row r="1159" spans="3:5">
      <c r="C1159" s="122"/>
      <c r="D1159" s="83"/>
      <c r="E1159" s="83"/>
    </row>
    <row r="1160" spans="3:5">
      <c r="C1160" s="122"/>
      <c r="D1160" s="83"/>
      <c r="E1160" s="83"/>
    </row>
    <row r="1161" spans="3:5">
      <c r="C1161" s="122"/>
      <c r="D1161" s="83"/>
      <c r="E1161" s="83"/>
    </row>
    <row r="1162" spans="3:5">
      <c r="C1162" s="122"/>
      <c r="D1162" s="83"/>
      <c r="E1162" s="83"/>
    </row>
    <row r="1163" spans="3:5">
      <c r="C1163" s="122"/>
      <c r="D1163" s="83"/>
      <c r="E1163" s="83"/>
    </row>
    <row r="1164" spans="3:5">
      <c r="C1164" s="122"/>
      <c r="D1164" s="83"/>
      <c r="E1164" s="83"/>
    </row>
    <row r="1165" spans="3:5">
      <c r="C1165" s="122"/>
      <c r="D1165" s="83"/>
      <c r="E1165" s="83"/>
    </row>
    <row r="1166" spans="3:5">
      <c r="C1166" s="122"/>
      <c r="D1166" s="83"/>
      <c r="E1166" s="83"/>
    </row>
    <row r="1167" spans="3:5">
      <c r="C1167" s="122"/>
      <c r="D1167" s="83"/>
      <c r="E1167" s="83"/>
    </row>
    <row r="1168" spans="3:5">
      <c r="C1168" s="122"/>
      <c r="D1168" s="83"/>
      <c r="E1168" s="83"/>
    </row>
    <row r="1169" spans="3:5">
      <c r="C1169" s="122"/>
      <c r="D1169" s="83"/>
      <c r="E1169" s="83"/>
    </row>
    <row r="1170" spans="3:5">
      <c r="C1170" s="122"/>
      <c r="D1170" s="83"/>
      <c r="E1170" s="83"/>
    </row>
    <row r="1171" spans="3:5">
      <c r="C1171" s="122"/>
      <c r="D1171" s="83"/>
      <c r="E1171" s="83"/>
    </row>
    <row r="1172" spans="3:5">
      <c r="C1172" s="122"/>
      <c r="D1172" s="83"/>
      <c r="E1172" s="83"/>
    </row>
    <row r="1173" spans="3:5">
      <c r="C1173" s="122"/>
      <c r="D1173" s="83"/>
      <c r="E1173" s="83"/>
    </row>
    <row r="1174" spans="3:5">
      <c r="C1174" s="122"/>
      <c r="D1174" s="83"/>
      <c r="E1174" s="83"/>
    </row>
    <row r="1175" spans="3:5">
      <c r="C1175" s="122"/>
      <c r="D1175" s="83"/>
      <c r="E1175" s="83"/>
    </row>
    <row r="1176" spans="3:5">
      <c r="C1176" s="122"/>
      <c r="D1176" s="83"/>
      <c r="E1176" s="83"/>
    </row>
    <row r="1177" spans="3:5">
      <c r="C1177" s="122"/>
      <c r="D1177" s="83"/>
      <c r="E1177" s="83"/>
    </row>
    <row r="1178" spans="3:5">
      <c r="C1178" s="122"/>
      <c r="D1178" s="83"/>
      <c r="E1178" s="83"/>
    </row>
    <row r="1179" spans="3:5">
      <c r="C1179" s="122"/>
      <c r="D1179" s="83"/>
      <c r="E1179" s="83"/>
    </row>
    <row r="1180" spans="3:5">
      <c r="C1180" s="122"/>
      <c r="D1180" s="83"/>
      <c r="E1180" s="83"/>
    </row>
    <row r="1181" spans="3:5">
      <c r="C1181" s="122"/>
      <c r="D1181" s="83"/>
      <c r="E1181" s="83"/>
    </row>
    <row r="1182" spans="3:5">
      <c r="C1182" s="122"/>
      <c r="D1182" s="83"/>
      <c r="E1182" s="83"/>
    </row>
    <row r="1183" spans="3:5">
      <c r="C1183" s="122"/>
      <c r="D1183" s="83"/>
      <c r="E1183" s="83"/>
    </row>
    <row r="1184" spans="3:5">
      <c r="C1184" s="122"/>
      <c r="D1184" s="83"/>
      <c r="E1184" s="83"/>
    </row>
    <row r="1185" spans="3:5">
      <c r="C1185" s="122"/>
      <c r="D1185" s="83"/>
      <c r="E1185" s="83"/>
    </row>
    <row r="1186" spans="3:5">
      <c r="C1186" s="122"/>
      <c r="D1186" s="83"/>
      <c r="E1186" s="83"/>
    </row>
    <row r="1187" spans="3:5">
      <c r="C1187" s="122"/>
      <c r="D1187" s="83"/>
      <c r="E1187" s="83"/>
    </row>
    <row r="1188" spans="3:5">
      <c r="C1188" s="122"/>
      <c r="D1188" s="83"/>
      <c r="E1188" s="83"/>
    </row>
    <row r="1189" spans="3:5">
      <c r="C1189" s="122"/>
      <c r="D1189" s="83"/>
      <c r="E1189" s="83"/>
    </row>
    <row r="1190" spans="3:5">
      <c r="C1190" s="122"/>
      <c r="D1190" s="83"/>
      <c r="E1190" s="83"/>
    </row>
    <row r="1191" spans="3:5">
      <c r="C1191" s="122"/>
      <c r="D1191" s="83"/>
      <c r="E1191" s="83"/>
    </row>
    <row r="1192" spans="3:5">
      <c r="C1192" s="122"/>
      <c r="D1192" s="83"/>
      <c r="E1192" s="83"/>
    </row>
    <row r="1193" spans="3:5">
      <c r="C1193" s="122"/>
      <c r="D1193" s="83"/>
      <c r="E1193" s="83"/>
    </row>
    <row r="1194" spans="3:5">
      <c r="C1194" s="122"/>
      <c r="D1194" s="83"/>
      <c r="E1194" s="83"/>
    </row>
    <row r="1195" spans="3:5">
      <c r="C1195" s="122"/>
      <c r="D1195" s="83"/>
      <c r="E1195" s="83"/>
    </row>
    <row r="1196" spans="3:5">
      <c r="C1196" s="122"/>
      <c r="D1196" s="83"/>
      <c r="E1196" s="83"/>
    </row>
    <row r="1197" spans="3:5">
      <c r="C1197" s="122"/>
      <c r="D1197" s="83"/>
      <c r="E1197" s="83"/>
    </row>
    <row r="1198" spans="3:5">
      <c r="C1198" s="122"/>
      <c r="D1198" s="83"/>
      <c r="E1198" s="83"/>
    </row>
    <row r="1199" spans="3:5">
      <c r="C1199" s="122"/>
      <c r="D1199" s="83"/>
      <c r="E1199" s="83"/>
    </row>
    <row r="1200" spans="3:5">
      <c r="C1200" s="122"/>
      <c r="D1200" s="83"/>
      <c r="E1200" s="83"/>
    </row>
    <row r="1201" spans="3:5">
      <c r="C1201" s="122"/>
      <c r="D1201" s="83"/>
      <c r="E1201" s="83"/>
    </row>
    <row r="1202" spans="3:5">
      <c r="C1202" s="122"/>
      <c r="D1202" s="83"/>
      <c r="E1202" s="83"/>
    </row>
    <row r="1203" spans="3:5">
      <c r="C1203" s="122"/>
      <c r="D1203" s="83"/>
      <c r="E1203" s="83"/>
    </row>
    <row r="1204" spans="3:5">
      <c r="C1204" s="122"/>
      <c r="D1204" s="83"/>
      <c r="E1204" s="83"/>
    </row>
    <row r="1205" spans="3:5">
      <c r="C1205" s="122"/>
      <c r="D1205" s="83"/>
      <c r="E1205" s="83"/>
    </row>
    <row r="1206" spans="3:5">
      <c r="C1206" s="122"/>
      <c r="D1206" s="83"/>
      <c r="E1206" s="83"/>
    </row>
    <row r="1207" spans="3:5">
      <c r="C1207" s="122"/>
      <c r="D1207" s="83"/>
      <c r="E1207" s="83"/>
    </row>
    <row r="1208" spans="3:5">
      <c r="C1208" s="122"/>
      <c r="D1208" s="83"/>
      <c r="E1208" s="83"/>
    </row>
    <row r="1209" spans="3:5">
      <c r="C1209" s="122"/>
      <c r="D1209" s="83"/>
      <c r="E1209" s="83"/>
    </row>
    <row r="1210" spans="3:5">
      <c r="C1210" s="122"/>
      <c r="D1210" s="83"/>
      <c r="E1210" s="83"/>
    </row>
    <row r="1211" spans="3:5">
      <c r="C1211" s="122"/>
      <c r="D1211" s="83"/>
      <c r="E1211" s="83"/>
    </row>
    <row r="1212" spans="3:5">
      <c r="C1212" s="122"/>
      <c r="D1212" s="83"/>
      <c r="E1212" s="83"/>
    </row>
    <row r="1213" spans="3:5">
      <c r="C1213" s="122"/>
      <c r="D1213" s="83"/>
      <c r="E1213" s="83"/>
    </row>
    <row r="1214" spans="3:5">
      <c r="C1214" s="122"/>
      <c r="D1214" s="83"/>
      <c r="E1214" s="83"/>
    </row>
    <row r="1215" spans="3:5">
      <c r="C1215" s="122"/>
      <c r="D1215" s="83"/>
      <c r="E1215" s="83"/>
    </row>
    <row r="1216" spans="3:5">
      <c r="C1216" s="122"/>
      <c r="D1216" s="83"/>
      <c r="E1216" s="83"/>
    </row>
    <row r="1217" spans="3:5">
      <c r="C1217" s="122"/>
      <c r="D1217" s="83"/>
      <c r="E1217" s="83"/>
    </row>
    <row r="1218" spans="3:5">
      <c r="C1218" s="122"/>
      <c r="D1218" s="83"/>
      <c r="E1218" s="83"/>
    </row>
    <row r="1219" spans="3:5">
      <c r="C1219" s="122"/>
      <c r="D1219" s="83"/>
      <c r="E1219" s="83"/>
    </row>
    <row r="1220" spans="3:5">
      <c r="C1220" s="122"/>
      <c r="D1220" s="83"/>
      <c r="E1220" s="83"/>
    </row>
    <row r="1221" spans="3:5">
      <c r="C1221" s="122"/>
      <c r="D1221" s="83"/>
      <c r="E1221" s="83"/>
    </row>
    <row r="1222" spans="3:5">
      <c r="C1222" s="122"/>
      <c r="D1222" s="83"/>
      <c r="E1222" s="83"/>
    </row>
    <row r="1223" spans="3:5">
      <c r="C1223" s="122"/>
      <c r="D1223" s="83"/>
      <c r="E1223" s="83"/>
    </row>
    <row r="1224" spans="3:5">
      <c r="C1224" s="122"/>
      <c r="D1224" s="83"/>
      <c r="E1224" s="83"/>
    </row>
    <row r="1225" spans="3:5">
      <c r="C1225" s="122"/>
      <c r="D1225" s="83"/>
      <c r="E1225" s="83"/>
    </row>
    <row r="1226" spans="3:5">
      <c r="C1226" s="122"/>
      <c r="D1226" s="83"/>
      <c r="E1226" s="83"/>
    </row>
    <row r="1227" spans="3:5">
      <c r="C1227" s="122"/>
      <c r="D1227" s="83"/>
      <c r="E1227" s="83"/>
    </row>
    <row r="1228" spans="3:5">
      <c r="C1228" s="122"/>
      <c r="D1228" s="83"/>
      <c r="E1228" s="83"/>
    </row>
    <row r="1229" spans="3:5">
      <c r="C1229" s="122"/>
      <c r="D1229" s="83"/>
      <c r="E1229" s="83"/>
    </row>
    <row r="1230" spans="3:5">
      <c r="C1230" s="122"/>
      <c r="D1230" s="83"/>
      <c r="E1230" s="83"/>
    </row>
    <row r="1231" spans="3:5">
      <c r="C1231" s="122"/>
      <c r="D1231" s="83"/>
      <c r="E1231" s="83"/>
    </row>
    <row r="1232" spans="3:5">
      <c r="C1232" s="122"/>
      <c r="D1232" s="83"/>
      <c r="E1232" s="83"/>
    </row>
    <row r="1233" spans="3:5">
      <c r="C1233" s="122"/>
      <c r="D1233" s="83"/>
      <c r="E1233" s="83"/>
    </row>
    <row r="1234" spans="3:5">
      <c r="C1234" s="122"/>
      <c r="D1234" s="83"/>
      <c r="E1234" s="83"/>
    </row>
    <row r="1235" spans="3:5">
      <c r="C1235" s="122"/>
      <c r="D1235" s="83"/>
      <c r="E1235" s="83"/>
    </row>
    <row r="1236" spans="3:5">
      <c r="C1236" s="122"/>
      <c r="D1236" s="83"/>
      <c r="E1236" s="83"/>
    </row>
    <row r="1237" spans="3:5">
      <c r="C1237" s="122"/>
      <c r="D1237" s="83"/>
      <c r="E1237" s="83"/>
    </row>
    <row r="1238" spans="3:5">
      <c r="C1238" s="122"/>
      <c r="D1238" s="83"/>
      <c r="E1238" s="83"/>
    </row>
    <row r="1239" spans="3:5">
      <c r="C1239" s="122"/>
      <c r="D1239" s="83"/>
      <c r="E1239" s="83"/>
    </row>
    <row r="1240" spans="3:5">
      <c r="C1240" s="122"/>
      <c r="D1240" s="83"/>
      <c r="E1240" s="83"/>
    </row>
    <row r="1241" spans="3:5">
      <c r="C1241" s="122"/>
      <c r="D1241" s="83"/>
      <c r="E1241" s="83"/>
    </row>
    <row r="1242" spans="3:5">
      <c r="C1242" s="122"/>
      <c r="D1242" s="83"/>
      <c r="E1242" s="83"/>
    </row>
    <row r="1243" spans="3:5">
      <c r="C1243" s="122"/>
      <c r="D1243" s="83"/>
      <c r="E1243" s="83"/>
    </row>
    <row r="1244" spans="3:5">
      <c r="C1244" s="122"/>
      <c r="D1244" s="83"/>
      <c r="E1244" s="83"/>
    </row>
    <row r="1245" spans="3:5">
      <c r="C1245" s="122"/>
      <c r="D1245" s="83"/>
      <c r="E1245" s="83"/>
    </row>
    <row r="1246" spans="3:5">
      <c r="C1246" s="122"/>
      <c r="D1246" s="83"/>
      <c r="E1246" s="83"/>
    </row>
    <row r="1247" spans="3:5">
      <c r="C1247" s="122"/>
      <c r="D1247" s="83"/>
      <c r="E1247" s="83"/>
    </row>
    <row r="1248" spans="3:5">
      <c r="C1248" s="122"/>
      <c r="D1248" s="83"/>
      <c r="E1248" s="83"/>
    </row>
    <row r="1249" spans="3:5">
      <c r="C1249" s="122"/>
      <c r="D1249" s="83"/>
      <c r="E1249" s="83"/>
    </row>
    <row r="1250" spans="3:5">
      <c r="C1250" s="122"/>
      <c r="D1250" s="83"/>
      <c r="E1250" s="83"/>
    </row>
    <row r="1251" spans="3:5">
      <c r="C1251" s="122"/>
      <c r="D1251" s="83"/>
      <c r="E1251" s="83"/>
    </row>
    <row r="1252" spans="3:5">
      <c r="C1252" s="122"/>
      <c r="D1252" s="83"/>
      <c r="E1252" s="83"/>
    </row>
    <row r="1253" spans="3:5">
      <c r="C1253" s="122"/>
      <c r="D1253" s="83"/>
      <c r="E1253" s="83"/>
    </row>
    <row r="1254" spans="3:5">
      <c r="C1254" s="122"/>
      <c r="D1254" s="83"/>
      <c r="E1254" s="83"/>
    </row>
    <row r="1255" spans="3:5">
      <c r="C1255" s="122"/>
      <c r="D1255" s="83"/>
      <c r="E1255" s="83"/>
    </row>
    <row r="1256" spans="3:5">
      <c r="C1256" s="122"/>
      <c r="D1256" s="83"/>
      <c r="E1256" s="83"/>
    </row>
    <row r="1257" spans="3:5">
      <c r="C1257" s="122"/>
      <c r="D1257" s="83"/>
      <c r="E1257" s="83"/>
    </row>
    <row r="1258" spans="3:5">
      <c r="C1258" s="122"/>
      <c r="D1258" s="83"/>
      <c r="E1258" s="83"/>
    </row>
    <row r="1259" spans="3:5">
      <c r="C1259" s="122"/>
      <c r="D1259" s="83"/>
      <c r="E1259" s="83"/>
    </row>
    <row r="1260" spans="3:5">
      <c r="C1260" s="122"/>
      <c r="D1260" s="83"/>
      <c r="E1260" s="83"/>
    </row>
    <row r="1261" spans="3:5">
      <c r="C1261" s="122"/>
      <c r="D1261" s="83"/>
      <c r="E1261" s="83"/>
    </row>
    <row r="1262" spans="3:5">
      <c r="C1262" s="122"/>
      <c r="D1262" s="83"/>
      <c r="E1262" s="83"/>
    </row>
    <row r="1263" spans="3:5">
      <c r="C1263" s="122"/>
      <c r="D1263" s="83"/>
      <c r="E1263" s="83"/>
    </row>
    <row r="1264" spans="3:5">
      <c r="C1264" s="122"/>
      <c r="D1264" s="83"/>
      <c r="E1264" s="83"/>
    </row>
    <row r="1265" spans="3:5">
      <c r="C1265" s="122"/>
      <c r="D1265" s="83"/>
      <c r="E1265" s="83"/>
    </row>
    <row r="1266" spans="3:5">
      <c r="C1266" s="122"/>
      <c r="D1266" s="83"/>
      <c r="E1266" s="83"/>
    </row>
    <row r="1267" spans="3:5">
      <c r="C1267" s="122"/>
      <c r="D1267" s="83"/>
      <c r="E1267" s="83"/>
    </row>
    <row r="1268" spans="3:5">
      <c r="C1268" s="122"/>
      <c r="D1268" s="83"/>
      <c r="E1268" s="83"/>
    </row>
    <row r="1269" spans="3:5">
      <c r="C1269" s="122"/>
      <c r="D1269" s="83"/>
      <c r="E1269" s="83"/>
    </row>
    <row r="1270" spans="3:5">
      <c r="C1270" s="122"/>
      <c r="D1270" s="83"/>
      <c r="E1270" s="83"/>
    </row>
    <row r="1271" spans="3:5">
      <c r="C1271" s="122"/>
      <c r="D1271" s="83"/>
      <c r="E1271" s="83"/>
    </row>
    <row r="1272" spans="3:5">
      <c r="C1272" s="122"/>
      <c r="D1272" s="83"/>
      <c r="E1272" s="83"/>
    </row>
    <row r="1273" spans="3:5">
      <c r="C1273" s="122"/>
      <c r="D1273" s="83"/>
      <c r="E1273" s="83"/>
    </row>
    <row r="1274" spans="3:5">
      <c r="C1274" s="122"/>
      <c r="D1274" s="83"/>
      <c r="E1274" s="83"/>
    </row>
    <row r="1275" spans="3:5">
      <c r="C1275" s="122"/>
      <c r="D1275" s="83"/>
      <c r="E1275" s="83"/>
    </row>
    <row r="1276" spans="3:5">
      <c r="C1276" s="122"/>
      <c r="D1276" s="83"/>
      <c r="E1276" s="83"/>
    </row>
    <row r="1277" spans="3:5">
      <c r="C1277" s="122"/>
      <c r="D1277" s="83"/>
      <c r="E1277" s="83"/>
    </row>
    <row r="1278" spans="3:5">
      <c r="C1278" s="122"/>
      <c r="D1278" s="83"/>
      <c r="E1278" s="83"/>
    </row>
    <row r="1279" spans="3:5">
      <c r="C1279" s="122"/>
      <c r="D1279" s="83"/>
      <c r="E1279" s="83"/>
    </row>
    <row r="1280" spans="3:5">
      <c r="C1280" s="122"/>
      <c r="D1280" s="83"/>
      <c r="E1280" s="83"/>
    </row>
    <row r="1281" spans="3:5">
      <c r="C1281" s="122"/>
      <c r="D1281" s="83"/>
      <c r="E1281" s="83"/>
    </row>
    <row r="1282" spans="3:5">
      <c r="C1282" s="122"/>
      <c r="D1282" s="83"/>
      <c r="E1282" s="83"/>
    </row>
    <row r="1283" spans="3:5">
      <c r="C1283" s="122"/>
      <c r="D1283" s="83"/>
      <c r="E1283" s="83"/>
    </row>
    <row r="1284" spans="3:5">
      <c r="C1284" s="122"/>
      <c r="D1284" s="83"/>
      <c r="E1284" s="83"/>
    </row>
    <row r="1285" spans="3:5">
      <c r="C1285" s="122"/>
      <c r="D1285" s="83"/>
      <c r="E1285" s="83"/>
    </row>
    <row r="1286" spans="3:5">
      <c r="C1286" s="122"/>
      <c r="D1286" s="83"/>
      <c r="E1286" s="83"/>
    </row>
    <row r="1287" spans="3:5">
      <c r="C1287" s="122"/>
      <c r="D1287" s="83"/>
      <c r="E1287" s="83"/>
    </row>
    <row r="1288" spans="3:5">
      <c r="C1288" s="122"/>
      <c r="D1288" s="83"/>
      <c r="E1288" s="83"/>
    </row>
    <row r="1289" spans="3:5">
      <c r="C1289" s="122"/>
      <c r="D1289" s="83"/>
      <c r="E1289" s="83"/>
    </row>
    <row r="1290" spans="3:5">
      <c r="C1290" s="122"/>
      <c r="D1290" s="83"/>
      <c r="E1290" s="83"/>
    </row>
    <row r="1291" spans="3:5">
      <c r="C1291" s="122"/>
      <c r="D1291" s="83"/>
      <c r="E1291" s="83"/>
    </row>
    <row r="1292" spans="3:5">
      <c r="C1292" s="122"/>
      <c r="D1292" s="83"/>
      <c r="E1292" s="83"/>
    </row>
    <row r="1293" spans="3:5">
      <c r="C1293" s="122"/>
      <c r="D1293" s="83"/>
      <c r="E1293" s="83"/>
    </row>
    <row r="1294" spans="3:5">
      <c r="C1294" s="122"/>
      <c r="D1294" s="83"/>
      <c r="E1294" s="83"/>
    </row>
    <row r="1295" spans="3:5">
      <c r="C1295" s="122"/>
      <c r="D1295" s="83"/>
      <c r="E1295" s="83"/>
    </row>
    <row r="1296" spans="3:5">
      <c r="C1296" s="122"/>
      <c r="D1296" s="83"/>
      <c r="E1296" s="83"/>
    </row>
    <row r="1297" spans="3:5">
      <c r="C1297" s="122"/>
      <c r="D1297" s="83"/>
      <c r="E1297" s="83"/>
    </row>
    <row r="1298" spans="3:5">
      <c r="C1298" s="122"/>
      <c r="D1298" s="83"/>
      <c r="E1298" s="83"/>
    </row>
    <row r="1299" spans="3:5">
      <c r="C1299" s="122"/>
      <c r="D1299" s="83"/>
      <c r="E1299" s="83"/>
    </row>
    <row r="1300" spans="3:5">
      <c r="C1300" s="122"/>
      <c r="D1300" s="83"/>
      <c r="E1300" s="83"/>
    </row>
    <row r="1301" spans="3:5">
      <c r="C1301" s="122"/>
      <c r="D1301" s="83"/>
      <c r="E1301" s="83"/>
    </row>
    <row r="1302" spans="3:5">
      <c r="C1302" s="122"/>
      <c r="D1302" s="83"/>
      <c r="E1302" s="83"/>
    </row>
    <row r="1303" spans="3:5">
      <c r="C1303" s="122"/>
      <c r="D1303" s="83"/>
      <c r="E1303" s="83"/>
    </row>
    <row r="1304" spans="3:5">
      <c r="C1304" s="122"/>
      <c r="D1304" s="83"/>
      <c r="E1304" s="83"/>
    </row>
    <row r="1305" spans="3:5">
      <c r="C1305" s="122"/>
      <c r="D1305" s="83"/>
      <c r="E1305" s="83"/>
    </row>
    <row r="1306" spans="3:5">
      <c r="C1306" s="122"/>
      <c r="D1306" s="83"/>
      <c r="E1306" s="83"/>
    </row>
    <row r="1307" spans="3:5">
      <c r="C1307" s="122"/>
      <c r="D1307" s="83"/>
      <c r="E1307" s="83"/>
    </row>
    <row r="1308" spans="3:5">
      <c r="C1308" s="122"/>
      <c r="D1308" s="83"/>
      <c r="E1308" s="83"/>
    </row>
    <row r="1309" spans="3:5">
      <c r="C1309" s="122"/>
      <c r="D1309" s="83"/>
      <c r="E1309" s="83"/>
    </row>
    <row r="1310" spans="3:5">
      <c r="C1310" s="122"/>
      <c r="D1310" s="83"/>
      <c r="E1310" s="83"/>
    </row>
    <row r="1311" spans="3:5">
      <c r="C1311" s="122"/>
      <c r="D1311" s="83"/>
      <c r="E1311" s="83"/>
    </row>
    <row r="1312" spans="3:5">
      <c r="C1312" s="122"/>
      <c r="D1312" s="83"/>
      <c r="E1312" s="83"/>
    </row>
    <row r="1313" spans="3:5">
      <c r="C1313" s="122"/>
      <c r="D1313" s="83"/>
      <c r="E1313" s="83"/>
    </row>
    <row r="1314" spans="3:5">
      <c r="C1314" s="122"/>
      <c r="D1314" s="83"/>
      <c r="E1314" s="83"/>
    </row>
    <row r="1315" spans="3:5">
      <c r="C1315" s="122"/>
      <c r="D1315" s="83"/>
      <c r="E1315" s="83"/>
    </row>
    <row r="1316" spans="3:5">
      <c r="C1316" s="122"/>
      <c r="D1316" s="83"/>
      <c r="E1316" s="83"/>
    </row>
    <row r="1317" spans="3:5">
      <c r="C1317" s="122"/>
      <c r="D1317" s="83"/>
      <c r="E1317" s="83"/>
    </row>
    <row r="1318" spans="3:5">
      <c r="C1318" s="122"/>
      <c r="D1318" s="83"/>
      <c r="E1318" s="83"/>
    </row>
    <row r="1319" spans="3:5">
      <c r="C1319" s="122"/>
      <c r="D1319" s="83"/>
      <c r="E1319" s="83"/>
    </row>
    <row r="1320" spans="3:5">
      <c r="C1320" s="122"/>
      <c r="D1320" s="83"/>
      <c r="E1320" s="83"/>
    </row>
    <row r="1321" spans="3:5">
      <c r="C1321" s="122"/>
      <c r="D1321" s="83"/>
      <c r="E1321" s="83"/>
    </row>
    <row r="1322" spans="3:5">
      <c r="C1322" s="122"/>
      <c r="D1322" s="83"/>
      <c r="E1322" s="83"/>
    </row>
    <row r="1323" spans="3:5">
      <c r="C1323" s="122"/>
      <c r="D1323" s="83"/>
      <c r="E1323" s="83"/>
    </row>
    <row r="1324" spans="3:5">
      <c r="C1324" s="122"/>
      <c r="D1324" s="83"/>
      <c r="E1324" s="83"/>
    </row>
    <row r="1325" spans="3:5">
      <c r="C1325" s="122"/>
      <c r="D1325" s="83"/>
      <c r="E1325" s="83"/>
    </row>
    <row r="1326" spans="3:5">
      <c r="C1326" s="122"/>
      <c r="D1326" s="83"/>
      <c r="E1326" s="83"/>
    </row>
    <row r="1327" spans="3:5">
      <c r="C1327" s="122"/>
      <c r="D1327" s="83"/>
      <c r="E1327" s="83"/>
    </row>
    <row r="1328" spans="3:5">
      <c r="C1328" s="122"/>
      <c r="D1328" s="83"/>
      <c r="E1328" s="83"/>
    </row>
    <row r="1329" spans="3:5">
      <c r="C1329" s="122"/>
      <c r="D1329" s="83"/>
      <c r="E1329" s="83"/>
    </row>
    <row r="1330" spans="3:5">
      <c r="C1330" s="122"/>
      <c r="D1330" s="83"/>
      <c r="E1330" s="83"/>
    </row>
    <row r="1331" spans="3:5">
      <c r="C1331" s="122"/>
      <c r="D1331" s="83"/>
      <c r="E1331" s="83"/>
    </row>
    <row r="1332" spans="3:5">
      <c r="C1332" s="122"/>
      <c r="D1332" s="83"/>
      <c r="E1332" s="83"/>
    </row>
    <row r="1333" spans="3:5">
      <c r="C1333" s="122"/>
      <c r="D1333" s="83"/>
      <c r="E1333" s="83"/>
    </row>
    <row r="1334" spans="3:5">
      <c r="C1334" s="122"/>
      <c r="D1334" s="83"/>
      <c r="E1334" s="83"/>
    </row>
    <row r="1335" spans="3:5">
      <c r="C1335" s="122"/>
      <c r="D1335" s="83"/>
      <c r="E1335" s="83"/>
    </row>
    <row r="1336" spans="3:5">
      <c r="C1336" s="122"/>
      <c r="D1336" s="83"/>
      <c r="E1336" s="83"/>
    </row>
    <row r="1337" spans="3:5">
      <c r="C1337" s="122"/>
      <c r="D1337" s="83"/>
      <c r="E1337" s="83"/>
    </row>
    <row r="1338" spans="3:5">
      <c r="C1338" s="122"/>
      <c r="D1338" s="83"/>
      <c r="E1338" s="83"/>
    </row>
    <row r="1339" spans="3:5">
      <c r="C1339" s="122"/>
      <c r="D1339" s="83"/>
      <c r="E1339" s="83"/>
    </row>
    <row r="1340" spans="3:5">
      <c r="C1340" s="122"/>
      <c r="D1340" s="83"/>
      <c r="E1340" s="83"/>
    </row>
    <row r="1341" spans="3:5">
      <c r="C1341" s="122"/>
      <c r="D1341" s="83"/>
      <c r="E1341" s="83"/>
    </row>
    <row r="1342" spans="3:5">
      <c r="C1342" s="122"/>
      <c r="D1342" s="83"/>
      <c r="E1342" s="83"/>
    </row>
    <row r="1343" spans="3:5">
      <c r="C1343" s="122"/>
      <c r="D1343" s="83"/>
      <c r="E1343" s="83"/>
    </row>
    <row r="1344" spans="3:5">
      <c r="C1344" s="122"/>
      <c r="D1344" s="83"/>
      <c r="E1344" s="83"/>
    </row>
    <row r="1345" spans="3:5">
      <c r="C1345" s="122"/>
      <c r="D1345" s="83"/>
      <c r="E1345" s="83"/>
    </row>
    <row r="1346" spans="3:5">
      <c r="C1346" s="122"/>
      <c r="D1346" s="83"/>
      <c r="E1346" s="83"/>
    </row>
    <row r="1347" spans="3:5">
      <c r="C1347" s="122"/>
      <c r="D1347" s="83"/>
      <c r="E1347" s="83"/>
    </row>
    <row r="1348" spans="3:5">
      <c r="C1348" s="122"/>
      <c r="D1348" s="83"/>
      <c r="E1348" s="83"/>
    </row>
    <row r="1349" spans="3:5">
      <c r="C1349" s="122"/>
      <c r="D1349" s="83"/>
      <c r="E1349" s="83"/>
    </row>
    <row r="1350" spans="3:5">
      <c r="C1350" s="122"/>
      <c r="D1350" s="83"/>
      <c r="E1350" s="83"/>
    </row>
    <row r="1351" spans="3:5">
      <c r="C1351" s="122"/>
      <c r="D1351" s="83"/>
      <c r="E1351" s="83"/>
    </row>
    <row r="1352" spans="3:5">
      <c r="C1352" s="122"/>
      <c r="D1352" s="83"/>
      <c r="E1352" s="83"/>
    </row>
    <row r="1353" spans="3:5">
      <c r="C1353" s="122"/>
      <c r="D1353" s="83"/>
      <c r="E1353" s="83"/>
    </row>
    <row r="1354" spans="3:5">
      <c r="C1354" s="122"/>
      <c r="D1354" s="83"/>
      <c r="E1354" s="83"/>
    </row>
    <row r="1355" spans="3:5">
      <c r="C1355" s="122"/>
      <c r="D1355" s="83"/>
      <c r="E1355" s="83"/>
    </row>
    <row r="1356" spans="3:5">
      <c r="C1356" s="122"/>
      <c r="D1356" s="83"/>
      <c r="E1356" s="83"/>
    </row>
    <row r="1357" spans="3:5">
      <c r="C1357" s="122"/>
      <c r="D1357" s="83"/>
      <c r="E1357" s="83"/>
    </row>
    <row r="1358" spans="3:5">
      <c r="C1358" s="122"/>
      <c r="D1358" s="83"/>
      <c r="E1358" s="83"/>
    </row>
    <row r="1359" spans="3:5">
      <c r="C1359" s="122"/>
      <c r="D1359" s="83"/>
      <c r="E1359" s="83"/>
    </row>
    <row r="1360" spans="3:5">
      <c r="C1360" s="122"/>
      <c r="D1360" s="83"/>
      <c r="E1360" s="83"/>
    </row>
    <row r="1361" spans="3:5">
      <c r="C1361" s="122"/>
      <c r="D1361" s="83"/>
      <c r="E1361" s="83"/>
    </row>
    <row r="1362" spans="3:5">
      <c r="C1362" s="122"/>
      <c r="D1362" s="83"/>
      <c r="E1362" s="83"/>
    </row>
    <row r="1363" spans="3:5">
      <c r="C1363" s="122"/>
      <c r="D1363" s="83"/>
      <c r="E1363" s="83"/>
    </row>
    <row r="1364" spans="3:5">
      <c r="C1364" s="122"/>
      <c r="D1364" s="83"/>
      <c r="E1364" s="83"/>
    </row>
    <row r="1365" spans="3:5">
      <c r="C1365" s="122"/>
      <c r="D1365" s="83"/>
      <c r="E1365" s="83"/>
    </row>
    <row r="1366" spans="3:5">
      <c r="C1366" s="122"/>
      <c r="D1366" s="83"/>
      <c r="E1366" s="83"/>
    </row>
    <row r="1367" spans="3:5">
      <c r="C1367" s="122"/>
      <c r="D1367" s="83"/>
      <c r="E1367" s="83"/>
    </row>
    <row r="1368" spans="3:5">
      <c r="C1368" s="122"/>
      <c r="D1368" s="83"/>
      <c r="E1368" s="83"/>
    </row>
    <row r="1369" spans="3:5">
      <c r="C1369" s="122"/>
      <c r="D1369" s="83"/>
      <c r="E1369" s="83"/>
    </row>
    <row r="1370" spans="3:5">
      <c r="C1370" s="122"/>
      <c r="D1370" s="83"/>
      <c r="E1370" s="83"/>
    </row>
    <row r="1371" spans="3:5">
      <c r="C1371" s="122"/>
      <c r="D1371" s="83"/>
      <c r="E1371" s="83"/>
    </row>
    <row r="1372" spans="3:5">
      <c r="C1372" s="122"/>
      <c r="D1372" s="83"/>
      <c r="E1372" s="83"/>
    </row>
    <row r="1373" spans="3:5">
      <c r="C1373" s="122"/>
      <c r="D1373" s="83"/>
      <c r="E1373" s="83"/>
    </row>
    <row r="1374" spans="3:5">
      <c r="C1374" s="122"/>
      <c r="D1374" s="83"/>
      <c r="E1374" s="83"/>
    </row>
    <row r="1375" spans="3:5">
      <c r="C1375" s="122"/>
      <c r="D1375" s="83"/>
      <c r="E1375" s="83"/>
    </row>
    <row r="1376" spans="3:5">
      <c r="C1376" s="122"/>
      <c r="D1376" s="83"/>
      <c r="E1376" s="83"/>
    </row>
    <row r="1377" spans="3:5">
      <c r="C1377" s="122"/>
      <c r="D1377" s="83"/>
      <c r="E1377" s="83"/>
    </row>
    <row r="1378" spans="3:5">
      <c r="C1378" s="122"/>
      <c r="D1378" s="83"/>
      <c r="E1378" s="83"/>
    </row>
    <row r="1379" spans="3:5">
      <c r="C1379" s="122"/>
      <c r="D1379" s="83"/>
      <c r="E1379" s="83"/>
    </row>
    <row r="1380" spans="3:5">
      <c r="C1380" s="122"/>
      <c r="D1380" s="83"/>
      <c r="E1380" s="83"/>
    </row>
    <row r="1381" spans="3:5">
      <c r="C1381" s="122"/>
      <c r="D1381" s="83"/>
      <c r="E1381" s="83"/>
    </row>
    <row r="1382" spans="3:5">
      <c r="C1382" s="122"/>
      <c r="D1382" s="83"/>
      <c r="E1382" s="83"/>
    </row>
    <row r="1383" spans="3:5">
      <c r="C1383" s="122"/>
      <c r="D1383" s="83"/>
      <c r="E1383" s="83"/>
    </row>
    <row r="1384" spans="3:5">
      <c r="C1384" s="122"/>
      <c r="D1384" s="83"/>
      <c r="E1384" s="83"/>
    </row>
    <row r="1385" spans="3:5">
      <c r="C1385" s="122"/>
      <c r="D1385" s="83"/>
      <c r="E1385" s="83"/>
    </row>
    <row r="1386" spans="3:5">
      <c r="C1386" s="122"/>
      <c r="D1386" s="83"/>
      <c r="E1386" s="83"/>
    </row>
    <row r="1387" spans="3:5">
      <c r="C1387" s="122"/>
      <c r="D1387" s="83"/>
      <c r="E1387" s="83"/>
    </row>
    <row r="1388" spans="3:5">
      <c r="C1388" s="122"/>
      <c r="D1388" s="83"/>
      <c r="E1388" s="83"/>
    </row>
    <row r="1389" spans="3:5">
      <c r="C1389" s="122"/>
      <c r="D1389" s="83"/>
      <c r="E1389" s="83"/>
    </row>
    <row r="1390" spans="3:5">
      <c r="C1390" s="122"/>
      <c r="D1390" s="83"/>
      <c r="E1390" s="83"/>
    </row>
    <row r="1391" spans="3:5">
      <c r="C1391" s="122"/>
      <c r="D1391" s="83"/>
      <c r="E1391" s="83"/>
    </row>
    <row r="1392" spans="3:5">
      <c r="C1392" s="122"/>
      <c r="D1392" s="83"/>
      <c r="E1392" s="83"/>
    </row>
  </sheetData>
  <mergeCells count="5">
    <mergeCell ref="J35:P35"/>
    <mergeCell ref="J36:P36"/>
    <mergeCell ref="B3:G3"/>
    <mergeCell ref="I12:N12"/>
    <mergeCell ref="I13:N13"/>
  </mergeCells>
  <conditionalFormatting sqref="A1:XFD2 A3:B3 H3:XFD3 A4:XFD11 A14:XFD1048576 A12:I13 O12:XFD13">
    <cfRule type="containsErrors" dxfId="28" priority="9">
      <formula>ISERROR(A1)</formula>
    </cfRule>
  </conditionalFormatting>
  <conditionalFormatting sqref="L11 L14:L15">
    <cfRule type="containsErrors" dxfId="27" priority="7">
      <formula>ISERROR(L11)</formula>
    </cfRule>
  </conditionalFormatting>
  <conditionalFormatting sqref="L25:M26">
    <cfRule type="containsErrors" dxfId="26" priority="6">
      <formula>ISERROR(L25)</formula>
    </cfRule>
  </conditionalFormatting>
  <conditionalFormatting sqref="L11 L14:L15">
    <cfRule type="containsErrors" dxfId="25" priority="8">
      <formula>ISERROR(L11)</formula>
    </cfRule>
  </conditionalFormatting>
  <conditionalFormatting sqref="A1">
    <cfRule type="containsErrors" dxfId="24" priority="5">
      <formula>ISERROR(A1)</formula>
    </cfRule>
  </conditionalFormatting>
  <conditionalFormatting sqref="I5:AA5">
    <cfRule type="containsErrors" dxfId="23" priority="4">
      <formula>ISERROR(I5)</formula>
    </cfRule>
  </conditionalFormatting>
  <conditionalFormatting sqref="I5">
    <cfRule type="containsErrors" dxfId="22" priority="1">
      <formula>ISERROR(I5)</formula>
    </cfRule>
    <cfRule type="containsErrors" dxfId="21" priority="2">
      <formula>ISERROR(I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6">
    <tabColor rgb="FF2C5D98"/>
  </sheetPr>
  <dimension ref="A1:AA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7.7109375" style="29" bestFit="1" customWidth="1"/>
    <col min="3" max="3" width="15.85546875" style="119" bestFit="1" customWidth="1"/>
    <col min="4" max="4" width="14.28515625" style="39" bestFit="1" customWidth="1"/>
    <col min="5" max="5" width="12.28515625" style="39" bestFit="1" customWidth="1"/>
    <col min="6" max="6" width="12.85546875" style="39" bestFit="1" customWidth="1"/>
    <col min="7" max="7" width="14.28515625" style="39" bestFit="1" customWidth="1"/>
    <col min="8" max="8" width="12.28515625" style="39" bestFit="1" customWidth="1"/>
    <col min="9" max="9" width="24" style="39" customWidth="1"/>
    <col min="10" max="10" width="11.28515625" style="39" customWidth="1"/>
    <col min="11" max="11" width="10.28515625" style="39" customWidth="1"/>
    <col min="12" max="12" width="9" style="28" customWidth="1"/>
    <col min="13" max="13" width="9.85546875" style="28" customWidth="1"/>
    <col min="14" max="14" width="10.42578125" style="28" customWidth="1"/>
    <col min="15" max="15" width="13.140625" style="28" bestFit="1" customWidth="1"/>
    <col min="16" max="16" width="10.5703125" style="28" bestFit="1" customWidth="1"/>
    <col min="17" max="16384" width="9.140625" style="28"/>
  </cols>
  <sheetData>
    <row r="1" spans="1:27" s="37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19"/>
      <c r="P1" s="19"/>
      <c r="Q1" s="19"/>
      <c r="R1" s="19"/>
      <c r="S1" s="19"/>
    </row>
    <row r="2" spans="1:27" ht="15" customHeight="1">
      <c r="B2" s="28"/>
    </row>
    <row r="3" spans="1:27" ht="36" customHeight="1">
      <c r="C3" s="831" t="s">
        <v>107</v>
      </c>
      <c r="D3" s="831"/>
      <c r="E3" s="831"/>
      <c r="F3" s="831"/>
      <c r="G3" s="831"/>
      <c r="H3" s="371"/>
      <c r="I3" s="371"/>
      <c r="J3" s="59"/>
      <c r="K3" s="59"/>
      <c r="L3" s="36"/>
      <c r="O3" s="42"/>
    </row>
    <row r="4" spans="1:27">
      <c r="O4" s="172"/>
      <c r="P4" s="156"/>
      <c r="Q4" s="156"/>
      <c r="R4" s="156"/>
      <c r="S4" s="156"/>
      <c r="T4" s="156"/>
      <c r="U4" s="156"/>
      <c r="V4" s="156"/>
      <c r="W4" s="156"/>
      <c r="X4" s="156"/>
      <c r="Y4" s="156"/>
      <c r="Z4" s="156"/>
      <c r="AA4" s="156"/>
    </row>
    <row r="5" spans="1:27" ht="28.5">
      <c r="I5" s="128" t="e">
        <v>#N/A</v>
      </c>
      <c r="J5" s="128" t="s">
        <v>851</v>
      </c>
      <c r="K5" s="128" t="s">
        <v>852</v>
      </c>
      <c r="L5" s="128" t="s">
        <v>853</v>
      </c>
      <c r="M5" s="128" t="s">
        <v>854</v>
      </c>
      <c r="N5" s="128" t="s">
        <v>855</v>
      </c>
      <c r="O5" s="129"/>
      <c r="P5" s="156"/>
      <c r="Q5" s="156"/>
      <c r="R5" s="156"/>
      <c r="S5" s="156"/>
      <c r="T5" s="156"/>
      <c r="U5" s="156"/>
      <c r="V5" s="156"/>
      <c r="W5" s="156"/>
      <c r="X5" s="156"/>
      <c r="Y5" s="156"/>
      <c r="Z5" s="156"/>
      <c r="AA5" s="156"/>
    </row>
    <row r="6" spans="1:27">
      <c r="I6" s="343" t="s">
        <v>44</v>
      </c>
      <c r="J6" s="127">
        <v>82.225424046922626</v>
      </c>
      <c r="K6" s="127">
        <v>79.775029615433255</v>
      </c>
      <c r="L6" s="127">
        <v>71.602083826758644</v>
      </c>
      <c r="M6" s="127">
        <v>94.995366396923714</v>
      </c>
      <c r="N6" s="127">
        <v>73.196873161974509</v>
      </c>
      <c r="O6" s="130"/>
      <c r="P6" s="130"/>
      <c r="Q6" s="130"/>
      <c r="R6" s="130"/>
      <c r="S6" s="130"/>
      <c r="T6" s="156"/>
      <c r="U6" s="156"/>
      <c r="V6" s="156"/>
      <c r="W6" s="156"/>
      <c r="X6" s="156"/>
      <c r="Y6" s="156"/>
      <c r="Z6" s="156"/>
      <c r="AA6" s="156"/>
    </row>
    <row r="7" spans="1:27" ht="24.75">
      <c r="I7" s="343" t="s">
        <v>108</v>
      </c>
      <c r="J7" s="127">
        <v>610.78515166557156</v>
      </c>
      <c r="K7" s="127">
        <v>565.66934015817344</v>
      </c>
      <c r="L7" s="127">
        <v>559.4468872088579</v>
      </c>
      <c r="M7" s="127">
        <v>550.0949067907286</v>
      </c>
      <c r="N7" s="127">
        <v>531.9724070923445</v>
      </c>
      <c r="O7" s="130"/>
      <c r="P7" s="130"/>
      <c r="Q7" s="130"/>
      <c r="R7" s="130"/>
      <c r="S7" s="130"/>
      <c r="T7" s="157"/>
      <c r="U7" s="157"/>
      <c r="V7" s="157"/>
      <c r="W7" s="157"/>
      <c r="X7" s="157"/>
      <c r="Y7" s="157"/>
      <c r="Z7" s="157"/>
      <c r="AA7" s="157"/>
    </row>
    <row r="8" spans="1:27">
      <c r="I8" s="343" t="s">
        <v>109</v>
      </c>
      <c r="J8" s="127">
        <v>613.97877540384877</v>
      </c>
      <c r="K8" s="127">
        <v>631.8280048680258</v>
      </c>
      <c r="L8" s="127">
        <v>645.38041230421129</v>
      </c>
      <c r="M8" s="127">
        <v>625.15485763920822</v>
      </c>
      <c r="N8" s="127">
        <v>47.000039368466751</v>
      </c>
      <c r="O8" s="130"/>
      <c r="P8" s="130"/>
      <c r="Q8" s="130"/>
      <c r="R8" s="130"/>
      <c r="S8" s="130"/>
      <c r="T8" s="157"/>
      <c r="U8" s="157"/>
      <c r="V8" s="157"/>
      <c r="W8" s="157"/>
      <c r="X8" s="157"/>
      <c r="Y8" s="157"/>
      <c r="Z8" s="157"/>
      <c r="AA8" s="157"/>
    </row>
    <row r="9" spans="1:27">
      <c r="I9" s="343" t="s">
        <v>110</v>
      </c>
      <c r="J9" s="127">
        <v>719.18988034241443</v>
      </c>
      <c r="K9" s="127">
        <v>745.08612615457093</v>
      </c>
      <c r="L9" s="127">
        <v>788.2341631450023</v>
      </c>
      <c r="M9" s="127">
        <v>832.80966484770772</v>
      </c>
      <c r="N9" s="127">
        <v>815.05734363243653</v>
      </c>
      <c r="O9" s="130"/>
      <c r="P9" s="130"/>
      <c r="Q9" s="130"/>
      <c r="R9" s="130"/>
      <c r="S9" s="130"/>
      <c r="T9" s="157"/>
      <c r="U9" s="157"/>
      <c r="V9" s="157"/>
      <c r="W9" s="157"/>
      <c r="X9" s="157"/>
      <c r="Y9" s="157"/>
      <c r="Z9" s="157"/>
      <c r="AA9" s="157"/>
    </row>
    <row r="10" spans="1:27" ht="24.75">
      <c r="I10" s="343" t="s">
        <v>201</v>
      </c>
      <c r="J10" s="127">
        <v>125.21599610526764</v>
      </c>
      <c r="K10" s="127">
        <v>176.91251309326029</v>
      </c>
      <c r="L10" s="127">
        <v>171.09635786896311</v>
      </c>
      <c r="M10" s="127">
        <v>187.41588059338252</v>
      </c>
      <c r="N10" s="127">
        <v>211.57544517047867</v>
      </c>
      <c r="O10" s="130"/>
      <c r="P10" s="130"/>
      <c r="Q10" s="130"/>
      <c r="R10" s="130"/>
      <c r="S10" s="130"/>
      <c r="T10" s="157"/>
      <c r="U10" s="157"/>
      <c r="V10" s="157"/>
      <c r="W10" s="157"/>
      <c r="X10" s="157"/>
      <c r="Y10" s="157"/>
      <c r="Z10" s="157"/>
      <c r="AA10" s="157"/>
    </row>
    <row r="11" spans="1:27">
      <c r="I11" s="769" t="s">
        <v>45</v>
      </c>
      <c r="J11" s="275">
        <v>2151.3952275640249</v>
      </c>
      <c r="K11" s="275">
        <v>2199.2710138894636</v>
      </c>
      <c r="L11" s="275">
        <v>2235.759904353793</v>
      </c>
      <c r="M11" s="275">
        <v>2290.4706762679507</v>
      </c>
      <c r="N11" s="275">
        <v>1678.8021084257009</v>
      </c>
      <c r="O11" s="130"/>
      <c r="P11" s="130"/>
      <c r="Q11" s="130"/>
      <c r="R11" s="130"/>
      <c r="S11" s="130"/>
    </row>
    <row r="12" spans="1:27">
      <c r="I12" s="127"/>
      <c r="J12" s="130"/>
      <c r="K12" s="130"/>
      <c r="L12" s="130"/>
      <c r="M12" s="130"/>
      <c r="N12" s="130"/>
      <c r="O12" s="130"/>
      <c r="P12" s="130"/>
      <c r="Q12" s="130"/>
      <c r="R12" s="130"/>
      <c r="S12" s="130"/>
    </row>
    <row r="13" spans="1:27">
      <c r="I13" s="155" t="s">
        <v>850</v>
      </c>
      <c r="J13" s="131"/>
      <c r="L13" s="30"/>
      <c r="O13" s="42"/>
    </row>
    <row r="14" spans="1:27">
      <c r="I14" s="155" t="s">
        <v>81</v>
      </c>
      <c r="J14" s="155"/>
      <c r="K14" s="155"/>
      <c r="L14" s="30"/>
      <c r="O14" s="42"/>
    </row>
    <row r="15" spans="1:27">
      <c r="I15" s="155" t="s">
        <v>83</v>
      </c>
      <c r="J15" s="155"/>
      <c r="K15" s="155"/>
      <c r="L15" s="30"/>
    </row>
    <row r="16" spans="1:27">
      <c r="I16" s="155" t="s">
        <v>161</v>
      </c>
      <c r="J16" s="155"/>
      <c r="K16" s="155"/>
    </row>
    <row r="17" spans="2:15">
      <c r="J17" s="155"/>
      <c r="K17" s="155"/>
    </row>
    <row r="18" spans="2:15">
      <c r="J18" s="155"/>
    </row>
    <row r="19" spans="2:15">
      <c r="B19" s="132"/>
      <c r="C19" s="133"/>
      <c r="D19" s="131"/>
      <c r="I19" s="155"/>
      <c r="J19" s="155"/>
      <c r="K19" s="155"/>
    </row>
    <row r="20" spans="2:15">
      <c r="B20" s="132"/>
      <c r="C20" s="133"/>
      <c r="D20" s="131"/>
      <c r="J20" s="33"/>
      <c r="K20" s="123"/>
    </row>
    <row r="21" spans="2:15">
      <c r="B21" s="132"/>
      <c r="C21" s="133"/>
      <c r="D21" s="131"/>
      <c r="J21" s="33"/>
      <c r="K21" s="123"/>
    </row>
    <row r="22" spans="2:15" s="38" customFormat="1" ht="13.5" customHeight="1">
      <c r="B22" s="132"/>
      <c r="C22" s="134"/>
      <c r="D22" s="87"/>
      <c r="E22" s="87"/>
      <c r="F22" s="87"/>
      <c r="G22" s="87"/>
      <c r="H22" s="87"/>
      <c r="I22" s="87"/>
      <c r="J22" s="33"/>
      <c r="K22" s="123"/>
    </row>
    <row r="23" spans="2:15" s="38" customFormat="1" ht="10.5" customHeight="1">
      <c r="B23" s="85"/>
      <c r="C23" s="120"/>
      <c r="D23" s="88"/>
      <c r="E23" s="88"/>
      <c r="F23" s="88"/>
      <c r="G23" s="88"/>
      <c r="H23" s="88"/>
      <c r="I23" s="88"/>
      <c r="J23" s="33"/>
      <c r="K23" s="123"/>
    </row>
    <row r="24" spans="2:15">
      <c r="B24" s="64"/>
      <c r="C24" s="121"/>
      <c r="D24" s="116"/>
      <c r="E24" s="116"/>
      <c r="F24" s="116"/>
      <c r="G24" s="89"/>
      <c r="H24" s="89"/>
      <c r="I24" s="89"/>
      <c r="J24" s="33"/>
      <c r="K24" s="123"/>
    </row>
    <row r="25" spans="2:15">
      <c r="D25" s="66"/>
      <c r="E25" s="66"/>
      <c r="F25" s="66"/>
      <c r="J25" s="33"/>
      <c r="K25" s="123"/>
      <c r="L25" s="42"/>
      <c r="N25" s="42"/>
      <c r="O25" s="42"/>
    </row>
    <row r="26" spans="2:15">
      <c r="D26" s="290"/>
      <c r="E26" s="290"/>
      <c r="F26" s="290"/>
      <c r="G26" s="290"/>
      <c r="H26" s="290"/>
      <c r="I26" s="290"/>
      <c r="J26" s="33"/>
      <c r="K26" s="123"/>
      <c r="L26" s="79"/>
      <c r="N26" s="65"/>
      <c r="O26" s="65"/>
    </row>
    <row r="27" spans="2:15">
      <c r="D27" s="117"/>
      <c r="E27" s="117"/>
      <c r="F27" s="117"/>
      <c r="G27" s="117"/>
      <c r="H27" s="117"/>
      <c r="I27" s="117"/>
      <c r="J27" s="33"/>
      <c r="K27" s="123"/>
      <c r="L27" s="42"/>
      <c r="M27" s="42"/>
      <c r="N27" s="42"/>
      <c r="O27" s="42"/>
    </row>
    <row r="28" spans="2:15">
      <c r="D28" s="117"/>
      <c r="E28" s="117"/>
      <c r="F28" s="117"/>
      <c r="G28" s="117"/>
      <c r="H28" s="117"/>
      <c r="I28" s="117"/>
      <c r="J28" s="33"/>
      <c r="K28" s="123"/>
      <c r="L28" s="42"/>
      <c r="M28" s="42"/>
      <c r="N28" s="42"/>
      <c r="O28" s="42"/>
    </row>
    <row r="29" spans="2:15">
      <c r="D29" s="69"/>
      <c r="E29" s="69"/>
      <c r="F29" s="117"/>
      <c r="G29" s="117"/>
      <c r="H29" s="117"/>
      <c r="I29" s="117"/>
      <c r="J29" s="33"/>
      <c r="K29" s="123"/>
      <c r="L29" s="42"/>
      <c r="M29" s="42"/>
      <c r="N29" s="42"/>
      <c r="O29" s="42"/>
    </row>
    <row r="30" spans="2:15">
      <c r="D30" s="69"/>
      <c r="E30" s="69"/>
      <c r="F30" s="117"/>
      <c r="G30" s="117"/>
      <c r="H30" s="117"/>
      <c r="I30" s="117"/>
      <c r="J30" s="33"/>
      <c r="K30" s="123"/>
      <c r="L30" s="42"/>
      <c r="M30" s="42"/>
      <c r="N30" s="42"/>
      <c r="O30" s="42"/>
    </row>
    <row r="31" spans="2:15">
      <c r="D31" s="69"/>
      <c r="E31" s="69"/>
      <c r="F31" s="117"/>
      <c r="G31" s="117"/>
      <c r="H31" s="117"/>
      <c r="I31" s="117"/>
      <c r="J31" s="33"/>
      <c r="K31" s="123"/>
    </row>
    <row r="32" spans="2:15">
      <c r="D32" s="69"/>
      <c r="E32" s="69"/>
      <c r="F32" s="117"/>
      <c r="G32" s="117"/>
      <c r="H32" s="117"/>
      <c r="I32" s="117"/>
      <c r="J32" s="33"/>
      <c r="K32" s="118"/>
    </row>
    <row r="33" spans="4:16">
      <c r="D33" s="69"/>
      <c r="E33" s="69"/>
      <c r="F33" s="117"/>
      <c r="G33" s="117"/>
      <c r="H33" s="117"/>
      <c r="I33" s="117"/>
      <c r="J33" s="33"/>
      <c r="K33" s="118"/>
    </row>
    <row r="34" spans="4:16">
      <c r="D34" s="69"/>
      <c r="E34" s="69"/>
      <c r="F34" s="117"/>
      <c r="G34" s="117"/>
      <c r="H34" s="117"/>
      <c r="I34" s="117"/>
      <c r="J34" s="33"/>
      <c r="K34" s="118"/>
    </row>
    <row r="35" spans="4:16" ht="24.75" customHeight="1">
      <c r="D35" s="69"/>
      <c r="E35" s="69"/>
      <c r="F35" s="117"/>
      <c r="G35" s="117"/>
      <c r="H35" s="117"/>
      <c r="I35" s="117"/>
      <c r="J35" s="939"/>
      <c r="K35" s="939"/>
      <c r="L35" s="939"/>
      <c r="M35" s="939"/>
      <c r="N35" s="939"/>
      <c r="O35" s="939"/>
      <c r="P35" s="939"/>
    </row>
    <row r="36" spans="4:16">
      <c r="D36" s="69"/>
      <c r="E36" s="69"/>
      <c r="F36" s="117"/>
      <c r="G36" s="117"/>
      <c r="H36" s="117"/>
      <c r="I36" s="117"/>
      <c r="J36" s="832"/>
      <c r="K36" s="832"/>
      <c r="L36" s="832"/>
      <c r="M36" s="832"/>
      <c r="N36" s="832"/>
      <c r="O36" s="832"/>
      <c r="P36" s="832"/>
    </row>
    <row r="37" spans="4:16">
      <c r="D37" s="69"/>
      <c r="E37" s="69"/>
      <c r="F37" s="117"/>
      <c r="G37" s="117"/>
      <c r="H37" s="117"/>
      <c r="I37" s="117"/>
      <c r="J37" s="33"/>
      <c r="K37" s="118"/>
    </row>
    <row r="38" spans="4:16">
      <c r="D38" s="69"/>
      <c r="E38" s="69"/>
      <c r="F38" s="117"/>
      <c r="G38" s="117"/>
      <c r="H38" s="117"/>
      <c r="I38" s="117"/>
      <c r="J38" s="33"/>
      <c r="K38" s="118"/>
    </row>
    <row r="39" spans="4:16">
      <c r="D39" s="69"/>
      <c r="E39" s="69"/>
      <c r="F39" s="117"/>
      <c r="G39" s="117"/>
      <c r="H39" s="117"/>
      <c r="I39" s="117"/>
      <c r="J39" s="117"/>
      <c r="K39" s="117"/>
    </row>
    <row r="40" spans="4:16">
      <c r="D40" s="69"/>
      <c r="E40" s="69"/>
      <c r="F40" s="117"/>
      <c r="G40" s="117"/>
      <c r="H40" s="117"/>
      <c r="I40" s="117"/>
      <c r="J40" s="117"/>
      <c r="K40" s="117"/>
    </row>
    <row r="41" spans="4:16">
      <c r="D41" s="69"/>
      <c r="E41" s="69"/>
      <c r="F41" s="117"/>
      <c r="G41" s="117"/>
      <c r="H41" s="117"/>
      <c r="I41" s="117"/>
      <c r="J41" s="117"/>
      <c r="K41" s="117"/>
    </row>
    <row r="42" spans="4:16">
      <c r="D42" s="69"/>
      <c r="E42" s="69"/>
      <c r="F42" s="117"/>
      <c r="G42" s="117"/>
      <c r="H42" s="117"/>
      <c r="I42" s="117"/>
      <c r="J42" s="117"/>
      <c r="K42" s="117"/>
    </row>
    <row r="43" spans="4:16">
      <c r="D43" s="69"/>
      <c r="E43" s="69"/>
      <c r="F43" s="117"/>
      <c r="G43" s="117"/>
      <c r="H43" s="117"/>
      <c r="I43" s="117"/>
      <c r="J43" s="117"/>
      <c r="K43" s="117"/>
    </row>
    <row r="44" spans="4:16">
      <c r="D44" s="69"/>
      <c r="E44" s="69"/>
      <c r="F44" s="117"/>
      <c r="G44" s="117"/>
      <c r="H44" s="117"/>
      <c r="I44" s="117"/>
      <c r="J44" s="117"/>
      <c r="K44" s="117"/>
    </row>
    <row r="45" spans="4:16">
      <c r="D45" s="69"/>
      <c r="E45" s="69"/>
      <c r="F45" s="117"/>
      <c r="G45" s="117"/>
      <c r="H45" s="117"/>
      <c r="I45" s="117"/>
      <c r="J45" s="117"/>
      <c r="K45" s="117"/>
    </row>
    <row r="46" spans="4:16">
      <c r="D46" s="69"/>
      <c r="E46" s="69"/>
      <c r="F46" s="117"/>
      <c r="G46" s="117"/>
      <c r="H46" s="117"/>
      <c r="I46" s="117"/>
      <c r="J46" s="117"/>
      <c r="K46" s="117"/>
    </row>
    <row r="47" spans="4:16">
      <c r="D47" s="69"/>
      <c r="E47" s="69"/>
      <c r="F47" s="117"/>
      <c r="G47" s="117"/>
      <c r="H47" s="117"/>
      <c r="I47" s="117"/>
      <c r="J47" s="117"/>
      <c r="K47" s="117"/>
    </row>
    <row r="48" spans="4:16">
      <c r="D48" s="69"/>
      <c r="E48" s="69"/>
      <c r="F48" s="117"/>
      <c r="G48" s="117"/>
      <c r="H48" s="117"/>
      <c r="I48" s="117"/>
      <c r="J48" s="117"/>
      <c r="K48" s="117"/>
    </row>
    <row r="49" spans="2:11">
      <c r="D49" s="69"/>
      <c r="E49" s="69"/>
      <c r="F49" s="117"/>
      <c r="G49" s="117"/>
      <c r="H49" s="117"/>
      <c r="I49" s="117"/>
      <c r="J49" s="117"/>
      <c r="K49" s="117"/>
    </row>
    <row r="50" spans="2:11">
      <c r="D50" s="69"/>
      <c r="E50" s="69"/>
      <c r="F50" s="117"/>
      <c r="G50" s="117"/>
      <c r="H50" s="117"/>
      <c r="I50" s="117"/>
      <c r="J50" s="117"/>
      <c r="K50" s="117"/>
    </row>
    <row r="51" spans="2:11">
      <c r="D51" s="69"/>
      <c r="E51" s="69"/>
      <c r="F51" s="117"/>
      <c r="G51" s="117"/>
      <c r="H51" s="117"/>
      <c r="I51" s="117"/>
      <c r="J51" s="117"/>
      <c r="K51" s="117"/>
    </row>
    <row r="52" spans="2:11">
      <c r="D52" s="69"/>
      <c r="E52" s="69"/>
      <c r="F52" s="117"/>
      <c r="G52" s="117"/>
      <c r="H52" s="117"/>
      <c r="I52" s="117"/>
      <c r="J52" s="117"/>
      <c r="K52" s="117"/>
    </row>
    <row r="53" spans="2:11">
      <c r="D53" s="69"/>
      <c r="E53" s="69"/>
      <c r="F53" s="117"/>
      <c r="G53" s="117"/>
      <c r="H53" s="117"/>
      <c r="I53" s="117"/>
      <c r="J53" s="117"/>
      <c r="K53" s="117"/>
    </row>
    <row r="54" spans="2:11">
      <c r="D54" s="69"/>
      <c r="E54" s="69"/>
      <c r="F54" s="117"/>
      <c r="G54" s="117"/>
      <c r="H54" s="117"/>
      <c r="I54" s="117"/>
      <c r="J54" s="117"/>
      <c r="K54" s="117"/>
    </row>
    <row r="55" spans="2:11">
      <c r="D55" s="69"/>
      <c r="E55" s="69"/>
      <c r="F55" s="117"/>
      <c r="G55" s="117"/>
      <c r="H55" s="117"/>
      <c r="I55" s="117"/>
      <c r="J55" s="117"/>
      <c r="K55" s="117"/>
    </row>
    <row r="56" spans="2:11">
      <c r="D56" s="69"/>
      <c r="E56" s="69"/>
      <c r="F56" s="117"/>
      <c r="G56" s="117"/>
      <c r="H56" s="117"/>
      <c r="I56" s="117"/>
      <c r="J56" s="117"/>
      <c r="K56" s="117"/>
    </row>
    <row r="57" spans="2:11">
      <c r="D57" s="69"/>
      <c r="E57" s="69"/>
      <c r="F57" s="117"/>
      <c r="G57" s="117"/>
      <c r="H57" s="117"/>
      <c r="I57" s="117"/>
      <c r="J57" s="117"/>
      <c r="K57" s="117"/>
    </row>
    <row r="58" spans="2:11">
      <c r="D58" s="69"/>
      <c r="E58" s="69"/>
      <c r="F58" s="117"/>
      <c r="G58" s="117"/>
      <c r="H58" s="117"/>
      <c r="I58" s="117"/>
      <c r="J58" s="117"/>
      <c r="K58" s="117"/>
    </row>
    <row r="59" spans="2:11">
      <c r="D59" s="69"/>
      <c r="E59" s="69"/>
      <c r="F59" s="117"/>
      <c r="G59" s="117"/>
      <c r="H59" s="117"/>
      <c r="I59" s="117"/>
      <c r="J59" s="117"/>
      <c r="K59" s="117"/>
    </row>
    <row r="60" spans="2:11">
      <c r="B60" s="33"/>
      <c r="C60" s="118"/>
      <c r="D60" s="69"/>
      <c r="E60" s="69"/>
      <c r="F60" s="117"/>
      <c r="G60" s="117"/>
      <c r="H60" s="117"/>
      <c r="I60" s="117"/>
      <c r="J60" s="117"/>
      <c r="K60" s="117"/>
    </row>
    <row r="61" spans="2:11">
      <c r="B61" s="33"/>
      <c r="C61" s="118"/>
      <c r="D61" s="69"/>
      <c r="E61" s="69"/>
      <c r="F61" s="117"/>
      <c r="G61" s="117"/>
      <c r="H61" s="117"/>
      <c r="I61" s="117"/>
      <c r="J61" s="117"/>
      <c r="K61" s="117"/>
    </row>
    <row r="62" spans="2:11">
      <c r="B62" s="33"/>
      <c r="C62" s="118"/>
      <c r="D62" s="69"/>
      <c r="E62" s="69"/>
      <c r="F62" s="117"/>
      <c r="G62" s="117"/>
      <c r="H62" s="117"/>
      <c r="I62" s="117"/>
      <c r="J62" s="117"/>
      <c r="K62" s="117"/>
    </row>
    <row r="63" spans="2:11">
      <c r="B63" s="33"/>
      <c r="C63" s="118"/>
      <c r="D63" s="69"/>
      <c r="E63" s="69"/>
      <c r="F63" s="117"/>
      <c r="G63" s="117"/>
      <c r="H63" s="117"/>
      <c r="I63" s="117"/>
      <c r="J63" s="117"/>
      <c r="K63" s="117"/>
    </row>
    <row r="64" spans="2:11">
      <c r="B64" s="33"/>
      <c r="C64" s="118"/>
      <c r="D64" s="69"/>
      <c r="E64" s="69"/>
      <c r="F64" s="117"/>
      <c r="G64" s="117"/>
      <c r="H64" s="117"/>
      <c r="I64" s="117"/>
      <c r="J64" s="117"/>
      <c r="K64" s="117"/>
    </row>
    <row r="65" spans="2:11">
      <c r="B65" s="33"/>
      <c r="C65" s="118"/>
      <c r="D65" s="69"/>
      <c r="E65" s="69"/>
      <c r="F65" s="117"/>
      <c r="G65" s="117"/>
      <c r="H65" s="117"/>
      <c r="I65" s="117"/>
      <c r="J65" s="117"/>
      <c r="K65" s="117"/>
    </row>
    <row r="66" spans="2:11">
      <c r="B66" s="33"/>
      <c r="C66" s="118"/>
      <c r="D66" s="69"/>
      <c r="E66" s="69"/>
      <c r="F66" s="117"/>
      <c r="G66" s="117"/>
      <c r="H66" s="117"/>
      <c r="I66" s="117"/>
      <c r="J66" s="117"/>
      <c r="K66" s="117"/>
    </row>
    <row r="67" spans="2:11">
      <c r="B67" s="33"/>
      <c r="C67" s="118"/>
      <c r="D67" s="69"/>
      <c r="E67" s="69"/>
      <c r="F67" s="117"/>
      <c r="G67" s="117"/>
      <c r="H67" s="117"/>
      <c r="I67" s="117"/>
      <c r="J67" s="117"/>
      <c r="K67" s="117"/>
    </row>
    <row r="68" spans="2:11">
      <c r="B68" s="33"/>
      <c r="C68" s="118"/>
      <c r="D68" s="69"/>
      <c r="E68" s="69"/>
      <c r="F68" s="117"/>
      <c r="G68" s="117"/>
      <c r="H68" s="117"/>
      <c r="I68" s="117"/>
      <c r="J68" s="117"/>
      <c r="K68" s="117"/>
    </row>
    <row r="69" spans="2:11">
      <c r="B69" s="33"/>
      <c r="C69" s="118"/>
      <c r="D69" s="69"/>
      <c r="E69" s="69"/>
      <c r="F69" s="117"/>
      <c r="G69" s="117"/>
      <c r="H69" s="117"/>
      <c r="I69" s="117"/>
      <c r="J69" s="117"/>
      <c r="K69" s="117"/>
    </row>
    <row r="70" spans="2:11">
      <c r="B70" s="33"/>
      <c r="C70" s="118"/>
      <c r="D70" s="69"/>
      <c r="E70" s="69"/>
      <c r="F70" s="117"/>
      <c r="G70" s="117"/>
      <c r="H70" s="117"/>
      <c r="I70" s="117"/>
      <c r="J70" s="117"/>
      <c r="K70" s="117"/>
    </row>
    <row r="71" spans="2:11">
      <c r="B71" s="33"/>
      <c r="C71" s="118"/>
      <c r="D71" s="69"/>
      <c r="E71" s="69"/>
      <c r="F71" s="117"/>
      <c r="G71" s="117"/>
      <c r="H71" s="117"/>
      <c r="I71" s="117"/>
      <c r="J71" s="117"/>
      <c r="K71" s="117"/>
    </row>
    <row r="72" spans="2:11">
      <c r="B72" s="33"/>
      <c r="C72" s="118"/>
      <c r="D72" s="69"/>
      <c r="E72" s="69"/>
      <c r="F72" s="117"/>
      <c r="G72" s="117"/>
      <c r="H72" s="117"/>
      <c r="I72" s="117"/>
      <c r="J72" s="117"/>
      <c r="K72" s="117"/>
    </row>
    <row r="73" spans="2:11">
      <c r="B73" s="33"/>
      <c r="C73" s="118"/>
      <c r="D73" s="69"/>
      <c r="E73" s="69"/>
      <c r="F73" s="117"/>
      <c r="G73" s="117"/>
      <c r="H73" s="117"/>
      <c r="I73" s="117"/>
      <c r="J73" s="117"/>
      <c r="K73" s="117"/>
    </row>
    <row r="74" spans="2:11">
      <c r="B74" s="33"/>
      <c r="C74" s="118"/>
      <c r="D74" s="69"/>
      <c r="E74" s="69"/>
      <c r="F74" s="117"/>
      <c r="G74" s="117"/>
      <c r="H74" s="117"/>
      <c r="I74" s="117"/>
      <c r="J74" s="117"/>
      <c r="K74" s="117"/>
    </row>
    <row r="75" spans="2:11">
      <c r="B75" s="33"/>
      <c r="C75" s="118"/>
      <c r="D75" s="69"/>
      <c r="E75" s="69"/>
      <c r="F75" s="117"/>
      <c r="G75" s="117"/>
      <c r="H75" s="117"/>
      <c r="I75" s="117"/>
      <c r="J75" s="117"/>
      <c r="K75" s="117"/>
    </row>
    <row r="76" spans="2:11">
      <c r="B76" s="33"/>
      <c r="C76" s="118"/>
      <c r="D76" s="69"/>
      <c r="E76" s="69"/>
      <c r="F76" s="117"/>
      <c r="G76" s="117"/>
      <c r="H76" s="117"/>
      <c r="I76" s="117"/>
      <c r="J76" s="117"/>
      <c r="K76" s="117"/>
    </row>
    <row r="77" spans="2:11">
      <c r="B77" s="33"/>
      <c r="C77" s="118"/>
      <c r="D77" s="69"/>
      <c r="E77" s="69"/>
      <c r="F77" s="117"/>
      <c r="G77" s="117"/>
      <c r="H77" s="117"/>
      <c r="I77" s="117"/>
      <c r="J77" s="117"/>
      <c r="K77" s="117"/>
    </row>
    <row r="78" spans="2:11">
      <c r="B78" s="33"/>
      <c r="C78" s="118"/>
      <c r="D78" s="69"/>
      <c r="E78" s="69"/>
      <c r="F78" s="117"/>
      <c r="G78" s="117"/>
      <c r="H78" s="117"/>
      <c r="I78" s="117"/>
      <c r="J78" s="117"/>
      <c r="K78" s="117"/>
    </row>
    <row r="79" spans="2:11">
      <c r="B79" s="33"/>
      <c r="C79" s="118"/>
      <c r="D79" s="69"/>
      <c r="E79" s="69"/>
      <c r="F79" s="117"/>
      <c r="G79" s="117"/>
      <c r="H79" s="117"/>
      <c r="I79" s="117"/>
      <c r="J79" s="117"/>
      <c r="K79" s="117"/>
    </row>
    <row r="80" spans="2:11">
      <c r="B80" s="33"/>
      <c r="C80" s="118"/>
      <c r="D80" s="69"/>
      <c r="E80" s="69"/>
      <c r="F80" s="117"/>
      <c r="G80" s="117"/>
      <c r="H80" s="117"/>
      <c r="I80" s="117"/>
      <c r="J80" s="117"/>
      <c r="K80" s="117"/>
    </row>
    <row r="81" spans="2:11">
      <c r="B81" s="33"/>
      <c r="C81" s="118"/>
      <c r="D81" s="69"/>
      <c r="E81" s="69"/>
      <c r="F81" s="117"/>
      <c r="G81" s="117"/>
      <c r="H81" s="117"/>
      <c r="I81" s="117"/>
      <c r="J81" s="117"/>
      <c r="K81" s="117"/>
    </row>
    <row r="82" spans="2:11">
      <c r="B82" s="33"/>
      <c r="C82" s="118"/>
      <c r="D82" s="69"/>
      <c r="E82" s="69"/>
      <c r="F82" s="117"/>
      <c r="G82" s="117"/>
      <c r="H82" s="117"/>
      <c r="I82" s="117"/>
      <c r="J82" s="117"/>
      <c r="K82" s="117"/>
    </row>
    <row r="83" spans="2:11">
      <c r="B83" s="33"/>
      <c r="C83" s="118"/>
      <c r="D83" s="69"/>
      <c r="E83" s="69"/>
      <c r="F83" s="117"/>
      <c r="G83" s="117"/>
      <c r="H83" s="117"/>
      <c r="I83" s="117"/>
      <c r="J83" s="117"/>
      <c r="K83" s="117"/>
    </row>
    <row r="84" spans="2:11">
      <c r="B84" s="33"/>
      <c r="C84" s="118"/>
      <c r="D84" s="69"/>
      <c r="E84" s="69"/>
      <c r="F84" s="117"/>
      <c r="G84" s="117"/>
      <c r="H84" s="117"/>
      <c r="I84" s="117"/>
      <c r="J84" s="117"/>
      <c r="K84" s="117"/>
    </row>
    <row r="85" spans="2:11">
      <c r="B85" s="33"/>
      <c r="C85" s="118"/>
      <c r="D85" s="69"/>
      <c r="E85" s="69"/>
      <c r="F85" s="117"/>
      <c r="G85" s="117"/>
      <c r="H85" s="117"/>
      <c r="I85" s="117"/>
      <c r="J85" s="117"/>
      <c r="K85" s="117"/>
    </row>
    <row r="86" spans="2:11">
      <c r="B86" s="33"/>
      <c r="C86" s="118"/>
      <c r="D86" s="69"/>
      <c r="E86" s="69"/>
      <c r="F86" s="117"/>
      <c r="G86" s="117"/>
      <c r="H86" s="117"/>
      <c r="I86" s="117"/>
      <c r="J86" s="117"/>
      <c r="K86" s="117"/>
    </row>
    <row r="87" spans="2:11">
      <c r="B87" s="33"/>
      <c r="C87" s="118"/>
      <c r="D87" s="69"/>
      <c r="E87" s="69"/>
      <c r="F87" s="117"/>
      <c r="G87" s="117"/>
      <c r="H87" s="117"/>
      <c r="I87" s="117"/>
      <c r="J87" s="117"/>
      <c r="K87" s="117"/>
    </row>
    <row r="88" spans="2:11">
      <c r="B88" s="33"/>
      <c r="C88" s="118"/>
      <c r="D88" s="69"/>
      <c r="E88" s="69"/>
      <c r="F88" s="117"/>
      <c r="G88" s="117"/>
      <c r="H88" s="117"/>
      <c r="I88" s="117"/>
      <c r="J88" s="117"/>
      <c r="K88" s="117"/>
    </row>
    <row r="89" spans="2:11">
      <c r="B89" s="33"/>
      <c r="C89" s="118"/>
      <c r="D89" s="69"/>
      <c r="E89" s="69"/>
      <c r="F89" s="117"/>
      <c r="G89" s="117"/>
      <c r="H89" s="117"/>
      <c r="I89" s="117"/>
      <c r="J89" s="117"/>
      <c r="K89" s="117"/>
    </row>
    <row r="90" spans="2:11">
      <c r="B90" s="33"/>
      <c r="C90" s="118"/>
      <c r="D90" s="69"/>
      <c r="E90" s="69"/>
      <c r="F90" s="117"/>
      <c r="G90" s="117"/>
      <c r="H90" s="117"/>
      <c r="I90" s="117"/>
      <c r="J90" s="117"/>
      <c r="K90" s="117"/>
    </row>
    <row r="91" spans="2:11">
      <c r="B91" s="33"/>
      <c r="C91" s="118"/>
      <c r="D91" s="69"/>
      <c r="E91" s="69"/>
      <c r="F91" s="117"/>
      <c r="G91" s="117"/>
      <c r="H91" s="117"/>
      <c r="I91" s="117"/>
      <c r="J91" s="117"/>
      <c r="K91" s="117"/>
    </row>
    <row r="92" spans="2:11">
      <c r="B92" s="33"/>
      <c r="C92" s="118"/>
      <c r="D92" s="69"/>
      <c r="E92" s="69"/>
      <c r="F92" s="117"/>
      <c r="G92" s="117"/>
      <c r="H92" s="117"/>
      <c r="I92" s="117"/>
      <c r="J92" s="117"/>
      <c r="K92" s="117"/>
    </row>
    <row r="93" spans="2:11">
      <c r="B93" s="33"/>
      <c r="C93" s="118"/>
      <c r="D93" s="69"/>
      <c r="E93" s="69"/>
      <c r="F93" s="117"/>
      <c r="G93" s="117"/>
      <c r="H93" s="117"/>
      <c r="I93" s="117"/>
      <c r="J93" s="117"/>
      <c r="K93" s="117"/>
    </row>
    <row r="94" spans="2:11">
      <c r="B94" s="33"/>
      <c r="C94" s="118"/>
      <c r="D94" s="69"/>
      <c r="E94" s="69"/>
      <c r="F94" s="117"/>
      <c r="G94" s="117"/>
      <c r="H94" s="117"/>
      <c r="I94" s="117"/>
      <c r="J94" s="117"/>
      <c r="K94" s="117"/>
    </row>
    <row r="95" spans="2:11">
      <c r="B95" s="33"/>
      <c r="C95" s="118"/>
      <c r="D95" s="69"/>
      <c r="E95" s="69"/>
      <c r="F95" s="117"/>
      <c r="G95" s="117"/>
      <c r="H95" s="117"/>
      <c r="I95" s="117"/>
      <c r="J95" s="117"/>
      <c r="K95" s="117"/>
    </row>
    <row r="96" spans="2:11">
      <c r="B96" s="33"/>
      <c r="C96" s="118"/>
      <c r="D96" s="69"/>
      <c r="E96" s="69"/>
      <c r="F96" s="117"/>
      <c r="G96" s="117"/>
      <c r="H96" s="117"/>
      <c r="I96" s="117"/>
      <c r="J96" s="117"/>
      <c r="K96" s="117"/>
    </row>
    <row r="97" spans="2:11">
      <c r="B97" s="33"/>
      <c r="C97" s="118"/>
      <c r="D97" s="69"/>
      <c r="E97" s="69"/>
      <c r="F97" s="117"/>
      <c r="G97" s="117"/>
      <c r="H97" s="117"/>
      <c r="I97" s="117"/>
      <c r="J97" s="117"/>
      <c r="K97" s="117"/>
    </row>
    <row r="98" spans="2:11">
      <c r="B98" s="33"/>
      <c r="C98" s="118"/>
      <c r="D98" s="69"/>
      <c r="E98" s="69"/>
      <c r="F98" s="117"/>
      <c r="G98" s="117"/>
      <c r="H98" s="117"/>
      <c r="I98" s="117"/>
      <c r="J98" s="117"/>
      <c r="K98" s="117"/>
    </row>
    <row r="99" spans="2:11">
      <c r="B99" s="33"/>
      <c r="C99" s="118"/>
      <c r="D99" s="69"/>
      <c r="E99" s="69"/>
      <c r="F99" s="117"/>
      <c r="G99" s="117"/>
      <c r="H99" s="117"/>
      <c r="I99" s="117"/>
      <c r="J99" s="117"/>
      <c r="K99" s="117"/>
    </row>
    <row r="100" spans="2:11">
      <c r="B100" s="33"/>
      <c r="C100" s="118"/>
      <c r="D100" s="69"/>
      <c r="E100" s="69"/>
      <c r="F100" s="117"/>
      <c r="G100" s="117"/>
      <c r="H100" s="117"/>
      <c r="I100" s="117"/>
      <c r="J100" s="117"/>
      <c r="K100" s="117"/>
    </row>
    <row r="101" spans="2:11">
      <c r="B101" s="33"/>
      <c r="C101" s="118"/>
      <c r="D101" s="69"/>
      <c r="E101" s="69"/>
      <c r="F101" s="117"/>
      <c r="G101" s="117"/>
      <c r="H101" s="117"/>
      <c r="I101" s="117"/>
      <c r="J101" s="117"/>
      <c r="K101" s="117"/>
    </row>
    <row r="102" spans="2:11">
      <c r="B102" s="33"/>
      <c r="C102" s="118"/>
      <c r="D102" s="69"/>
      <c r="E102" s="69"/>
      <c r="F102" s="117"/>
      <c r="G102" s="117"/>
      <c r="H102" s="117"/>
      <c r="I102" s="117"/>
      <c r="J102" s="117"/>
      <c r="K102" s="117"/>
    </row>
    <row r="103" spans="2:11">
      <c r="B103" s="33"/>
      <c r="C103" s="118"/>
      <c r="D103" s="69"/>
      <c r="E103" s="69"/>
      <c r="F103" s="117"/>
      <c r="G103" s="117"/>
      <c r="H103" s="117"/>
      <c r="I103" s="117"/>
      <c r="J103" s="117"/>
      <c r="K103" s="117"/>
    </row>
    <row r="104" spans="2:11">
      <c r="B104" s="33"/>
      <c r="C104" s="118"/>
      <c r="D104" s="69"/>
      <c r="E104" s="69"/>
      <c r="F104" s="117"/>
      <c r="G104" s="117"/>
      <c r="H104" s="117"/>
      <c r="I104" s="117"/>
      <c r="J104" s="117"/>
      <c r="K104" s="117"/>
    </row>
    <row r="105" spans="2:11">
      <c r="B105" s="33"/>
      <c r="C105" s="118"/>
      <c r="D105" s="69"/>
      <c r="E105" s="69"/>
      <c r="F105" s="117"/>
      <c r="G105" s="117"/>
      <c r="H105" s="117"/>
      <c r="I105" s="117"/>
      <c r="J105" s="117"/>
      <c r="K105" s="117"/>
    </row>
    <row r="106" spans="2:11">
      <c r="B106" s="33"/>
      <c r="C106" s="118"/>
      <c r="D106" s="69"/>
      <c r="E106" s="69"/>
      <c r="F106" s="117"/>
      <c r="G106" s="117"/>
      <c r="H106" s="117"/>
      <c r="I106" s="117"/>
      <c r="J106" s="117"/>
      <c r="K106" s="117"/>
    </row>
    <row r="107" spans="2:11">
      <c r="B107" s="33"/>
      <c r="C107" s="118"/>
      <c r="D107" s="69"/>
      <c r="E107" s="69"/>
      <c r="F107" s="117"/>
      <c r="G107" s="117"/>
      <c r="H107" s="117"/>
      <c r="I107" s="117"/>
      <c r="J107" s="117"/>
      <c r="K107" s="117"/>
    </row>
    <row r="108" spans="2:11">
      <c r="B108" s="33"/>
      <c r="C108" s="118"/>
      <c r="D108" s="69"/>
      <c r="E108" s="69"/>
      <c r="F108" s="117"/>
      <c r="G108" s="117"/>
      <c r="H108" s="117"/>
      <c r="I108" s="117"/>
      <c r="J108" s="117"/>
      <c r="K108" s="117"/>
    </row>
    <row r="109" spans="2:11">
      <c r="B109" s="33"/>
      <c r="C109" s="118"/>
      <c r="D109" s="69"/>
      <c r="E109" s="69"/>
      <c r="F109" s="117"/>
      <c r="G109" s="117"/>
      <c r="H109" s="117"/>
      <c r="I109" s="117"/>
      <c r="J109" s="117"/>
      <c r="K109" s="117"/>
    </row>
    <row r="110" spans="2:11">
      <c r="B110" s="33"/>
      <c r="C110" s="118"/>
      <c r="D110" s="69"/>
      <c r="E110" s="69"/>
      <c r="F110" s="117"/>
      <c r="G110" s="117"/>
      <c r="H110" s="117"/>
      <c r="I110" s="117"/>
      <c r="J110" s="117"/>
      <c r="K110" s="117"/>
    </row>
    <row r="111" spans="2:11">
      <c r="B111" s="33"/>
      <c r="C111" s="118"/>
      <c r="D111" s="69"/>
      <c r="E111" s="69"/>
      <c r="F111" s="117"/>
      <c r="G111" s="117"/>
      <c r="H111" s="117"/>
      <c r="I111" s="117"/>
      <c r="J111" s="117"/>
      <c r="K111" s="117"/>
    </row>
    <row r="112" spans="2:11">
      <c r="B112" s="33"/>
      <c r="C112" s="118"/>
      <c r="D112" s="69"/>
      <c r="E112" s="69"/>
      <c r="F112" s="117"/>
      <c r="G112" s="117"/>
      <c r="H112" s="117"/>
      <c r="I112" s="117"/>
      <c r="J112" s="117"/>
      <c r="K112" s="117"/>
    </row>
    <row r="113" spans="2:11">
      <c r="B113" s="33"/>
      <c r="C113" s="118"/>
      <c r="D113" s="69"/>
      <c r="E113" s="69"/>
      <c r="F113" s="117"/>
      <c r="G113" s="117"/>
      <c r="H113" s="117"/>
      <c r="I113" s="117"/>
      <c r="J113" s="117"/>
      <c r="K113" s="117"/>
    </row>
    <row r="114" spans="2:11">
      <c r="B114" s="33"/>
      <c r="C114" s="118"/>
      <c r="D114" s="69"/>
      <c r="E114" s="69"/>
      <c r="F114" s="117"/>
      <c r="G114" s="117"/>
      <c r="H114" s="117"/>
      <c r="I114" s="117"/>
      <c r="J114" s="117"/>
      <c r="K114" s="117"/>
    </row>
    <row r="115" spans="2:11">
      <c r="B115" s="33"/>
      <c r="C115" s="118"/>
      <c r="D115" s="69"/>
      <c r="E115" s="69"/>
      <c r="F115" s="117"/>
      <c r="G115" s="117"/>
      <c r="H115" s="117"/>
      <c r="I115" s="117"/>
      <c r="J115" s="117"/>
      <c r="K115" s="117"/>
    </row>
    <row r="116" spans="2:11">
      <c r="B116" s="33"/>
      <c r="C116" s="118"/>
      <c r="D116" s="69"/>
      <c r="E116" s="69"/>
      <c r="F116" s="117"/>
      <c r="G116" s="117"/>
      <c r="H116" s="117"/>
      <c r="I116" s="117"/>
      <c r="J116" s="117"/>
      <c r="K116" s="117"/>
    </row>
    <row r="117" spans="2:11">
      <c r="B117" s="33"/>
      <c r="C117" s="118"/>
      <c r="D117" s="69"/>
      <c r="E117" s="69"/>
      <c r="F117" s="117"/>
      <c r="G117" s="117"/>
      <c r="H117" s="117"/>
      <c r="I117" s="117"/>
      <c r="J117" s="117"/>
      <c r="K117" s="117"/>
    </row>
    <row r="118" spans="2:11">
      <c r="B118" s="33"/>
      <c r="C118" s="118"/>
      <c r="D118" s="69"/>
      <c r="E118" s="69"/>
      <c r="F118" s="117"/>
      <c r="G118" s="117"/>
      <c r="H118" s="117"/>
      <c r="I118" s="117"/>
      <c r="J118" s="117"/>
      <c r="K118" s="117"/>
    </row>
    <row r="119" spans="2:11">
      <c r="B119" s="33"/>
      <c r="C119" s="118"/>
      <c r="D119" s="69"/>
      <c r="E119" s="69"/>
      <c r="F119" s="117"/>
      <c r="G119" s="117"/>
      <c r="H119" s="117"/>
      <c r="I119" s="117"/>
      <c r="J119" s="117"/>
      <c r="K119" s="117"/>
    </row>
    <row r="120" spans="2:11">
      <c r="B120" s="33"/>
      <c r="C120" s="118"/>
      <c r="D120" s="69"/>
      <c r="E120" s="69"/>
      <c r="F120" s="117"/>
      <c r="G120" s="117"/>
      <c r="H120" s="117"/>
      <c r="I120" s="117"/>
      <c r="J120" s="117"/>
      <c r="K120" s="117"/>
    </row>
    <row r="121" spans="2:11">
      <c r="B121" s="33"/>
      <c r="C121" s="118"/>
      <c r="D121" s="69"/>
      <c r="E121" s="69"/>
      <c r="F121" s="117"/>
      <c r="G121" s="117"/>
      <c r="H121" s="117"/>
      <c r="I121" s="117"/>
      <c r="J121" s="117"/>
      <c r="K121" s="117"/>
    </row>
    <row r="122" spans="2:11">
      <c r="B122" s="33"/>
      <c r="C122" s="118"/>
      <c r="D122" s="69"/>
      <c r="E122" s="69"/>
      <c r="F122" s="117"/>
      <c r="G122" s="117"/>
      <c r="H122" s="117"/>
      <c r="I122" s="117"/>
      <c r="J122" s="117"/>
      <c r="K122" s="117"/>
    </row>
    <row r="123" spans="2:11">
      <c r="B123" s="33"/>
      <c r="C123" s="118"/>
      <c r="D123" s="69"/>
      <c r="E123" s="69"/>
      <c r="F123" s="117"/>
      <c r="G123" s="117"/>
      <c r="H123" s="117"/>
      <c r="I123" s="117"/>
      <c r="J123" s="117"/>
      <c r="K123" s="117"/>
    </row>
    <row r="124" spans="2:11">
      <c r="B124" s="33"/>
      <c r="C124" s="118"/>
      <c r="D124" s="69"/>
      <c r="E124" s="69"/>
      <c r="F124" s="117"/>
      <c r="G124" s="117"/>
      <c r="H124" s="117"/>
      <c r="I124" s="117"/>
      <c r="J124" s="117"/>
      <c r="K124" s="117"/>
    </row>
    <row r="125" spans="2:11">
      <c r="B125" s="33"/>
      <c r="C125" s="118"/>
      <c r="D125" s="69"/>
      <c r="E125" s="69"/>
      <c r="F125" s="117"/>
      <c r="G125" s="117"/>
      <c r="H125" s="117"/>
      <c r="I125" s="117"/>
      <c r="J125" s="117"/>
      <c r="K125" s="117"/>
    </row>
    <row r="126" spans="2:11">
      <c r="B126" s="33"/>
      <c r="C126" s="118"/>
      <c r="D126" s="69"/>
      <c r="E126" s="69"/>
      <c r="F126" s="117"/>
      <c r="G126" s="117"/>
      <c r="H126" s="117"/>
      <c r="I126" s="117"/>
      <c r="J126" s="117"/>
      <c r="K126" s="117"/>
    </row>
    <row r="127" spans="2:11">
      <c r="B127" s="33"/>
      <c r="C127" s="118"/>
      <c r="D127" s="69"/>
      <c r="E127" s="69"/>
      <c r="F127" s="117"/>
      <c r="G127" s="117"/>
      <c r="H127" s="117"/>
      <c r="I127" s="117"/>
      <c r="J127" s="117"/>
      <c r="K127" s="117"/>
    </row>
    <row r="128" spans="2:11">
      <c r="B128" s="33"/>
      <c r="C128" s="118"/>
      <c r="D128" s="69"/>
      <c r="E128" s="69"/>
      <c r="F128" s="117"/>
      <c r="G128" s="117"/>
      <c r="H128" s="117"/>
      <c r="I128" s="117"/>
      <c r="J128" s="117"/>
      <c r="K128" s="117"/>
    </row>
    <row r="129" spans="2:11">
      <c r="B129" s="33"/>
      <c r="C129" s="118"/>
      <c r="D129" s="69"/>
      <c r="E129" s="69"/>
      <c r="F129" s="117"/>
      <c r="G129" s="117"/>
      <c r="H129" s="117"/>
      <c r="I129" s="117"/>
      <c r="J129" s="117"/>
      <c r="K129" s="117"/>
    </row>
    <row r="130" spans="2:11">
      <c r="B130" s="33"/>
      <c r="C130" s="118"/>
      <c r="D130" s="69"/>
      <c r="E130" s="69"/>
      <c r="F130" s="117"/>
      <c r="G130" s="117"/>
      <c r="H130" s="117"/>
      <c r="I130" s="117"/>
      <c r="J130" s="117"/>
      <c r="K130" s="117"/>
    </row>
    <row r="131" spans="2:11">
      <c r="B131" s="33"/>
      <c r="C131" s="118"/>
      <c r="D131" s="69"/>
      <c r="E131" s="69"/>
      <c r="F131" s="117"/>
      <c r="G131" s="117"/>
      <c r="H131" s="117"/>
      <c r="I131" s="117"/>
      <c r="J131" s="117"/>
      <c r="K131" s="117"/>
    </row>
    <row r="132" spans="2:11">
      <c r="B132" s="33"/>
      <c r="C132" s="118"/>
      <c r="D132" s="69"/>
      <c r="E132" s="69"/>
      <c r="F132" s="117"/>
      <c r="G132" s="117"/>
      <c r="H132" s="117"/>
      <c r="I132" s="117"/>
      <c r="J132" s="117"/>
      <c r="K132" s="117"/>
    </row>
    <row r="133" spans="2:11">
      <c r="B133" s="33"/>
      <c r="C133" s="118"/>
      <c r="D133" s="69"/>
      <c r="E133" s="69"/>
      <c r="F133" s="117"/>
      <c r="G133" s="117"/>
      <c r="H133" s="117"/>
      <c r="I133" s="117"/>
      <c r="J133" s="117"/>
      <c r="K133" s="117"/>
    </row>
    <row r="134" spans="2:11">
      <c r="B134" s="33"/>
      <c r="C134" s="118"/>
      <c r="D134" s="69"/>
      <c r="E134" s="69"/>
      <c r="F134" s="117"/>
      <c r="G134" s="117"/>
      <c r="H134" s="117"/>
      <c r="I134" s="117"/>
      <c r="J134" s="117"/>
      <c r="K134" s="117"/>
    </row>
    <row r="135" spans="2:11">
      <c r="B135" s="33"/>
      <c r="C135" s="118"/>
      <c r="D135" s="69"/>
      <c r="E135" s="69"/>
      <c r="F135" s="117"/>
      <c r="G135" s="117"/>
      <c r="H135" s="117"/>
      <c r="I135" s="117"/>
      <c r="J135" s="117"/>
      <c r="K135" s="117"/>
    </row>
    <row r="136" spans="2:11">
      <c r="B136" s="33"/>
      <c r="C136" s="118"/>
      <c r="D136" s="69"/>
      <c r="E136" s="69"/>
      <c r="F136" s="117"/>
      <c r="G136" s="117"/>
      <c r="H136" s="117"/>
      <c r="I136" s="117"/>
      <c r="J136" s="117"/>
      <c r="K136" s="117"/>
    </row>
    <row r="137" spans="2:11">
      <c r="B137" s="33"/>
      <c r="C137" s="118"/>
      <c r="D137" s="69"/>
      <c r="E137" s="69"/>
      <c r="F137" s="117"/>
      <c r="G137" s="117"/>
      <c r="H137" s="117"/>
      <c r="I137" s="117"/>
      <c r="J137" s="117"/>
      <c r="K137" s="117"/>
    </row>
    <row r="138" spans="2:11">
      <c r="B138" s="33"/>
      <c r="C138" s="118"/>
      <c r="D138" s="69"/>
      <c r="E138" s="69"/>
      <c r="F138" s="117"/>
      <c r="G138" s="117"/>
      <c r="H138" s="117"/>
      <c r="I138" s="117"/>
      <c r="J138" s="117"/>
      <c r="K138" s="117"/>
    </row>
    <row r="139" spans="2:11">
      <c r="B139" s="33"/>
      <c r="C139" s="118"/>
      <c r="D139" s="69"/>
      <c r="E139" s="69"/>
      <c r="F139" s="117"/>
      <c r="G139" s="117"/>
      <c r="H139" s="117"/>
      <c r="I139" s="117"/>
      <c r="J139" s="117"/>
      <c r="K139" s="117"/>
    </row>
    <row r="140" spans="2:11">
      <c r="B140" s="33"/>
      <c r="C140" s="118"/>
      <c r="D140" s="69"/>
      <c r="E140" s="69"/>
      <c r="F140" s="117"/>
      <c r="G140" s="117"/>
      <c r="H140" s="117"/>
      <c r="I140" s="117"/>
      <c r="J140" s="117"/>
      <c r="K140" s="117"/>
    </row>
    <row r="141" spans="2:11">
      <c r="B141" s="33"/>
      <c r="C141" s="118"/>
      <c r="D141" s="69"/>
      <c r="E141" s="69"/>
      <c r="F141" s="117"/>
      <c r="G141" s="117"/>
      <c r="H141" s="117"/>
      <c r="I141" s="117"/>
      <c r="J141" s="117"/>
      <c r="K141" s="117"/>
    </row>
    <row r="142" spans="2:11">
      <c r="B142" s="33"/>
      <c r="C142" s="118"/>
      <c r="D142" s="69"/>
      <c r="E142" s="69"/>
      <c r="F142" s="117"/>
      <c r="G142" s="117"/>
      <c r="H142" s="117"/>
      <c r="I142" s="117"/>
      <c r="J142" s="117"/>
      <c r="K142" s="117"/>
    </row>
    <row r="143" spans="2:11">
      <c r="B143" s="33"/>
      <c r="C143" s="118"/>
      <c r="D143" s="69"/>
      <c r="E143" s="69"/>
      <c r="F143" s="117"/>
      <c r="G143" s="117"/>
      <c r="H143" s="117"/>
      <c r="I143" s="117"/>
      <c r="J143" s="117"/>
      <c r="K143" s="117"/>
    </row>
    <row r="144" spans="2:11">
      <c r="B144" s="33"/>
      <c r="C144" s="118"/>
      <c r="D144" s="69"/>
      <c r="E144" s="69"/>
      <c r="F144" s="117"/>
      <c r="G144" s="117"/>
      <c r="H144" s="117"/>
      <c r="I144" s="117"/>
      <c r="J144" s="117"/>
      <c r="K144" s="117"/>
    </row>
    <row r="145" spans="2:11">
      <c r="B145" s="33"/>
      <c r="C145" s="118"/>
      <c r="D145" s="69"/>
      <c r="E145" s="69"/>
      <c r="F145" s="117"/>
      <c r="G145" s="117"/>
      <c r="H145" s="117"/>
      <c r="I145" s="117"/>
      <c r="J145" s="117"/>
      <c r="K145" s="117"/>
    </row>
    <row r="146" spans="2:11">
      <c r="B146" s="33"/>
      <c r="C146" s="118"/>
      <c r="D146" s="69"/>
      <c r="E146" s="69"/>
      <c r="F146" s="117"/>
      <c r="G146" s="117"/>
      <c r="H146" s="117"/>
      <c r="I146" s="117"/>
      <c r="J146" s="117"/>
      <c r="K146" s="117"/>
    </row>
    <row r="147" spans="2:11">
      <c r="B147" s="33"/>
      <c r="C147" s="118"/>
      <c r="D147" s="69"/>
      <c r="E147" s="69"/>
      <c r="F147" s="117"/>
      <c r="G147" s="117"/>
      <c r="H147" s="117"/>
      <c r="I147" s="117"/>
      <c r="J147" s="117"/>
      <c r="K147" s="117"/>
    </row>
    <row r="148" spans="2:11">
      <c r="B148" s="33"/>
      <c r="C148" s="118"/>
      <c r="D148" s="69"/>
      <c r="E148" s="69"/>
      <c r="F148" s="117"/>
      <c r="G148" s="117"/>
      <c r="H148" s="117"/>
      <c r="I148" s="117"/>
      <c r="J148" s="117"/>
      <c r="K148" s="117"/>
    </row>
    <row r="149" spans="2:11">
      <c r="B149" s="33"/>
      <c r="C149" s="118"/>
      <c r="D149" s="69"/>
      <c r="E149" s="69"/>
      <c r="F149" s="117"/>
      <c r="G149" s="117"/>
      <c r="H149" s="117"/>
      <c r="I149" s="117"/>
      <c r="J149" s="117"/>
      <c r="K149" s="117"/>
    </row>
    <row r="150" spans="2:11">
      <c r="B150" s="33"/>
      <c r="C150" s="118"/>
      <c r="D150" s="69"/>
      <c r="E150" s="69"/>
      <c r="F150" s="117"/>
      <c r="G150" s="117"/>
      <c r="H150" s="117"/>
      <c r="I150" s="117"/>
      <c r="J150" s="117"/>
      <c r="K150" s="117"/>
    </row>
    <row r="151" spans="2:11">
      <c r="B151" s="33"/>
      <c r="C151" s="118"/>
      <c r="D151" s="69"/>
      <c r="E151" s="69"/>
      <c r="F151" s="117"/>
      <c r="G151" s="117"/>
      <c r="H151" s="117"/>
      <c r="I151" s="117"/>
      <c r="J151" s="117"/>
      <c r="K151" s="117"/>
    </row>
    <row r="152" spans="2:11">
      <c r="B152" s="33"/>
      <c r="C152" s="118"/>
      <c r="D152" s="69"/>
      <c r="E152" s="69"/>
      <c r="F152" s="117"/>
      <c r="G152" s="117"/>
      <c r="H152" s="117"/>
      <c r="I152" s="117"/>
      <c r="J152" s="117"/>
      <c r="K152" s="117"/>
    </row>
    <row r="153" spans="2:11">
      <c r="B153" s="33"/>
      <c r="C153" s="118"/>
      <c r="D153" s="69"/>
      <c r="E153" s="69"/>
      <c r="F153" s="117"/>
      <c r="G153" s="117"/>
      <c r="H153" s="117"/>
      <c r="I153" s="117"/>
      <c r="J153" s="117"/>
      <c r="K153" s="117"/>
    </row>
    <row r="154" spans="2:11">
      <c r="B154" s="33"/>
      <c r="C154" s="118"/>
      <c r="D154" s="69"/>
      <c r="E154" s="69"/>
      <c r="F154" s="117"/>
      <c r="G154" s="117"/>
      <c r="H154" s="117"/>
      <c r="I154" s="117"/>
      <c r="J154" s="117"/>
      <c r="K154" s="117"/>
    </row>
    <row r="155" spans="2:11">
      <c r="B155" s="33"/>
      <c r="C155" s="118"/>
      <c r="D155" s="69"/>
      <c r="E155" s="69"/>
      <c r="F155" s="117"/>
      <c r="G155" s="117"/>
      <c r="H155" s="117"/>
      <c r="I155" s="117"/>
      <c r="J155" s="117"/>
      <c r="K155" s="117"/>
    </row>
    <row r="156" spans="2:11">
      <c r="B156" s="33"/>
      <c r="C156" s="118"/>
      <c r="D156" s="69"/>
      <c r="E156" s="69"/>
      <c r="F156" s="117"/>
      <c r="G156" s="117"/>
      <c r="H156" s="117"/>
      <c r="I156" s="117"/>
      <c r="J156" s="117"/>
      <c r="K156" s="117"/>
    </row>
    <row r="157" spans="2:11">
      <c r="B157" s="33"/>
      <c r="C157" s="118"/>
      <c r="D157" s="69"/>
      <c r="E157" s="69"/>
      <c r="F157" s="117"/>
      <c r="G157" s="117"/>
      <c r="H157" s="117"/>
      <c r="I157" s="117"/>
      <c r="J157" s="117"/>
      <c r="K157" s="117"/>
    </row>
    <row r="158" spans="2:11">
      <c r="B158" s="33"/>
      <c r="C158" s="118"/>
      <c r="D158" s="69"/>
      <c r="E158" s="69"/>
      <c r="F158" s="117"/>
      <c r="G158" s="117"/>
      <c r="H158" s="117"/>
      <c r="I158" s="117"/>
      <c r="J158" s="117"/>
      <c r="K158" s="117"/>
    </row>
    <row r="159" spans="2:11">
      <c r="B159" s="33"/>
      <c r="C159" s="118"/>
      <c r="D159" s="69"/>
      <c r="E159" s="69"/>
      <c r="F159" s="117"/>
      <c r="G159" s="117"/>
      <c r="H159" s="117"/>
      <c r="I159" s="117"/>
      <c r="J159" s="117"/>
      <c r="K159" s="117"/>
    </row>
    <row r="160" spans="2:11">
      <c r="B160" s="33"/>
      <c r="C160" s="118"/>
      <c r="D160" s="69"/>
      <c r="E160" s="69"/>
      <c r="F160" s="117"/>
      <c r="G160" s="117"/>
      <c r="H160" s="117"/>
      <c r="I160" s="117"/>
      <c r="J160" s="117"/>
      <c r="K160" s="117"/>
    </row>
    <row r="161" spans="2:11">
      <c r="B161" s="33"/>
      <c r="C161" s="118"/>
      <c r="D161" s="69"/>
      <c r="E161" s="69"/>
      <c r="F161" s="117"/>
      <c r="G161" s="117"/>
      <c r="H161" s="117"/>
      <c r="I161" s="117"/>
      <c r="J161" s="117"/>
      <c r="K161" s="117"/>
    </row>
    <row r="162" spans="2:11">
      <c r="B162" s="33"/>
      <c r="C162" s="118"/>
      <c r="D162" s="69"/>
      <c r="E162" s="69"/>
      <c r="F162" s="117"/>
      <c r="G162" s="117"/>
      <c r="H162" s="117"/>
      <c r="I162" s="117"/>
      <c r="J162" s="117"/>
      <c r="K162" s="117"/>
    </row>
    <row r="163" spans="2:11">
      <c r="B163" s="33"/>
      <c r="C163" s="118"/>
      <c r="D163" s="69"/>
      <c r="E163" s="69"/>
      <c r="F163" s="117"/>
      <c r="G163" s="117"/>
      <c r="H163" s="117"/>
      <c r="I163" s="117"/>
      <c r="J163" s="117"/>
      <c r="K163" s="117"/>
    </row>
    <row r="164" spans="2:11">
      <c r="B164" s="33"/>
      <c r="C164" s="118"/>
      <c r="D164" s="69"/>
      <c r="E164" s="69"/>
      <c r="F164" s="117"/>
      <c r="G164" s="117"/>
      <c r="H164" s="117"/>
      <c r="I164" s="117"/>
      <c r="J164" s="117"/>
      <c r="K164" s="117"/>
    </row>
    <row r="165" spans="2:11">
      <c r="B165" s="33"/>
      <c r="C165" s="118"/>
      <c r="D165" s="69"/>
      <c r="E165" s="69"/>
      <c r="F165" s="117"/>
      <c r="G165" s="117"/>
      <c r="H165" s="117"/>
      <c r="I165" s="117"/>
      <c r="J165" s="117"/>
      <c r="K165" s="117"/>
    </row>
    <row r="166" spans="2:11">
      <c r="B166" s="33"/>
      <c r="C166" s="118"/>
      <c r="D166" s="69"/>
      <c r="E166" s="69"/>
      <c r="F166" s="117"/>
      <c r="G166" s="117"/>
      <c r="H166" s="117"/>
      <c r="I166" s="117"/>
      <c r="J166" s="117"/>
      <c r="K166" s="117"/>
    </row>
    <row r="167" spans="2:11">
      <c r="B167" s="33"/>
      <c r="C167" s="118"/>
      <c r="D167" s="69"/>
      <c r="E167" s="69"/>
      <c r="F167" s="117"/>
      <c r="G167" s="117"/>
      <c r="H167" s="117"/>
      <c r="I167" s="117"/>
      <c r="J167" s="117"/>
      <c r="K167" s="117"/>
    </row>
    <row r="168" spans="2:11">
      <c r="B168" s="33"/>
      <c r="C168" s="118"/>
      <c r="D168" s="69"/>
      <c r="E168" s="69"/>
      <c r="F168" s="117"/>
      <c r="G168" s="117"/>
      <c r="H168" s="117"/>
      <c r="I168" s="117"/>
      <c r="J168" s="117"/>
      <c r="K168" s="117"/>
    </row>
    <row r="169" spans="2:11">
      <c r="B169" s="33"/>
      <c r="C169" s="118"/>
      <c r="D169" s="69"/>
      <c r="E169" s="69"/>
      <c r="F169" s="117"/>
      <c r="G169" s="117"/>
      <c r="H169" s="117"/>
      <c r="I169" s="117"/>
      <c r="J169" s="117"/>
      <c r="K169" s="117"/>
    </row>
    <row r="170" spans="2:11">
      <c r="B170" s="33"/>
      <c r="C170" s="118"/>
      <c r="D170" s="69"/>
      <c r="E170" s="69"/>
      <c r="F170" s="117"/>
      <c r="G170" s="117"/>
      <c r="H170" s="117"/>
      <c r="I170" s="117"/>
      <c r="J170" s="117"/>
      <c r="K170" s="117"/>
    </row>
    <row r="171" spans="2:11">
      <c r="B171" s="33"/>
      <c r="C171" s="118"/>
      <c r="D171" s="69"/>
      <c r="E171" s="69"/>
      <c r="F171" s="117"/>
      <c r="G171" s="117"/>
      <c r="H171" s="117"/>
      <c r="I171" s="117"/>
      <c r="J171" s="117"/>
      <c r="K171" s="117"/>
    </row>
    <row r="172" spans="2:11">
      <c r="B172" s="33"/>
      <c r="C172" s="118"/>
      <c r="D172" s="69"/>
      <c r="E172" s="69"/>
      <c r="F172" s="117"/>
      <c r="G172" s="117"/>
      <c r="H172" s="117"/>
      <c r="I172" s="117"/>
      <c r="J172" s="117"/>
      <c r="K172" s="117"/>
    </row>
    <row r="173" spans="2:11">
      <c r="B173" s="33"/>
      <c r="C173" s="118"/>
      <c r="D173" s="69"/>
      <c r="E173" s="69"/>
      <c r="F173" s="117"/>
      <c r="G173" s="117"/>
      <c r="H173" s="117"/>
      <c r="I173" s="117"/>
      <c r="J173" s="117"/>
      <c r="K173" s="117"/>
    </row>
    <row r="174" spans="2:11">
      <c r="B174" s="33"/>
      <c r="C174" s="118"/>
      <c r="D174" s="69"/>
      <c r="E174" s="69"/>
      <c r="F174" s="117"/>
      <c r="G174" s="117"/>
      <c r="H174" s="117"/>
      <c r="I174" s="117"/>
      <c r="J174" s="117"/>
      <c r="K174" s="117"/>
    </row>
    <row r="175" spans="2:11">
      <c r="B175" s="33"/>
      <c r="C175" s="118"/>
      <c r="D175" s="69"/>
      <c r="E175" s="69"/>
      <c r="F175" s="117"/>
      <c r="G175" s="117"/>
      <c r="H175" s="117"/>
      <c r="I175" s="117"/>
      <c r="J175" s="117"/>
      <c r="K175" s="117"/>
    </row>
    <row r="176" spans="2:11">
      <c r="B176" s="33"/>
      <c r="C176" s="118"/>
      <c r="D176" s="69"/>
      <c r="E176" s="69"/>
      <c r="F176" s="117"/>
      <c r="G176" s="117"/>
      <c r="H176" s="117"/>
      <c r="I176" s="117"/>
      <c r="J176" s="117"/>
      <c r="K176" s="117"/>
    </row>
    <row r="177" spans="2:11">
      <c r="B177" s="33"/>
      <c r="C177" s="118"/>
      <c r="D177" s="69"/>
      <c r="E177" s="69"/>
      <c r="F177" s="117"/>
      <c r="G177" s="117"/>
      <c r="H177" s="117"/>
      <c r="I177" s="117"/>
      <c r="J177" s="117"/>
      <c r="K177" s="117"/>
    </row>
    <row r="178" spans="2:11">
      <c r="B178" s="33"/>
      <c r="C178" s="118"/>
      <c r="D178" s="69"/>
      <c r="E178" s="69"/>
      <c r="F178" s="117"/>
      <c r="G178" s="117"/>
      <c r="H178" s="117"/>
      <c r="I178" s="117"/>
      <c r="J178" s="117"/>
      <c r="K178" s="117"/>
    </row>
    <row r="179" spans="2:11">
      <c r="B179" s="33"/>
      <c r="C179" s="118"/>
      <c r="D179" s="69"/>
      <c r="E179" s="69"/>
      <c r="F179" s="117"/>
      <c r="G179" s="117"/>
      <c r="H179" s="117"/>
      <c r="I179" s="117"/>
      <c r="J179" s="117"/>
      <c r="K179" s="117"/>
    </row>
    <row r="180" spans="2:11">
      <c r="B180" s="33"/>
      <c r="C180" s="118"/>
      <c r="D180" s="69"/>
      <c r="E180" s="69"/>
      <c r="F180" s="117"/>
      <c r="G180" s="117"/>
      <c r="H180" s="117"/>
      <c r="I180" s="117"/>
      <c r="J180" s="117"/>
      <c r="K180" s="117"/>
    </row>
    <row r="181" spans="2:11">
      <c r="B181" s="33"/>
      <c r="C181" s="118"/>
      <c r="D181" s="69"/>
      <c r="E181" s="69"/>
      <c r="F181" s="117"/>
      <c r="G181" s="117"/>
      <c r="H181" s="117"/>
      <c r="I181" s="117"/>
      <c r="J181" s="117"/>
      <c r="K181" s="117"/>
    </row>
    <row r="182" spans="2:11">
      <c r="B182" s="33"/>
      <c r="C182" s="118"/>
      <c r="D182" s="69"/>
      <c r="E182" s="69"/>
      <c r="F182" s="117"/>
      <c r="G182" s="117"/>
      <c r="H182" s="117"/>
      <c r="I182" s="117"/>
      <c r="J182" s="117"/>
      <c r="K182" s="117"/>
    </row>
    <row r="183" spans="2:11">
      <c r="B183" s="33"/>
      <c r="C183" s="118"/>
      <c r="D183" s="69"/>
      <c r="E183" s="69"/>
      <c r="F183" s="117"/>
      <c r="G183" s="117"/>
      <c r="H183" s="117"/>
      <c r="I183" s="117"/>
      <c r="J183" s="117"/>
      <c r="K183" s="117"/>
    </row>
    <row r="184" spans="2:11">
      <c r="B184" s="33"/>
      <c r="C184" s="118"/>
      <c r="D184" s="69"/>
      <c r="E184" s="69"/>
      <c r="F184" s="117"/>
      <c r="G184" s="117"/>
      <c r="H184" s="117"/>
      <c r="I184" s="117"/>
      <c r="J184" s="117"/>
      <c r="K184" s="117"/>
    </row>
    <row r="185" spans="2:11">
      <c r="B185" s="33"/>
      <c r="C185" s="118"/>
      <c r="D185" s="69"/>
      <c r="E185" s="69"/>
      <c r="F185" s="117"/>
      <c r="G185" s="117"/>
      <c r="H185" s="117"/>
      <c r="I185" s="117"/>
      <c r="J185" s="117"/>
      <c r="K185" s="117"/>
    </row>
    <row r="186" spans="2:11">
      <c r="B186" s="33"/>
      <c r="C186" s="118"/>
      <c r="D186" s="69"/>
      <c r="E186" s="69"/>
      <c r="F186" s="117"/>
      <c r="G186" s="117"/>
      <c r="H186" s="117"/>
      <c r="I186" s="117"/>
      <c r="J186" s="117"/>
      <c r="K186" s="117"/>
    </row>
    <row r="187" spans="2:11">
      <c r="B187" s="33"/>
      <c r="C187" s="118"/>
      <c r="D187" s="69"/>
      <c r="E187" s="69"/>
      <c r="F187" s="117"/>
      <c r="G187" s="117"/>
      <c r="H187" s="117"/>
      <c r="I187" s="117"/>
      <c r="J187" s="117"/>
      <c r="K187" s="117"/>
    </row>
    <row r="188" spans="2:11">
      <c r="B188" s="33"/>
      <c r="C188" s="118"/>
      <c r="D188" s="69"/>
      <c r="E188" s="69"/>
      <c r="F188" s="117"/>
      <c r="G188" s="117"/>
      <c r="H188" s="117"/>
      <c r="I188" s="117"/>
      <c r="J188" s="117"/>
      <c r="K188" s="117"/>
    </row>
    <row r="189" spans="2:11">
      <c r="B189" s="33"/>
      <c r="C189" s="118"/>
      <c r="D189" s="69"/>
      <c r="E189" s="69"/>
      <c r="F189" s="117"/>
      <c r="G189" s="117"/>
      <c r="H189" s="117"/>
      <c r="I189" s="117"/>
      <c r="J189" s="117"/>
      <c r="K189" s="117"/>
    </row>
    <row r="190" spans="2:11">
      <c r="B190" s="33"/>
      <c r="C190" s="118"/>
      <c r="D190" s="69"/>
      <c r="E190" s="69"/>
      <c r="F190" s="117"/>
      <c r="G190" s="117"/>
      <c r="H190" s="117"/>
      <c r="I190" s="117"/>
      <c r="J190" s="117"/>
      <c r="K190" s="117"/>
    </row>
    <row r="191" spans="2:11">
      <c r="B191" s="33"/>
      <c r="C191" s="118"/>
      <c r="D191" s="69"/>
      <c r="E191" s="69"/>
      <c r="F191" s="117"/>
      <c r="G191" s="117"/>
      <c r="H191" s="117"/>
      <c r="I191" s="117"/>
      <c r="J191" s="117"/>
      <c r="K191" s="117"/>
    </row>
    <row r="192" spans="2:11">
      <c r="B192" s="33"/>
      <c r="C192" s="118"/>
      <c r="D192" s="69"/>
      <c r="E192" s="69"/>
      <c r="F192" s="117"/>
      <c r="G192" s="117"/>
      <c r="H192" s="117"/>
      <c r="I192" s="117"/>
      <c r="J192" s="117"/>
      <c r="K192" s="117"/>
    </row>
    <row r="193" spans="2:11">
      <c r="B193" s="33"/>
      <c r="C193" s="118"/>
      <c r="D193" s="69"/>
      <c r="E193" s="69"/>
      <c r="F193" s="117"/>
      <c r="G193" s="117"/>
      <c r="H193" s="117"/>
      <c r="I193" s="117"/>
      <c r="J193" s="117"/>
      <c r="K193" s="117"/>
    </row>
    <row r="194" spans="2:11">
      <c r="B194" s="33"/>
      <c r="C194" s="118"/>
      <c r="D194" s="69"/>
      <c r="E194" s="69"/>
      <c r="F194" s="117"/>
      <c r="G194" s="117"/>
      <c r="H194" s="117"/>
      <c r="I194" s="117"/>
      <c r="J194" s="117"/>
      <c r="K194" s="117"/>
    </row>
    <row r="195" spans="2:11">
      <c r="B195" s="33"/>
      <c r="C195" s="118"/>
      <c r="D195" s="69"/>
      <c r="E195" s="69"/>
      <c r="F195" s="117"/>
      <c r="G195" s="117"/>
      <c r="H195" s="117"/>
      <c r="I195" s="117"/>
      <c r="J195" s="117"/>
      <c r="K195" s="117"/>
    </row>
    <row r="196" spans="2:11">
      <c r="B196" s="33"/>
      <c r="C196" s="118"/>
      <c r="D196" s="69"/>
      <c r="E196" s="69"/>
      <c r="F196" s="117"/>
      <c r="G196" s="117"/>
      <c r="H196" s="117"/>
      <c r="I196" s="117"/>
      <c r="J196" s="117"/>
      <c r="K196" s="117"/>
    </row>
    <row r="197" spans="2:11">
      <c r="B197" s="33"/>
      <c r="C197" s="118"/>
      <c r="D197" s="69"/>
      <c r="E197" s="69"/>
      <c r="F197" s="117"/>
      <c r="G197" s="117"/>
      <c r="H197" s="117"/>
      <c r="I197" s="117"/>
      <c r="J197" s="117"/>
      <c r="K197" s="117"/>
    </row>
    <row r="198" spans="2:11">
      <c r="B198" s="33"/>
      <c r="C198" s="118"/>
      <c r="D198" s="69"/>
      <c r="E198" s="69"/>
      <c r="F198" s="117"/>
      <c r="G198" s="117"/>
      <c r="H198" s="117"/>
      <c r="I198" s="117"/>
      <c r="J198" s="117"/>
      <c r="K198" s="117"/>
    </row>
    <row r="199" spans="2:11">
      <c r="B199" s="33"/>
      <c r="C199" s="118"/>
      <c r="D199" s="69"/>
      <c r="E199" s="69"/>
      <c r="F199" s="117"/>
      <c r="G199" s="117"/>
      <c r="H199" s="117"/>
      <c r="I199" s="117"/>
      <c r="J199" s="117"/>
      <c r="K199" s="117"/>
    </row>
    <row r="200" spans="2:11">
      <c r="B200" s="33"/>
      <c r="C200" s="118"/>
      <c r="D200" s="69"/>
      <c r="E200" s="69"/>
      <c r="F200" s="117"/>
      <c r="G200" s="117"/>
      <c r="H200" s="117"/>
      <c r="I200" s="117"/>
      <c r="J200" s="117"/>
      <c r="K200" s="117"/>
    </row>
    <row r="201" spans="2:11">
      <c r="B201" s="33"/>
      <c r="C201" s="118"/>
      <c r="D201" s="69"/>
      <c r="E201" s="69"/>
      <c r="F201" s="117"/>
      <c r="G201" s="117"/>
      <c r="H201" s="117"/>
      <c r="I201" s="117"/>
      <c r="J201" s="117"/>
      <c r="K201" s="117"/>
    </row>
    <row r="202" spans="2:11">
      <c r="B202" s="33"/>
      <c r="C202" s="118"/>
      <c r="D202" s="69"/>
      <c r="E202" s="69"/>
      <c r="F202" s="117"/>
      <c r="G202" s="117"/>
      <c r="H202" s="117"/>
      <c r="I202" s="117"/>
      <c r="J202" s="117"/>
      <c r="K202" s="117"/>
    </row>
    <row r="203" spans="2:11">
      <c r="B203" s="33"/>
      <c r="C203" s="118"/>
      <c r="D203" s="69"/>
      <c r="E203" s="69"/>
      <c r="F203" s="117"/>
      <c r="G203" s="117"/>
      <c r="H203" s="117"/>
      <c r="I203" s="117"/>
      <c r="J203" s="117"/>
      <c r="K203" s="117"/>
    </row>
    <row r="204" spans="2:11">
      <c r="B204" s="33"/>
      <c r="C204" s="118"/>
      <c r="D204" s="69"/>
      <c r="E204" s="69"/>
      <c r="F204" s="117"/>
      <c r="G204" s="117"/>
      <c r="H204" s="117"/>
      <c r="I204" s="117"/>
      <c r="J204" s="117"/>
      <c r="K204" s="117"/>
    </row>
    <row r="205" spans="2:11">
      <c r="B205" s="33"/>
      <c r="C205" s="118"/>
      <c r="D205" s="69"/>
      <c r="E205" s="69"/>
      <c r="F205" s="117"/>
      <c r="G205" s="117"/>
      <c r="H205" s="117"/>
      <c r="I205" s="117"/>
      <c r="J205" s="117"/>
      <c r="K205" s="117"/>
    </row>
    <row r="206" spans="2:11">
      <c r="B206" s="33"/>
      <c r="C206" s="118"/>
      <c r="D206" s="69"/>
      <c r="E206" s="69"/>
      <c r="F206" s="117"/>
      <c r="G206" s="117"/>
      <c r="H206" s="117"/>
      <c r="I206" s="117"/>
      <c r="J206" s="117"/>
      <c r="K206" s="117"/>
    </row>
    <row r="207" spans="2:11">
      <c r="B207" s="33"/>
      <c r="C207" s="118"/>
      <c r="D207" s="69"/>
      <c r="E207" s="69"/>
      <c r="F207" s="117"/>
      <c r="G207" s="117"/>
      <c r="H207" s="117"/>
      <c r="I207" s="117"/>
      <c r="J207" s="117"/>
      <c r="K207" s="117"/>
    </row>
    <row r="208" spans="2:11">
      <c r="B208" s="33"/>
      <c r="C208" s="118"/>
      <c r="D208" s="69"/>
      <c r="E208" s="69"/>
      <c r="F208" s="117"/>
      <c r="G208" s="117"/>
      <c r="H208" s="117"/>
      <c r="I208" s="117"/>
      <c r="J208" s="117"/>
      <c r="K208" s="117"/>
    </row>
    <row r="209" spans="2:11">
      <c r="B209" s="33"/>
      <c r="C209" s="118"/>
      <c r="D209" s="69"/>
      <c r="E209" s="69"/>
      <c r="F209" s="117"/>
      <c r="G209" s="117"/>
      <c r="H209" s="117"/>
      <c r="I209" s="117"/>
      <c r="J209" s="117"/>
      <c r="K209" s="117"/>
    </row>
    <row r="210" spans="2:11">
      <c r="B210" s="33"/>
      <c r="C210" s="118"/>
      <c r="D210" s="69"/>
      <c r="E210" s="69"/>
      <c r="F210" s="117"/>
      <c r="G210" s="117"/>
      <c r="H210" s="117"/>
      <c r="I210" s="117"/>
      <c r="J210" s="117"/>
      <c r="K210" s="117"/>
    </row>
    <row r="211" spans="2:11">
      <c r="B211" s="33"/>
      <c r="C211" s="118"/>
      <c r="D211" s="69"/>
      <c r="E211" s="69"/>
      <c r="F211" s="117"/>
      <c r="G211" s="117"/>
      <c r="H211" s="117"/>
      <c r="I211" s="117"/>
      <c r="J211" s="117"/>
      <c r="K211" s="117"/>
    </row>
    <row r="212" spans="2:11">
      <c r="B212" s="33"/>
      <c r="C212" s="118"/>
      <c r="D212" s="69"/>
      <c r="E212" s="69"/>
      <c r="F212" s="117"/>
      <c r="G212" s="117"/>
      <c r="H212" s="117"/>
      <c r="I212" s="117"/>
      <c r="J212" s="117"/>
      <c r="K212" s="117"/>
    </row>
    <row r="213" spans="2:11">
      <c r="B213" s="33"/>
      <c r="C213" s="118"/>
      <c r="D213" s="69"/>
      <c r="E213" s="69"/>
      <c r="F213" s="117"/>
      <c r="G213" s="117"/>
      <c r="H213" s="117"/>
      <c r="I213" s="117"/>
      <c r="J213" s="117"/>
      <c r="K213" s="117"/>
    </row>
    <row r="214" spans="2:11">
      <c r="B214" s="33"/>
      <c r="C214" s="118"/>
      <c r="D214" s="69"/>
      <c r="E214" s="69"/>
      <c r="F214" s="117"/>
      <c r="G214" s="117"/>
      <c r="H214" s="117"/>
      <c r="I214" s="117"/>
      <c r="J214" s="117"/>
      <c r="K214" s="117"/>
    </row>
    <row r="215" spans="2:11">
      <c r="B215" s="33"/>
      <c r="C215" s="118"/>
      <c r="D215" s="69"/>
      <c r="E215" s="69"/>
      <c r="F215" s="117"/>
      <c r="G215" s="117"/>
      <c r="H215" s="117"/>
      <c r="I215" s="117"/>
      <c r="J215" s="117"/>
      <c r="K215" s="117"/>
    </row>
    <row r="216" spans="2:11">
      <c r="B216" s="33"/>
      <c r="C216" s="118"/>
      <c r="D216" s="69"/>
      <c r="E216" s="69"/>
      <c r="F216" s="117"/>
      <c r="G216" s="117"/>
      <c r="H216" s="117"/>
      <c r="I216" s="117"/>
      <c r="J216" s="117"/>
      <c r="K216" s="117"/>
    </row>
    <row r="217" spans="2:11">
      <c r="B217" s="33"/>
      <c r="C217" s="118"/>
      <c r="D217" s="69"/>
      <c r="E217" s="69"/>
      <c r="F217" s="117"/>
      <c r="G217" s="117"/>
      <c r="H217" s="117"/>
      <c r="I217" s="117"/>
      <c r="J217" s="117"/>
      <c r="K217" s="117"/>
    </row>
    <row r="218" spans="2:11">
      <c r="B218" s="33"/>
      <c r="C218" s="118"/>
      <c r="D218" s="69"/>
      <c r="E218" s="69"/>
      <c r="F218" s="117"/>
      <c r="G218" s="117"/>
      <c r="H218" s="117"/>
      <c r="I218" s="117"/>
      <c r="J218" s="117"/>
      <c r="K218" s="117"/>
    </row>
    <row r="219" spans="2:11">
      <c r="B219" s="33"/>
      <c r="C219" s="118"/>
      <c r="D219" s="69"/>
      <c r="E219" s="69"/>
      <c r="F219" s="117"/>
      <c r="G219" s="117"/>
      <c r="H219" s="117"/>
      <c r="I219" s="117"/>
      <c r="J219" s="117"/>
      <c r="K219" s="117"/>
    </row>
    <row r="220" spans="2:11">
      <c r="B220" s="33"/>
      <c r="C220" s="118"/>
      <c r="D220" s="69"/>
      <c r="E220" s="69"/>
      <c r="F220" s="117"/>
      <c r="G220" s="117"/>
      <c r="H220" s="117"/>
      <c r="I220" s="117"/>
      <c r="J220" s="117"/>
      <c r="K220" s="117"/>
    </row>
    <row r="221" spans="2:11">
      <c r="B221" s="33"/>
      <c r="C221" s="118"/>
      <c r="D221" s="69"/>
      <c r="E221" s="69"/>
      <c r="F221" s="117"/>
      <c r="G221" s="117"/>
      <c r="H221" s="117"/>
      <c r="I221" s="117"/>
      <c r="J221" s="117"/>
      <c r="K221" s="117"/>
    </row>
    <row r="222" spans="2:11">
      <c r="B222" s="33"/>
      <c r="C222" s="118"/>
      <c r="D222" s="69"/>
      <c r="E222" s="69"/>
      <c r="F222" s="117"/>
      <c r="G222" s="117"/>
      <c r="H222" s="117"/>
      <c r="I222" s="117"/>
      <c r="J222" s="117"/>
      <c r="K222" s="117"/>
    </row>
    <row r="223" spans="2:11">
      <c r="B223" s="33"/>
      <c r="C223" s="118"/>
      <c r="D223" s="69"/>
      <c r="E223" s="69"/>
      <c r="F223" s="117"/>
      <c r="G223" s="117"/>
      <c r="H223" s="117"/>
      <c r="I223" s="117"/>
      <c r="J223" s="117"/>
      <c r="K223" s="117"/>
    </row>
    <row r="224" spans="2:11">
      <c r="B224" s="33"/>
      <c r="C224" s="118"/>
      <c r="D224" s="69"/>
      <c r="E224" s="69"/>
      <c r="F224" s="117"/>
      <c r="G224" s="117"/>
      <c r="H224" s="117"/>
      <c r="I224" s="117"/>
      <c r="J224" s="117"/>
      <c r="K224" s="117"/>
    </row>
    <row r="225" spans="2:11">
      <c r="B225" s="33"/>
      <c r="C225" s="118"/>
      <c r="D225" s="69"/>
      <c r="E225" s="69"/>
      <c r="F225" s="117"/>
      <c r="G225" s="117"/>
      <c r="H225" s="117"/>
      <c r="I225" s="117"/>
      <c r="J225" s="117"/>
      <c r="K225" s="117"/>
    </row>
    <row r="226" spans="2:11">
      <c r="B226" s="33"/>
      <c r="C226" s="118"/>
      <c r="D226" s="69"/>
      <c r="E226" s="69"/>
      <c r="F226" s="117"/>
      <c r="G226" s="117"/>
      <c r="H226" s="117"/>
      <c r="I226" s="117"/>
      <c r="J226" s="117"/>
      <c r="K226" s="117"/>
    </row>
    <row r="227" spans="2:11">
      <c r="B227" s="33"/>
      <c r="C227" s="118"/>
      <c r="D227" s="69"/>
      <c r="E227" s="69"/>
      <c r="F227" s="117"/>
      <c r="G227" s="117"/>
      <c r="H227" s="117"/>
      <c r="I227" s="117"/>
      <c r="J227" s="117"/>
      <c r="K227" s="117"/>
    </row>
    <row r="228" spans="2:11">
      <c r="B228" s="33"/>
      <c r="C228" s="118"/>
      <c r="D228" s="69"/>
      <c r="E228" s="69"/>
      <c r="F228" s="117"/>
      <c r="G228" s="117"/>
      <c r="H228" s="117"/>
      <c r="I228" s="117"/>
      <c r="J228" s="117"/>
      <c r="K228" s="117"/>
    </row>
    <row r="229" spans="2:11">
      <c r="B229" s="33"/>
      <c r="C229" s="118"/>
      <c r="D229" s="69"/>
      <c r="E229" s="69"/>
      <c r="F229" s="117"/>
      <c r="G229" s="117"/>
      <c r="H229" s="117"/>
      <c r="I229" s="117"/>
      <c r="J229" s="117"/>
      <c r="K229" s="117"/>
    </row>
    <row r="230" spans="2:11">
      <c r="B230" s="33"/>
      <c r="C230" s="118"/>
      <c r="D230" s="69"/>
      <c r="E230" s="69"/>
      <c r="F230" s="117"/>
      <c r="G230" s="117"/>
      <c r="H230" s="117"/>
      <c r="I230" s="117"/>
      <c r="J230" s="117"/>
      <c r="K230" s="117"/>
    </row>
    <row r="231" spans="2:11">
      <c r="B231" s="33"/>
      <c r="C231" s="118"/>
      <c r="D231" s="69"/>
      <c r="E231" s="69"/>
      <c r="F231" s="117"/>
      <c r="G231" s="117"/>
      <c r="H231" s="117"/>
      <c r="I231" s="117"/>
      <c r="J231" s="117"/>
      <c r="K231" s="117"/>
    </row>
    <row r="232" spans="2:11">
      <c r="B232" s="33"/>
      <c r="C232" s="118"/>
      <c r="D232" s="69"/>
      <c r="E232" s="69"/>
      <c r="F232" s="117"/>
      <c r="G232" s="117"/>
      <c r="H232" s="117"/>
      <c r="I232" s="117"/>
      <c r="J232" s="117"/>
      <c r="K232" s="117"/>
    </row>
    <row r="233" spans="2:11">
      <c r="B233" s="33"/>
      <c r="C233" s="118"/>
      <c r="D233" s="69"/>
      <c r="E233" s="69"/>
      <c r="F233" s="117"/>
      <c r="G233" s="117"/>
      <c r="H233" s="117"/>
      <c r="I233" s="117"/>
      <c r="J233" s="117"/>
      <c r="K233" s="117"/>
    </row>
    <row r="234" spans="2:11">
      <c r="B234" s="33"/>
      <c r="C234" s="118"/>
      <c r="D234" s="69"/>
      <c r="E234" s="69"/>
      <c r="F234" s="117"/>
      <c r="G234" s="117"/>
      <c r="H234" s="117"/>
      <c r="I234" s="117"/>
      <c r="J234" s="117"/>
      <c r="K234" s="117"/>
    </row>
    <row r="235" spans="2:11">
      <c r="B235" s="33"/>
      <c r="C235" s="118"/>
      <c r="D235" s="69"/>
      <c r="E235" s="69"/>
      <c r="F235" s="117"/>
      <c r="G235" s="117"/>
      <c r="H235" s="117"/>
      <c r="I235" s="117"/>
      <c r="J235" s="117"/>
      <c r="K235" s="117"/>
    </row>
    <row r="236" spans="2:11">
      <c r="B236" s="33"/>
      <c r="C236" s="118"/>
      <c r="D236" s="69"/>
      <c r="E236" s="69"/>
      <c r="F236" s="117"/>
      <c r="G236" s="117"/>
      <c r="H236" s="117"/>
      <c r="I236" s="117"/>
      <c r="J236" s="117"/>
      <c r="K236" s="117"/>
    </row>
    <row r="237" spans="2:11">
      <c r="B237" s="33"/>
      <c r="C237" s="118"/>
      <c r="D237" s="69"/>
      <c r="E237" s="69"/>
      <c r="F237" s="117"/>
      <c r="G237" s="117"/>
      <c r="H237" s="117"/>
      <c r="I237" s="117"/>
      <c r="J237" s="117"/>
      <c r="K237" s="117"/>
    </row>
    <row r="238" spans="2:11">
      <c r="B238" s="33"/>
      <c r="C238" s="118"/>
      <c r="D238" s="69"/>
      <c r="E238" s="69"/>
      <c r="F238" s="117"/>
      <c r="G238" s="117"/>
      <c r="H238" s="117"/>
      <c r="I238" s="117"/>
      <c r="J238" s="117"/>
      <c r="K238" s="117"/>
    </row>
    <row r="239" spans="2:11">
      <c r="B239" s="33"/>
      <c r="C239" s="118"/>
      <c r="D239" s="69"/>
      <c r="E239" s="69"/>
      <c r="F239" s="117"/>
      <c r="G239" s="117"/>
      <c r="H239" s="117"/>
      <c r="I239" s="117"/>
      <c r="J239" s="117"/>
      <c r="K239" s="117"/>
    </row>
    <row r="240" spans="2:11">
      <c r="B240" s="33"/>
      <c r="C240" s="118"/>
      <c r="D240" s="69"/>
      <c r="E240" s="69"/>
      <c r="F240" s="117"/>
      <c r="G240" s="117"/>
      <c r="H240" s="117"/>
      <c r="I240" s="117"/>
      <c r="J240" s="117"/>
      <c r="K240" s="117"/>
    </row>
    <row r="241" spans="2:11">
      <c r="B241" s="33"/>
      <c r="C241" s="118"/>
      <c r="D241" s="69"/>
      <c r="E241" s="69"/>
      <c r="F241" s="117"/>
      <c r="G241" s="117"/>
      <c r="H241" s="117"/>
      <c r="I241" s="117"/>
      <c r="J241" s="117"/>
      <c r="K241" s="117"/>
    </row>
    <row r="242" spans="2:11">
      <c r="B242" s="33"/>
      <c r="C242" s="118"/>
      <c r="D242" s="69"/>
      <c r="E242" s="69"/>
      <c r="F242" s="117"/>
      <c r="G242" s="117"/>
      <c r="H242" s="117"/>
      <c r="I242" s="117"/>
      <c r="J242" s="117"/>
      <c r="K242" s="117"/>
    </row>
    <row r="243" spans="2:11">
      <c r="B243" s="33"/>
      <c r="C243" s="118"/>
      <c r="D243" s="69"/>
      <c r="E243" s="69"/>
      <c r="F243" s="117"/>
      <c r="G243" s="117"/>
      <c r="H243" s="117"/>
      <c r="I243" s="117"/>
      <c r="J243" s="117"/>
      <c r="K243" s="117"/>
    </row>
    <row r="244" spans="2:11">
      <c r="B244" s="33"/>
      <c r="C244" s="118"/>
      <c r="D244" s="69"/>
      <c r="E244" s="69"/>
      <c r="F244" s="117"/>
      <c r="G244" s="117"/>
      <c r="H244" s="117"/>
      <c r="I244" s="117"/>
      <c r="J244" s="117"/>
      <c r="K244" s="117"/>
    </row>
    <row r="245" spans="2:11">
      <c r="B245" s="33"/>
      <c r="C245" s="118"/>
      <c r="D245" s="69"/>
      <c r="E245" s="69"/>
      <c r="F245" s="117"/>
      <c r="G245" s="117"/>
      <c r="H245" s="117"/>
      <c r="I245" s="117"/>
      <c r="J245" s="117"/>
      <c r="K245" s="117"/>
    </row>
    <row r="246" spans="2:11">
      <c r="B246" s="33"/>
      <c r="C246" s="118"/>
      <c r="D246" s="69"/>
      <c r="E246" s="69"/>
      <c r="F246" s="117"/>
      <c r="G246" s="117"/>
      <c r="H246" s="117"/>
      <c r="I246" s="117"/>
      <c r="J246" s="117"/>
      <c r="K246" s="117"/>
    </row>
    <row r="247" spans="2:11">
      <c r="B247" s="33"/>
      <c r="C247" s="118"/>
      <c r="D247" s="69"/>
      <c r="E247" s="69"/>
      <c r="F247" s="117"/>
      <c r="G247" s="117"/>
      <c r="H247" s="117"/>
      <c r="I247" s="117"/>
      <c r="J247" s="117"/>
      <c r="K247" s="117"/>
    </row>
    <row r="248" spans="2:11">
      <c r="B248" s="33"/>
      <c r="C248" s="118"/>
      <c r="D248" s="69"/>
      <c r="E248" s="69"/>
      <c r="F248" s="117"/>
      <c r="G248" s="117"/>
      <c r="H248" s="117"/>
      <c r="I248" s="117"/>
      <c r="J248" s="117"/>
      <c r="K248" s="117"/>
    </row>
    <row r="249" spans="2:11">
      <c r="B249" s="33"/>
      <c r="C249" s="118"/>
      <c r="D249" s="69"/>
      <c r="E249" s="69"/>
      <c r="F249" s="117"/>
      <c r="G249" s="117"/>
      <c r="H249" s="117"/>
      <c r="I249" s="117"/>
      <c r="J249" s="117"/>
      <c r="K249" s="117"/>
    </row>
    <row r="250" spans="2:11">
      <c r="B250" s="33"/>
      <c r="C250" s="118"/>
      <c r="D250" s="69"/>
      <c r="E250" s="69"/>
      <c r="F250" s="117"/>
      <c r="G250" s="117"/>
      <c r="H250" s="117"/>
      <c r="I250" s="117"/>
      <c r="J250" s="117"/>
      <c r="K250" s="117"/>
    </row>
    <row r="251" spans="2:11">
      <c r="B251" s="33"/>
      <c r="C251" s="118"/>
      <c r="D251" s="69"/>
      <c r="E251" s="69"/>
      <c r="F251" s="117"/>
      <c r="G251" s="117"/>
      <c r="H251" s="117"/>
      <c r="I251" s="117"/>
      <c r="J251" s="117"/>
      <c r="K251" s="117"/>
    </row>
    <row r="252" spans="2:11">
      <c r="B252" s="33"/>
      <c r="C252" s="118"/>
      <c r="D252" s="69"/>
      <c r="E252" s="69"/>
      <c r="F252" s="117"/>
      <c r="G252" s="117"/>
      <c r="H252" s="117"/>
      <c r="I252" s="117"/>
      <c r="J252" s="117"/>
      <c r="K252" s="117"/>
    </row>
    <row r="253" spans="2:11">
      <c r="B253" s="33"/>
      <c r="C253" s="118"/>
      <c r="D253" s="69"/>
      <c r="E253" s="69"/>
      <c r="F253" s="117"/>
      <c r="G253" s="117"/>
      <c r="H253" s="117"/>
      <c r="I253" s="117"/>
      <c r="J253" s="117"/>
      <c r="K253" s="117"/>
    </row>
    <row r="254" spans="2:11">
      <c r="B254" s="33"/>
      <c r="C254" s="118"/>
      <c r="D254" s="69"/>
      <c r="E254" s="69"/>
      <c r="F254" s="117"/>
      <c r="G254" s="117"/>
      <c r="H254" s="117"/>
      <c r="I254" s="117"/>
      <c r="J254" s="117"/>
      <c r="K254" s="117"/>
    </row>
    <row r="255" spans="2:11">
      <c r="B255" s="33"/>
      <c r="C255" s="118"/>
      <c r="D255" s="69"/>
      <c r="E255" s="69"/>
      <c r="F255" s="117"/>
      <c r="G255" s="117"/>
      <c r="H255" s="117"/>
      <c r="I255" s="117"/>
      <c r="J255" s="117"/>
      <c r="K255" s="117"/>
    </row>
    <row r="256" spans="2:11">
      <c r="B256" s="33"/>
      <c r="C256" s="118"/>
      <c r="D256" s="69"/>
      <c r="E256" s="69"/>
      <c r="F256" s="117"/>
      <c r="G256" s="117"/>
      <c r="H256" s="117"/>
      <c r="I256" s="117"/>
      <c r="J256" s="117"/>
      <c r="K256" s="117"/>
    </row>
    <row r="257" spans="2:11">
      <c r="B257" s="33"/>
      <c r="C257" s="118"/>
      <c r="D257" s="69"/>
      <c r="E257" s="69"/>
      <c r="F257" s="117"/>
      <c r="G257" s="117"/>
      <c r="H257" s="117"/>
      <c r="I257" s="117"/>
      <c r="J257" s="117"/>
      <c r="K257" s="117"/>
    </row>
    <row r="258" spans="2:11">
      <c r="B258" s="33"/>
      <c r="C258" s="118"/>
      <c r="D258" s="69"/>
      <c r="E258" s="69"/>
      <c r="F258" s="117"/>
      <c r="G258" s="117"/>
      <c r="H258" s="117"/>
      <c r="I258" s="117"/>
      <c r="J258" s="117"/>
      <c r="K258" s="117"/>
    </row>
    <row r="259" spans="2:11">
      <c r="B259" s="33"/>
      <c r="C259" s="118"/>
      <c r="D259" s="69"/>
      <c r="E259" s="69"/>
      <c r="F259" s="117"/>
      <c r="G259" s="117"/>
      <c r="H259" s="117"/>
      <c r="I259" s="117"/>
      <c r="J259" s="117"/>
      <c r="K259" s="117"/>
    </row>
    <row r="260" spans="2:11">
      <c r="B260" s="33"/>
      <c r="C260" s="118"/>
      <c r="D260" s="69"/>
      <c r="E260" s="69"/>
      <c r="F260" s="117"/>
      <c r="G260" s="117"/>
      <c r="H260" s="117"/>
      <c r="I260" s="117"/>
      <c r="J260" s="117"/>
      <c r="K260" s="117"/>
    </row>
    <row r="261" spans="2:11">
      <c r="B261" s="33"/>
      <c r="C261" s="118"/>
      <c r="D261" s="69"/>
      <c r="E261" s="69"/>
      <c r="F261" s="117"/>
      <c r="G261" s="117"/>
      <c r="H261" s="117"/>
      <c r="I261" s="117"/>
      <c r="J261" s="117"/>
      <c r="K261" s="117"/>
    </row>
    <row r="262" spans="2:11">
      <c r="B262" s="33"/>
      <c r="C262" s="118"/>
      <c r="D262" s="69"/>
      <c r="E262" s="69"/>
      <c r="F262" s="117"/>
      <c r="G262" s="117"/>
      <c r="H262" s="117"/>
      <c r="I262" s="117"/>
      <c r="J262" s="117"/>
      <c r="K262" s="117"/>
    </row>
    <row r="263" spans="2:11">
      <c r="B263" s="33"/>
      <c r="C263" s="118"/>
      <c r="D263" s="69"/>
      <c r="E263" s="69"/>
      <c r="F263" s="117"/>
      <c r="G263" s="117"/>
      <c r="H263" s="117"/>
      <c r="I263" s="117"/>
      <c r="J263" s="117"/>
      <c r="K263" s="117"/>
    </row>
    <row r="264" spans="2:11">
      <c r="B264" s="33"/>
      <c r="C264" s="118"/>
      <c r="D264" s="69"/>
      <c r="E264" s="69"/>
      <c r="F264" s="117"/>
      <c r="G264" s="117"/>
      <c r="H264" s="117"/>
      <c r="I264" s="117"/>
      <c r="J264" s="117"/>
      <c r="K264" s="117"/>
    </row>
    <row r="265" spans="2:11">
      <c r="B265" s="33"/>
      <c r="C265" s="118"/>
      <c r="D265" s="69"/>
      <c r="E265" s="69"/>
      <c r="F265" s="117"/>
      <c r="G265" s="117"/>
      <c r="H265" s="117"/>
      <c r="I265" s="117"/>
      <c r="J265" s="117"/>
      <c r="K265" s="117"/>
    </row>
    <row r="266" spans="2:11">
      <c r="B266" s="33"/>
      <c r="C266" s="118"/>
      <c r="D266" s="69"/>
      <c r="E266" s="69"/>
      <c r="F266" s="117"/>
      <c r="G266" s="117"/>
      <c r="H266" s="117"/>
      <c r="I266" s="117"/>
      <c r="J266" s="117"/>
      <c r="K266" s="117"/>
    </row>
    <row r="267" spans="2:11">
      <c r="B267" s="33"/>
      <c r="C267" s="118"/>
      <c r="D267" s="69"/>
      <c r="E267" s="69"/>
      <c r="F267" s="117"/>
      <c r="G267" s="117"/>
      <c r="H267" s="117"/>
      <c r="I267" s="117"/>
      <c r="J267" s="117"/>
      <c r="K267" s="117"/>
    </row>
    <row r="268" spans="2:11">
      <c r="B268" s="33"/>
      <c r="C268" s="118"/>
      <c r="D268" s="69"/>
      <c r="E268" s="69"/>
      <c r="F268" s="117"/>
      <c r="G268" s="117"/>
      <c r="H268" s="117"/>
      <c r="I268" s="117"/>
      <c r="J268" s="117"/>
      <c r="K268" s="117"/>
    </row>
    <row r="269" spans="2:11">
      <c r="B269" s="33"/>
      <c r="C269" s="118"/>
      <c r="D269" s="69"/>
      <c r="E269" s="69"/>
      <c r="F269" s="117"/>
      <c r="G269" s="117"/>
      <c r="H269" s="117"/>
      <c r="I269" s="117"/>
      <c r="J269" s="117"/>
      <c r="K269" s="117"/>
    </row>
    <row r="270" spans="2:11">
      <c r="B270" s="33"/>
      <c r="C270" s="118"/>
      <c r="D270" s="69"/>
      <c r="E270" s="69"/>
      <c r="F270" s="117"/>
      <c r="G270" s="117"/>
      <c r="H270" s="117"/>
      <c r="I270" s="117"/>
      <c r="J270" s="117"/>
      <c r="K270" s="117"/>
    </row>
    <row r="271" spans="2:11">
      <c r="B271" s="33"/>
      <c r="C271" s="118"/>
      <c r="D271" s="69"/>
      <c r="E271" s="69"/>
      <c r="F271" s="117"/>
      <c r="G271" s="117"/>
      <c r="H271" s="117"/>
      <c r="I271" s="117"/>
      <c r="J271" s="117"/>
      <c r="K271" s="117"/>
    </row>
    <row r="272" spans="2:11">
      <c r="B272" s="33"/>
      <c r="C272" s="118"/>
      <c r="D272" s="69"/>
      <c r="E272" s="69"/>
      <c r="F272" s="117"/>
      <c r="G272" s="117"/>
      <c r="H272" s="117"/>
      <c r="I272" s="117"/>
      <c r="J272" s="117"/>
      <c r="K272" s="117"/>
    </row>
    <row r="273" spans="2:11">
      <c r="B273" s="33"/>
      <c r="C273" s="118"/>
      <c r="D273" s="69"/>
      <c r="E273" s="69"/>
      <c r="F273" s="117"/>
      <c r="G273" s="117"/>
      <c r="H273" s="117"/>
      <c r="I273" s="117"/>
      <c r="J273" s="117"/>
      <c r="K273" s="117"/>
    </row>
    <row r="274" spans="2:11">
      <c r="B274" s="33"/>
      <c r="C274" s="118"/>
      <c r="D274" s="69"/>
      <c r="E274" s="69"/>
      <c r="F274" s="117"/>
      <c r="G274" s="117"/>
      <c r="H274" s="117"/>
      <c r="I274" s="117"/>
      <c r="J274" s="117"/>
      <c r="K274" s="117"/>
    </row>
    <row r="275" spans="2:11">
      <c r="B275" s="33"/>
      <c r="C275" s="118"/>
      <c r="D275" s="69"/>
      <c r="E275" s="69"/>
      <c r="F275" s="117"/>
      <c r="G275" s="117"/>
      <c r="H275" s="117"/>
      <c r="I275" s="117"/>
      <c r="J275" s="117"/>
      <c r="K275" s="117"/>
    </row>
    <row r="276" spans="2:11">
      <c r="B276" s="33"/>
      <c r="C276" s="118"/>
      <c r="D276" s="69"/>
      <c r="E276" s="69"/>
      <c r="F276" s="117"/>
      <c r="G276" s="117"/>
      <c r="H276" s="117"/>
      <c r="I276" s="117"/>
      <c r="J276" s="117"/>
      <c r="K276" s="117"/>
    </row>
    <row r="277" spans="2:11">
      <c r="B277" s="33"/>
      <c r="C277" s="118"/>
      <c r="D277" s="69"/>
      <c r="E277" s="69"/>
      <c r="F277" s="117"/>
      <c r="G277" s="117"/>
      <c r="H277" s="117"/>
      <c r="I277" s="117"/>
      <c r="J277" s="117"/>
      <c r="K277" s="117"/>
    </row>
    <row r="278" spans="2:11">
      <c r="B278" s="33"/>
      <c r="C278" s="118"/>
      <c r="D278" s="69"/>
      <c r="E278" s="69"/>
      <c r="F278" s="117"/>
      <c r="G278" s="117"/>
      <c r="H278" s="117"/>
      <c r="I278" s="117"/>
      <c r="J278" s="117"/>
      <c r="K278" s="117"/>
    </row>
    <row r="279" spans="2:11">
      <c r="B279" s="33"/>
      <c r="C279" s="118"/>
      <c r="D279" s="69"/>
      <c r="E279" s="69"/>
      <c r="F279" s="117"/>
      <c r="G279" s="117"/>
      <c r="H279" s="117"/>
      <c r="I279" s="117"/>
      <c r="J279" s="117"/>
      <c r="K279" s="117"/>
    </row>
    <row r="280" spans="2:11">
      <c r="B280" s="33"/>
      <c r="C280" s="118"/>
      <c r="D280" s="69"/>
      <c r="E280" s="69"/>
      <c r="F280" s="117"/>
      <c r="G280" s="117"/>
      <c r="H280" s="117"/>
      <c r="I280" s="117"/>
      <c r="J280" s="117"/>
      <c r="K280" s="117"/>
    </row>
    <row r="281" spans="2:11">
      <c r="B281" s="33"/>
      <c r="C281" s="118"/>
      <c r="D281" s="69"/>
      <c r="E281" s="69"/>
      <c r="F281" s="117"/>
      <c r="G281" s="117"/>
      <c r="H281" s="117"/>
      <c r="I281" s="117"/>
      <c r="J281" s="117"/>
      <c r="K281" s="117"/>
    </row>
    <row r="282" spans="2:11">
      <c r="B282" s="33"/>
      <c r="C282" s="118"/>
      <c r="D282" s="69"/>
      <c r="E282" s="69"/>
      <c r="F282" s="117"/>
      <c r="G282" s="117"/>
      <c r="H282" s="117"/>
      <c r="I282" s="117"/>
      <c r="J282" s="117"/>
      <c r="K282" s="117"/>
    </row>
    <row r="283" spans="2:11">
      <c r="B283" s="33"/>
      <c r="C283" s="118"/>
      <c r="D283" s="69"/>
      <c r="E283" s="69"/>
      <c r="F283" s="117"/>
      <c r="G283" s="117"/>
      <c r="H283" s="117"/>
      <c r="I283" s="117"/>
      <c r="J283" s="117"/>
      <c r="K283" s="117"/>
    </row>
    <row r="284" spans="2:11">
      <c r="B284" s="33"/>
      <c r="C284" s="118"/>
      <c r="D284" s="69"/>
      <c r="E284" s="69"/>
      <c r="F284" s="117"/>
      <c r="G284" s="117"/>
      <c r="H284" s="117"/>
      <c r="I284" s="117"/>
      <c r="J284" s="117"/>
      <c r="K284" s="117"/>
    </row>
    <row r="285" spans="2:11">
      <c r="B285" s="33"/>
      <c r="C285" s="118"/>
      <c r="D285" s="69"/>
      <c r="E285" s="69"/>
      <c r="F285" s="117"/>
      <c r="G285" s="117"/>
      <c r="H285" s="117"/>
      <c r="I285" s="117"/>
      <c r="J285" s="117"/>
      <c r="K285" s="117"/>
    </row>
    <row r="286" spans="2:11">
      <c r="B286" s="33"/>
      <c r="C286" s="118"/>
      <c r="D286" s="69"/>
      <c r="E286" s="69"/>
      <c r="F286" s="117"/>
      <c r="G286" s="117"/>
      <c r="H286" s="117"/>
      <c r="I286" s="117"/>
      <c r="J286" s="117"/>
      <c r="K286" s="117"/>
    </row>
    <row r="287" spans="2:11">
      <c r="B287" s="33"/>
      <c r="C287" s="118"/>
      <c r="D287" s="69"/>
      <c r="E287" s="69"/>
      <c r="F287" s="117"/>
      <c r="G287" s="117"/>
      <c r="H287" s="117"/>
      <c r="I287" s="117"/>
      <c r="J287" s="117"/>
      <c r="K287" s="117"/>
    </row>
    <row r="288" spans="2:11">
      <c r="B288" s="33"/>
      <c r="C288" s="118"/>
      <c r="D288" s="69"/>
      <c r="E288" s="69"/>
      <c r="F288" s="117"/>
      <c r="G288" s="117"/>
      <c r="H288" s="117"/>
      <c r="I288" s="117"/>
      <c r="J288" s="117"/>
      <c r="K288" s="117"/>
    </row>
    <row r="289" spans="2:11">
      <c r="B289" s="33"/>
      <c r="C289" s="118"/>
      <c r="D289" s="69"/>
      <c r="E289" s="69"/>
      <c r="F289" s="117"/>
      <c r="G289" s="117"/>
      <c r="H289" s="117"/>
      <c r="I289" s="117"/>
      <c r="J289" s="117"/>
      <c r="K289" s="117"/>
    </row>
    <row r="290" spans="2:11">
      <c r="B290" s="33"/>
      <c r="C290" s="118"/>
      <c r="D290" s="69"/>
      <c r="E290" s="69"/>
      <c r="F290" s="117"/>
      <c r="G290" s="117"/>
      <c r="H290" s="117"/>
      <c r="I290" s="117"/>
      <c r="J290" s="117"/>
      <c r="K290" s="117"/>
    </row>
    <row r="291" spans="2:11">
      <c r="B291" s="33"/>
      <c r="C291" s="118"/>
      <c r="D291" s="69"/>
      <c r="E291" s="69"/>
      <c r="F291" s="117"/>
      <c r="G291" s="117"/>
      <c r="H291" s="117"/>
      <c r="I291" s="117"/>
      <c r="J291" s="117"/>
      <c r="K291" s="117"/>
    </row>
    <row r="292" spans="2:11">
      <c r="B292" s="33"/>
      <c r="C292" s="118"/>
      <c r="D292" s="69"/>
      <c r="E292" s="69"/>
      <c r="F292" s="117"/>
      <c r="G292" s="117"/>
      <c r="H292" s="117"/>
      <c r="I292" s="117"/>
      <c r="J292" s="117"/>
      <c r="K292" s="117"/>
    </row>
    <row r="293" spans="2:11">
      <c r="B293" s="33"/>
      <c r="C293" s="118"/>
      <c r="D293" s="69"/>
      <c r="E293" s="69"/>
      <c r="F293" s="117"/>
      <c r="G293" s="117"/>
      <c r="H293" s="117"/>
      <c r="I293" s="117"/>
      <c r="J293" s="117"/>
      <c r="K293" s="117"/>
    </row>
    <row r="294" spans="2:11">
      <c r="B294" s="33"/>
      <c r="C294" s="118"/>
      <c r="D294" s="69"/>
      <c r="E294" s="69"/>
      <c r="F294" s="117"/>
      <c r="G294" s="117"/>
      <c r="H294" s="117"/>
      <c r="I294" s="117"/>
      <c r="J294" s="117"/>
      <c r="K294" s="117"/>
    </row>
    <row r="295" spans="2:11">
      <c r="B295" s="33"/>
      <c r="C295" s="118"/>
      <c r="D295" s="69"/>
      <c r="E295" s="69"/>
      <c r="F295" s="117"/>
      <c r="G295" s="117"/>
      <c r="H295" s="117"/>
      <c r="I295" s="117"/>
      <c r="J295" s="117"/>
      <c r="K295" s="117"/>
    </row>
    <row r="296" spans="2:11">
      <c r="B296" s="33"/>
      <c r="C296" s="118"/>
      <c r="D296" s="69"/>
      <c r="E296" s="69"/>
      <c r="F296" s="117"/>
      <c r="G296" s="117"/>
      <c r="H296" s="117"/>
      <c r="I296" s="117"/>
      <c r="J296" s="117"/>
      <c r="K296" s="117"/>
    </row>
    <row r="297" spans="2:11">
      <c r="B297" s="33"/>
      <c r="C297" s="118"/>
      <c r="D297" s="69"/>
      <c r="E297" s="69"/>
      <c r="F297" s="117"/>
      <c r="G297" s="117"/>
      <c r="H297" s="117"/>
      <c r="I297" s="117"/>
      <c r="J297" s="117"/>
      <c r="K297" s="117"/>
    </row>
    <row r="298" spans="2:11">
      <c r="B298" s="33"/>
      <c r="C298" s="118"/>
      <c r="D298" s="69"/>
      <c r="E298" s="69"/>
      <c r="F298" s="117"/>
      <c r="G298" s="117"/>
      <c r="H298" s="117"/>
      <c r="I298" s="117"/>
      <c r="J298" s="117"/>
      <c r="K298" s="117"/>
    </row>
    <row r="299" spans="2:11">
      <c r="B299" s="33"/>
      <c r="C299" s="118"/>
      <c r="D299" s="69"/>
      <c r="E299" s="69"/>
      <c r="F299" s="117"/>
      <c r="G299" s="117"/>
      <c r="H299" s="117"/>
      <c r="I299" s="117"/>
      <c r="J299" s="117"/>
      <c r="K299" s="117"/>
    </row>
    <row r="300" spans="2:11">
      <c r="B300" s="33"/>
      <c r="C300" s="118"/>
      <c r="D300" s="69"/>
      <c r="E300" s="69"/>
      <c r="F300" s="117"/>
      <c r="G300" s="117"/>
      <c r="H300" s="117"/>
      <c r="I300" s="117"/>
      <c r="J300" s="117"/>
      <c r="K300" s="117"/>
    </row>
    <row r="301" spans="2:11">
      <c r="B301" s="33"/>
      <c r="C301" s="118"/>
      <c r="D301" s="69"/>
      <c r="E301" s="69"/>
      <c r="F301" s="117"/>
      <c r="G301" s="117"/>
      <c r="H301" s="117"/>
      <c r="I301" s="117"/>
      <c r="J301" s="117"/>
      <c r="K301" s="117"/>
    </row>
    <row r="302" spans="2:11">
      <c r="B302" s="33"/>
      <c r="C302" s="118"/>
      <c r="D302" s="69"/>
      <c r="E302" s="69"/>
      <c r="F302" s="117"/>
      <c r="G302" s="117"/>
      <c r="H302" s="117"/>
      <c r="I302" s="117"/>
      <c r="J302" s="117"/>
      <c r="K302" s="117"/>
    </row>
    <row r="303" spans="2:11">
      <c r="B303" s="33"/>
      <c r="C303" s="118"/>
      <c r="D303" s="69"/>
      <c r="E303" s="69"/>
      <c r="F303" s="117"/>
      <c r="G303" s="117"/>
      <c r="H303" s="117"/>
      <c r="I303" s="117"/>
      <c r="J303" s="117"/>
      <c r="K303" s="117"/>
    </row>
    <row r="304" spans="2:11">
      <c r="B304" s="33"/>
      <c r="C304" s="118"/>
      <c r="D304" s="69"/>
      <c r="E304" s="69"/>
      <c r="F304" s="117"/>
      <c r="G304" s="117"/>
      <c r="H304" s="117"/>
      <c r="I304" s="117"/>
      <c r="J304" s="117"/>
      <c r="K304" s="117"/>
    </row>
    <row r="305" spans="2:11">
      <c r="B305" s="33"/>
      <c r="C305" s="118"/>
      <c r="D305" s="69"/>
      <c r="E305" s="69"/>
      <c r="F305" s="117"/>
      <c r="G305" s="117"/>
      <c r="H305" s="117"/>
      <c r="I305" s="117"/>
      <c r="J305" s="117"/>
      <c r="K305" s="117"/>
    </row>
    <row r="306" spans="2:11">
      <c r="B306" s="33"/>
      <c r="C306" s="118"/>
      <c r="D306" s="69"/>
      <c r="E306" s="69"/>
      <c r="F306" s="117"/>
      <c r="G306" s="117"/>
      <c r="H306" s="117"/>
      <c r="I306" s="117"/>
      <c r="J306" s="117"/>
      <c r="K306" s="117"/>
    </row>
    <row r="307" spans="2:11">
      <c r="B307" s="33"/>
      <c r="C307" s="118"/>
      <c r="D307" s="69"/>
      <c r="E307" s="69"/>
      <c r="F307" s="117"/>
      <c r="G307" s="117"/>
      <c r="H307" s="117"/>
      <c r="I307" s="117"/>
      <c r="J307" s="117"/>
      <c r="K307" s="117"/>
    </row>
    <row r="308" spans="2:11">
      <c r="B308" s="33"/>
      <c r="C308" s="118"/>
      <c r="D308" s="69"/>
      <c r="E308" s="69"/>
      <c r="F308" s="117"/>
      <c r="G308" s="117"/>
      <c r="H308" s="117"/>
      <c r="I308" s="117"/>
      <c r="J308" s="117"/>
      <c r="K308" s="117"/>
    </row>
    <row r="309" spans="2:11">
      <c r="B309" s="33"/>
      <c r="C309" s="118"/>
      <c r="D309" s="69"/>
      <c r="E309" s="69"/>
      <c r="F309" s="117"/>
      <c r="G309" s="117"/>
      <c r="H309" s="117"/>
      <c r="I309" s="117"/>
      <c r="J309" s="117"/>
      <c r="K309" s="117"/>
    </row>
    <row r="310" spans="2:11">
      <c r="B310" s="33"/>
      <c r="C310" s="118"/>
      <c r="D310" s="69"/>
      <c r="E310" s="69"/>
      <c r="F310" s="117"/>
      <c r="G310" s="117"/>
      <c r="H310" s="117"/>
      <c r="I310" s="117"/>
      <c r="J310" s="117"/>
      <c r="K310" s="117"/>
    </row>
    <row r="311" spans="2:11">
      <c r="B311" s="33"/>
      <c r="C311" s="118"/>
      <c r="D311" s="69"/>
      <c r="E311" s="69"/>
      <c r="F311" s="117"/>
      <c r="G311" s="117"/>
      <c r="H311" s="117"/>
      <c r="I311" s="117"/>
      <c r="J311" s="117"/>
      <c r="K311" s="117"/>
    </row>
    <row r="312" spans="2:11">
      <c r="B312" s="33"/>
      <c r="C312" s="118"/>
      <c r="D312" s="69"/>
      <c r="E312" s="69"/>
      <c r="F312" s="117"/>
      <c r="G312" s="117"/>
      <c r="H312" s="117"/>
      <c r="I312" s="117"/>
      <c r="J312" s="117"/>
      <c r="K312" s="117"/>
    </row>
    <row r="313" spans="2:11">
      <c r="B313" s="33"/>
      <c r="C313" s="118"/>
      <c r="D313" s="69"/>
      <c r="E313" s="69"/>
      <c r="F313" s="117"/>
      <c r="G313" s="117"/>
      <c r="H313" s="117"/>
      <c r="I313" s="117"/>
      <c r="J313" s="117"/>
      <c r="K313" s="117"/>
    </row>
    <row r="314" spans="2:11">
      <c r="B314" s="33"/>
      <c r="C314" s="118"/>
      <c r="D314" s="69"/>
      <c r="E314" s="69"/>
      <c r="F314" s="117"/>
      <c r="G314" s="117"/>
      <c r="H314" s="117"/>
      <c r="I314" s="117"/>
      <c r="J314" s="117"/>
      <c r="K314" s="117"/>
    </row>
    <row r="315" spans="2:11">
      <c r="B315" s="33"/>
      <c r="C315" s="118"/>
      <c r="D315" s="69"/>
      <c r="E315" s="69"/>
      <c r="F315" s="117"/>
      <c r="G315" s="117"/>
      <c r="H315" s="117"/>
      <c r="I315" s="117"/>
      <c r="J315" s="117"/>
      <c r="K315" s="117"/>
    </row>
    <row r="316" spans="2:11">
      <c r="B316" s="33"/>
      <c r="C316" s="118"/>
      <c r="D316" s="69"/>
      <c r="E316" s="69"/>
      <c r="F316" s="117"/>
      <c r="G316" s="117"/>
      <c r="H316" s="117"/>
      <c r="I316" s="117"/>
      <c r="J316" s="117"/>
      <c r="K316" s="117"/>
    </row>
    <row r="317" spans="2:11">
      <c r="B317" s="33"/>
      <c r="C317" s="118"/>
      <c r="D317" s="69"/>
      <c r="E317" s="69"/>
      <c r="F317" s="117"/>
      <c r="G317" s="117"/>
      <c r="H317" s="117"/>
      <c r="I317" s="117"/>
      <c r="J317" s="117"/>
      <c r="K317" s="117"/>
    </row>
    <row r="318" spans="2:11">
      <c r="B318" s="33"/>
      <c r="C318" s="118"/>
      <c r="D318" s="69"/>
      <c r="E318" s="69"/>
      <c r="F318" s="117"/>
      <c r="G318" s="117"/>
      <c r="H318" s="117"/>
      <c r="I318" s="117"/>
      <c r="J318" s="117"/>
      <c r="K318" s="117"/>
    </row>
    <row r="319" spans="2:11">
      <c r="B319" s="33"/>
      <c r="C319" s="118"/>
      <c r="D319" s="69"/>
      <c r="E319" s="69"/>
      <c r="F319" s="117"/>
      <c r="G319" s="117"/>
      <c r="H319" s="117"/>
      <c r="I319" s="117"/>
      <c r="J319" s="117"/>
      <c r="K319" s="117"/>
    </row>
    <row r="320" spans="2:11">
      <c r="B320" s="33"/>
      <c r="C320" s="118"/>
      <c r="D320" s="69"/>
      <c r="E320" s="69"/>
      <c r="F320" s="117"/>
      <c r="G320" s="117"/>
      <c r="H320" s="117"/>
      <c r="I320" s="117"/>
      <c r="J320" s="117"/>
      <c r="K320" s="117"/>
    </row>
    <row r="321" spans="2:11">
      <c r="B321" s="33"/>
      <c r="C321" s="118"/>
      <c r="D321" s="69"/>
      <c r="E321" s="69"/>
      <c r="F321" s="117"/>
      <c r="G321" s="117"/>
      <c r="H321" s="117"/>
      <c r="I321" s="117"/>
      <c r="J321" s="117"/>
      <c r="K321" s="117"/>
    </row>
    <row r="322" spans="2:11">
      <c r="B322" s="33"/>
      <c r="C322" s="118"/>
      <c r="D322" s="69"/>
      <c r="E322" s="69"/>
      <c r="F322" s="117"/>
      <c r="G322" s="117"/>
      <c r="H322" s="117"/>
      <c r="I322" s="117"/>
      <c r="J322" s="117"/>
      <c r="K322" s="117"/>
    </row>
    <row r="323" spans="2:11">
      <c r="B323" s="33"/>
      <c r="C323" s="118"/>
      <c r="D323" s="69"/>
      <c r="E323" s="69"/>
      <c r="F323" s="117"/>
      <c r="G323" s="117"/>
      <c r="H323" s="117"/>
      <c r="I323" s="117"/>
      <c r="J323" s="117"/>
      <c r="K323" s="117"/>
    </row>
    <row r="324" spans="2:11">
      <c r="B324" s="33"/>
      <c r="C324" s="118"/>
      <c r="D324" s="69"/>
      <c r="E324" s="69"/>
      <c r="F324" s="117"/>
      <c r="G324" s="117"/>
      <c r="H324" s="117"/>
      <c r="I324" s="117"/>
      <c r="J324" s="117"/>
      <c r="K324" s="117"/>
    </row>
    <row r="325" spans="2:11">
      <c r="B325" s="33"/>
      <c r="C325" s="118"/>
      <c r="D325" s="69"/>
      <c r="E325" s="69"/>
      <c r="F325" s="117"/>
      <c r="G325" s="117"/>
      <c r="H325" s="117"/>
      <c r="I325" s="117"/>
      <c r="J325" s="117"/>
      <c r="K325" s="117"/>
    </row>
    <row r="326" spans="2:11">
      <c r="B326" s="33"/>
      <c r="C326" s="118"/>
      <c r="D326" s="69"/>
      <c r="E326" s="69"/>
      <c r="F326" s="117"/>
      <c r="G326" s="117"/>
      <c r="H326" s="117"/>
      <c r="I326" s="117"/>
      <c r="J326" s="117"/>
      <c r="K326" s="117"/>
    </row>
    <row r="327" spans="2:11">
      <c r="B327" s="33"/>
      <c r="C327" s="118"/>
      <c r="D327" s="69"/>
      <c r="E327" s="69"/>
      <c r="F327" s="117"/>
      <c r="G327" s="117"/>
      <c r="H327" s="117"/>
      <c r="I327" s="117"/>
      <c r="J327" s="117"/>
      <c r="K327" s="117"/>
    </row>
    <row r="328" spans="2:11">
      <c r="B328" s="33"/>
      <c r="C328" s="118"/>
      <c r="D328" s="69"/>
      <c r="E328" s="69"/>
      <c r="F328" s="117"/>
      <c r="G328" s="117"/>
      <c r="H328" s="117"/>
      <c r="I328" s="117"/>
      <c r="J328" s="117"/>
      <c r="K328" s="117"/>
    </row>
    <row r="329" spans="2:11">
      <c r="B329" s="33"/>
      <c r="C329" s="118"/>
      <c r="D329" s="69"/>
      <c r="E329" s="69"/>
      <c r="F329" s="117"/>
      <c r="G329" s="117"/>
      <c r="H329" s="117"/>
      <c r="I329" s="117"/>
      <c r="J329" s="117"/>
      <c r="K329" s="117"/>
    </row>
    <row r="330" spans="2:11">
      <c r="B330" s="33"/>
      <c r="C330" s="118"/>
      <c r="D330" s="69"/>
      <c r="E330" s="69"/>
      <c r="F330" s="117"/>
      <c r="G330" s="117"/>
      <c r="H330" s="117"/>
      <c r="I330" s="117"/>
      <c r="J330" s="117"/>
      <c r="K330" s="117"/>
    </row>
    <row r="331" spans="2:11">
      <c r="B331" s="33"/>
      <c r="C331" s="118"/>
      <c r="D331" s="69"/>
      <c r="E331" s="69"/>
      <c r="F331" s="117"/>
      <c r="G331" s="117"/>
      <c r="H331" s="117"/>
      <c r="I331" s="117"/>
      <c r="J331" s="117"/>
      <c r="K331" s="117"/>
    </row>
    <row r="332" spans="2:11">
      <c r="B332" s="33"/>
      <c r="C332" s="118"/>
      <c r="D332" s="69"/>
      <c r="E332" s="69"/>
      <c r="F332" s="117"/>
      <c r="G332" s="117"/>
      <c r="H332" s="117"/>
      <c r="I332" s="117"/>
      <c r="J332" s="117"/>
      <c r="K332" s="117"/>
    </row>
    <row r="333" spans="2:11">
      <c r="B333" s="33"/>
      <c r="C333" s="118"/>
      <c r="D333" s="69"/>
      <c r="E333" s="69"/>
      <c r="F333" s="117"/>
      <c r="G333" s="117"/>
      <c r="H333" s="117"/>
      <c r="I333" s="117"/>
      <c r="J333" s="117"/>
      <c r="K333" s="117"/>
    </row>
    <row r="334" spans="2:11">
      <c r="B334" s="33"/>
      <c r="C334" s="118"/>
      <c r="D334" s="69"/>
      <c r="E334" s="69"/>
      <c r="F334" s="117"/>
      <c r="G334" s="117"/>
      <c r="H334" s="117"/>
      <c r="I334" s="117"/>
      <c r="J334" s="117"/>
      <c r="K334" s="117"/>
    </row>
    <row r="335" spans="2:11">
      <c r="B335" s="33"/>
      <c r="C335" s="118"/>
      <c r="D335" s="69"/>
      <c r="E335" s="69"/>
      <c r="F335" s="117"/>
      <c r="G335" s="117"/>
      <c r="H335" s="117"/>
      <c r="I335" s="117"/>
      <c r="J335" s="117"/>
      <c r="K335" s="117"/>
    </row>
    <row r="336" spans="2:11">
      <c r="B336" s="33"/>
      <c r="C336" s="118"/>
      <c r="D336" s="69"/>
      <c r="E336" s="69"/>
      <c r="F336" s="117"/>
      <c r="G336" s="117"/>
      <c r="H336" s="117"/>
      <c r="I336" s="117"/>
      <c r="J336" s="117"/>
      <c r="K336" s="117"/>
    </row>
    <row r="337" spans="2:11">
      <c r="B337" s="33"/>
      <c r="C337" s="118"/>
      <c r="D337" s="69"/>
      <c r="E337" s="69"/>
      <c r="F337" s="117"/>
      <c r="G337" s="117"/>
      <c r="H337" s="117"/>
      <c r="I337" s="117"/>
      <c r="J337" s="117"/>
      <c r="K337" s="117"/>
    </row>
    <row r="338" spans="2:11">
      <c r="B338" s="33"/>
      <c r="C338" s="118"/>
      <c r="D338" s="69"/>
      <c r="E338" s="69"/>
      <c r="F338" s="117"/>
      <c r="G338" s="117"/>
      <c r="H338" s="117"/>
      <c r="I338" s="117"/>
      <c r="J338" s="117"/>
      <c r="K338" s="117"/>
    </row>
    <row r="339" spans="2:11">
      <c r="B339" s="33"/>
      <c r="C339" s="118"/>
      <c r="D339" s="69"/>
      <c r="E339" s="69"/>
      <c r="F339" s="117"/>
      <c r="G339" s="117"/>
      <c r="H339" s="117"/>
      <c r="I339" s="117"/>
      <c r="J339" s="117"/>
      <c r="K339" s="117"/>
    </row>
    <row r="340" spans="2:11">
      <c r="B340" s="33"/>
      <c r="C340" s="118"/>
      <c r="D340" s="69"/>
      <c r="E340" s="69"/>
      <c r="F340" s="117"/>
      <c r="G340" s="117"/>
      <c r="H340" s="117"/>
      <c r="I340" s="117"/>
      <c r="J340" s="117"/>
      <c r="K340" s="117"/>
    </row>
    <row r="341" spans="2:11">
      <c r="B341" s="33"/>
      <c r="C341" s="118"/>
      <c r="D341" s="69"/>
      <c r="E341" s="69"/>
      <c r="F341" s="117"/>
      <c r="G341" s="117"/>
      <c r="H341" s="117"/>
      <c r="I341" s="117"/>
      <c r="J341" s="117"/>
      <c r="K341" s="117"/>
    </row>
    <row r="342" spans="2:11">
      <c r="B342" s="33"/>
      <c r="C342" s="118"/>
      <c r="D342" s="69"/>
      <c r="E342" s="69"/>
      <c r="F342" s="117"/>
      <c r="G342" s="117"/>
      <c r="H342" s="117"/>
      <c r="I342" s="117"/>
      <c r="J342" s="117"/>
      <c r="K342" s="117"/>
    </row>
    <row r="343" spans="2:11">
      <c r="B343" s="33"/>
      <c r="C343" s="118"/>
      <c r="D343" s="69"/>
      <c r="E343" s="69"/>
      <c r="F343" s="117"/>
      <c r="G343" s="117"/>
      <c r="H343" s="117"/>
      <c r="I343" s="117"/>
      <c r="J343" s="117"/>
      <c r="K343" s="117"/>
    </row>
    <row r="344" spans="2:11">
      <c r="B344" s="33"/>
      <c r="C344" s="118"/>
      <c r="D344" s="69"/>
      <c r="E344" s="69"/>
      <c r="F344" s="117"/>
      <c r="G344" s="117"/>
      <c r="H344" s="117"/>
      <c r="I344" s="117"/>
      <c r="J344" s="117"/>
      <c r="K344" s="117"/>
    </row>
    <row r="345" spans="2:11">
      <c r="B345" s="33"/>
      <c r="C345" s="118"/>
      <c r="D345" s="69"/>
      <c r="E345" s="69"/>
      <c r="F345" s="117"/>
      <c r="G345" s="117"/>
      <c r="H345" s="117"/>
      <c r="I345" s="117"/>
      <c r="J345" s="117"/>
      <c r="K345" s="117"/>
    </row>
    <row r="346" spans="2:11">
      <c r="B346" s="33"/>
      <c r="C346" s="118"/>
      <c r="D346" s="69"/>
      <c r="E346" s="69"/>
      <c r="F346" s="117"/>
      <c r="G346" s="117"/>
      <c r="H346" s="117"/>
      <c r="I346" s="117"/>
      <c r="J346" s="117"/>
      <c r="K346" s="117"/>
    </row>
    <row r="347" spans="2:11">
      <c r="B347" s="33"/>
      <c r="C347" s="118"/>
      <c r="D347" s="69"/>
      <c r="E347" s="69"/>
      <c r="F347" s="117"/>
      <c r="G347" s="117"/>
      <c r="H347" s="117"/>
      <c r="I347" s="117"/>
      <c r="J347" s="117"/>
      <c r="K347" s="117"/>
    </row>
    <row r="348" spans="2:11">
      <c r="B348" s="33"/>
      <c r="C348" s="118"/>
      <c r="D348" s="69"/>
      <c r="E348" s="69"/>
      <c r="F348" s="117"/>
      <c r="G348" s="117"/>
      <c r="H348" s="117"/>
      <c r="I348" s="117"/>
      <c r="J348" s="117"/>
      <c r="K348" s="117"/>
    </row>
    <row r="349" spans="2:11">
      <c r="B349" s="33"/>
      <c r="C349" s="118"/>
      <c r="D349" s="69"/>
      <c r="E349" s="69"/>
      <c r="F349" s="117"/>
      <c r="G349" s="117"/>
      <c r="H349" s="117"/>
      <c r="I349" s="117"/>
      <c r="J349" s="117"/>
      <c r="K349" s="117"/>
    </row>
    <row r="350" spans="2:11">
      <c r="B350" s="33"/>
      <c r="C350" s="118"/>
      <c r="D350" s="69"/>
      <c r="E350" s="69"/>
      <c r="F350" s="117"/>
      <c r="G350" s="117"/>
      <c r="H350" s="117"/>
      <c r="I350" s="117"/>
      <c r="J350" s="117"/>
      <c r="K350" s="117"/>
    </row>
    <row r="351" spans="2:11">
      <c r="B351" s="33"/>
      <c r="C351" s="118"/>
      <c r="D351" s="69"/>
      <c r="E351" s="69"/>
      <c r="F351" s="117"/>
      <c r="G351" s="117"/>
      <c r="H351" s="117"/>
      <c r="I351" s="117"/>
      <c r="J351" s="117"/>
      <c r="K351" s="117"/>
    </row>
    <row r="352" spans="2:11">
      <c r="B352" s="33"/>
      <c r="C352" s="118"/>
      <c r="D352" s="69"/>
      <c r="E352" s="69"/>
      <c r="F352" s="117"/>
      <c r="G352" s="117"/>
      <c r="H352" s="117"/>
      <c r="I352" s="117"/>
      <c r="J352" s="117"/>
      <c r="K352" s="117"/>
    </row>
    <row r="353" spans="2:11">
      <c r="B353" s="33"/>
      <c r="C353" s="118"/>
      <c r="D353" s="69"/>
      <c r="E353" s="69"/>
      <c r="F353" s="117"/>
      <c r="G353" s="117"/>
      <c r="H353" s="117"/>
      <c r="I353" s="117"/>
      <c r="J353" s="117"/>
      <c r="K353" s="117"/>
    </row>
    <row r="354" spans="2:11">
      <c r="B354" s="33"/>
      <c r="C354" s="118"/>
      <c r="D354" s="69"/>
      <c r="E354" s="69"/>
      <c r="F354" s="117"/>
      <c r="G354" s="117"/>
      <c r="H354" s="117"/>
      <c r="I354" s="117"/>
      <c r="J354" s="117"/>
      <c r="K354" s="117"/>
    </row>
    <row r="355" spans="2:11">
      <c r="B355" s="33"/>
      <c r="C355" s="118"/>
      <c r="D355" s="69"/>
      <c r="E355" s="69"/>
      <c r="F355" s="117"/>
      <c r="G355" s="117"/>
      <c r="H355" s="117"/>
      <c r="I355" s="117"/>
      <c r="J355" s="117"/>
      <c r="K355" s="117"/>
    </row>
    <row r="356" spans="2:11">
      <c r="B356" s="33"/>
      <c r="C356" s="118"/>
      <c r="D356" s="69"/>
      <c r="E356" s="69"/>
      <c r="F356" s="117"/>
      <c r="G356" s="117"/>
      <c r="H356" s="117"/>
      <c r="I356" s="117"/>
      <c r="J356" s="117"/>
      <c r="K356" s="117"/>
    </row>
    <row r="357" spans="2:11">
      <c r="B357" s="33"/>
      <c r="C357" s="118"/>
      <c r="D357" s="69"/>
      <c r="E357" s="69"/>
      <c r="F357" s="117"/>
      <c r="G357" s="117"/>
      <c r="H357" s="117"/>
      <c r="I357" s="117"/>
      <c r="J357" s="117"/>
      <c r="K357" s="117"/>
    </row>
    <row r="358" spans="2:11">
      <c r="B358" s="33"/>
      <c r="C358" s="118"/>
      <c r="D358" s="69"/>
      <c r="E358" s="69"/>
      <c r="F358" s="117"/>
      <c r="G358" s="117"/>
      <c r="H358" s="117"/>
      <c r="I358" s="117"/>
      <c r="J358" s="117"/>
      <c r="K358" s="117"/>
    </row>
    <row r="359" spans="2:11">
      <c r="B359" s="33"/>
      <c r="C359" s="118"/>
      <c r="D359" s="69"/>
      <c r="E359" s="69"/>
      <c r="F359" s="117"/>
      <c r="G359" s="117"/>
      <c r="H359" s="117"/>
      <c r="I359" s="117"/>
      <c r="J359" s="117"/>
      <c r="K359" s="117"/>
    </row>
    <row r="360" spans="2:11">
      <c r="B360" s="33"/>
      <c r="C360" s="118"/>
      <c r="D360" s="69"/>
      <c r="E360" s="69"/>
      <c r="F360" s="117"/>
      <c r="G360" s="117"/>
      <c r="H360" s="117"/>
      <c r="I360" s="117"/>
      <c r="J360" s="117"/>
      <c r="K360" s="117"/>
    </row>
    <row r="361" spans="2:11">
      <c r="B361" s="33"/>
      <c r="C361" s="118"/>
      <c r="D361" s="69"/>
      <c r="E361" s="69"/>
      <c r="F361" s="117"/>
      <c r="G361" s="117"/>
      <c r="H361" s="117"/>
      <c r="I361" s="117"/>
      <c r="J361" s="117"/>
      <c r="K361" s="117"/>
    </row>
    <row r="362" spans="2:11">
      <c r="B362" s="33"/>
      <c r="C362" s="118"/>
      <c r="D362" s="69"/>
      <c r="E362" s="69"/>
      <c r="F362" s="117"/>
      <c r="G362" s="117"/>
      <c r="H362" s="117"/>
      <c r="I362" s="117"/>
      <c r="J362" s="117"/>
      <c r="K362" s="117"/>
    </row>
    <row r="363" spans="2:11">
      <c r="B363" s="33"/>
      <c r="C363" s="118"/>
      <c r="D363" s="69"/>
      <c r="E363" s="69"/>
      <c r="F363" s="117"/>
      <c r="G363" s="117"/>
      <c r="H363" s="117"/>
      <c r="I363" s="117"/>
      <c r="J363" s="117"/>
      <c r="K363" s="117"/>
    </row>
    <row r="364" spans="2:11">
      <c r="B364" s="33"/>
      <c r="C364" s="118"/>
      <c r="D364" s="69"/>
      <c r="E364" s="69"/>
      <c r="F364" s="117"/>
      <c r="G364" s="117"/>
      <c r="H364" s="117"/>
      <c r="I364" s="117"/>
      <c r="J364" s="117"/>
      <c r="K364" s="117"/>
    </row>
    <row r="365" spans="2:11">
      <c r="B365" s="33"/>
      <c r="C365" s="118"/>
      <c r="D365" s="69"/>
      <c r="E365" s="69"/>
      <c r="F365" s="117"/>
      <c r="G365" s="117"/>
      <c r="H365" s="117"/>
      <c r="I365" s="117"/>
      <c r="J365" s="117"/>
      <c r="K365" s="117"/>
    </row>
    <row r="366" spans="2:11">
      <c r="B366" s="33"/>
      <c r="C366" s="118"/>
      <c r="D366" s="69"/>
      <c r="E366" s="69"/>
      <c r="F366" s="117"/>
      <c r="G366" s="117"/>
      <c r="H366" s="117"/>
      <c r="I366" s="117"/>
      <c r="J366" s="117"/>
      <c r="K366" s="117"/>
    </row>
    <row r="367" spans="2:11">
      <c r="B367" s="33"/>
      <c r="C367" s="118"/>
      <c r="D367" s="69"/>
      <c r="E367" s="69"/>
      <c r="F367" s="117"/>
      <c r="G367" s="117"/>
      <c r="H367" s="117"/>
      <c r="I367" s="117"/>
      <c r="J367" s="117"/>
      <c r="K367" s="117"/>
    </row>
    <row r="368" spans="2:11">
      <c r="B368" s="33"/>
      <c r="C368" s="118"/>
      <c r="D368" s="69"/>
      <c r="E368" s="69"/>
      <c r="F368" s="117"/>
      <c r="G368" s="117"/>
      <c r="H368" s="117"/>
      <c r="I368" s="117"/>
      <c r="J368" s="117"/>
      <c r="K368" s="117"/>
    </row>
    <row r="369" spans="2:11">
      <c r="B369" s="33"/>
      <c r="C369" s="118"/>
      <c r="D369" s="69"/>
      <c r="E369" s="69"/>
      <c r="F369" s="117"/>
      <c r="G369" s="117"/>
      <c r="H369" s="117"/>
      <c r="I369" s="117"/>
      <c r="J369" s="117"/>
      <c r="K369" s="117"/>
    </row>
    <row r="370" spans="2:11">
      <c r="B370" s="33"/>
      <c r="C370" s="118"/>
      <c r="D370" s="69"/>
      <c r="E370" s="69"/>
      <c r="F370" s="117"/>
      <c r="G370" s="117"/>
      <c r="H370" s="117"/>
      <c r="I370" s="117"/>
      <c r="J370" s="117"/>
      <c r="K370" s="117"/>
    </row>
    <row r="371" spans="2:11">
      <c r="B371" s="33"/>
      <c r="C371" s="118"/>
      <c r="D371" s="69"/>
      <c r="E371" s="69"/>
      <c r="F371" s="117"/>
      <c r="G371" s="117"/>
      <c r="H371" s="117"/>
      <c r="I371" s="117"/>
      <c r="J371" s="117"/>
      <c r="K371" s="117"/>
    </row>
    <row r="372" spans="2:11">
      <c r="B372" s="33"/>
      <c r="C372" s="118"/>
      <c r="D372" s="69"/>
      <c r="E372" s="69"/>
      <c r="F372" s="117"/>
      <c r="G372" s="117"/>
      <c r="H372" s="117"/>
      <c r="I372" s="117"/>
      <c r="J372" s="117"/>
      <c r="K372" s="117"/>
    </row>
    <row r="373" spans="2:11">
      <c r="B373" s="33"/>
      <c r="C373" s="118"/>
      <c r="D373" s="69"/>
      <c r="E373" s="69"/>
      <c r="F373" s="117"/>
      <c r="G373" s="117"/>
      <c r="H373" s="117"/>
      <c r="I373" s="117"/>
      <c r="J373" s="117"/>
      <c r="K373" s="117"/>
    </row>
    <row r="374" spans="2:11">
      <c r="B374" s="33"/>
      <c r="C374" s="118"/>
      <c r="D374" s="69"/>
      <c r="E374" s="69"/>
      <c r="F374" s="117"/>
      <c r="G374" s="117"/>
      <c r="H374" s="117"/>
      <c r="I374" s="117"/>
      <c r="J374" s="117"/>
      <c r="K374" s="117"/>
    </row>
    <row r="375" spans="2:11">
      <c r="B375" s="33"/>
      <c r="C375" s="118"/>
      <c r="D375" s="69"/>
      <c r="E375" s="69"/>
      <c r="F375" s="117"/>
      <c r="G375" s="117"/>
      <c r="H375" s="117"/>
      <c r="I375" s="117"/>
      <c r="J375" s="117"/>
      <c r="K375" s="117"/>
    </row>
    <row r="376" spans="2:11">
      <c r="B376" s="33"/>
      <c r="C376" s="118"/>
      <c r="D376" s="69"/>
      <c r="E376" s="69"/>
      <c r="F376" s="117"/>
      <c r="G376" s="117"/>
      <c r="H376" s="117"/>
      <c r="I376" s="117"/>
      <c r="J376" s="117"/>
      <c r="K376" s="117"/>
    </row>
    <row r="377" spans="2:11">
      <c r="B377" s="33"/>
      <c r="C377" s="118"/>
      <c r="D377" s="69"/>
      <c r="E377" s="69"/>
      <c r="F377" s="117"/>
      <c r="G377" s="117"/>
      <c r="H377" s="117"/>
      <c r="I377" s="117"/>
      <c r="J377" s="117"/>
      <c r="K377" s="117"/>
    </row>
    <row r="378" spans="2:11">
      <c r="B378" s="33"/>
      <c r="C378" s="118"/>
      <c r="D378" s="69"/>
      <c r="E378" s="69"/>
      <c r="F378" s="117"/>
      <c r="G378" s="117"/>
      <c r="H378" s="117"/>
      <c r="I378" s="117"/>
      <c r="J378" s="117"/>
      <c r="K378" s="117"/>
    </row>
    <row r="379" spans="2:11">
      <c r="B379" s="33"/>
      <c r="C379" s="118"/>
      <c r="D379" s="69"/>
      <c r="E379" s="69"/>
      <c r="F379" s="117"/>
      <c r="G379" s="117"/>
      <c r="H379" s="117"/>
      <c r="I379" s="117"/>
      <c r="J379" s="117"/>
      <c r="K379" s="117"/>
    </row>
    <row r="380" spans="2:11">
      <c r="B380" s="33"/>
      <c r="C380" s="118"/>
      <c r="D380" s="69"/>
      <c r="E380" s="69"/>
      <c r="F380" s="117"/>
      <c r="G380" s="117"/>
      <c r="H380" s="117"/>
      <c r="I380" s="117"/>
      <c r="J380" s="117"/>
      <c r="K380" s="117"/>
    </row>
    <row r="381" spans="2:11">
      <c r="B381" s="33"/>
      <c r="C381" s="118"/>
      <c r="D381" s="69"/>
      <c r="E381" s="69"/>
      <c r="F381" s="117"/>
      <c r="G381" s="117"/>
      <c r="H381" s="117"/>
      <c r="I381" s="117"/>
      <c r="J381" s="117"/>
      <c r="K381" s="117"/>
    </row>
    <row r="382" spans="2:11">
      <c r="B382" s="33"/>
      <c r="C382" s="118"/>
      <c r="D382" s="69"/>
      <c r="E382" s="69"/>
      <c r="F382" s="117"/>
      <c r="G382" s="117"/>
      <c r="H382" s="117"/>
      <c r="I382" s="117"/>
      <c r="J382" s="117"/>
      <c r="K382" s="117"/>
    </row>
    <row r="383" spans="2:11">
      <c r="B383" s="33"/>
      <c r="C383" s="118"/>
      <c r="D383" s="69"/>
      <c r="E383" s="69"/>
      <c r="F383" s="117"/>
      <c r="G383" s="117"/>
      <c r="H383" s="117"/>
      <c r="I383" s="117"/>
      <c r="J383" s="117"/>
      <c r="K383" s="117"/>
    </row>
    <row r="384" spans="2:11">
      <c r="B384" s="33"/>
      <c r="C384" s="118"/>
      <c r="D384" s="69"/>
      <c r="E384" s="69"/>
      <c r="F384" s="117"/>
      <c r="G384" s="117"/>
      <c r="H384" s="117"/>
      <c r="I384" s="117"/>
      <c r="J384" s="117"/>
      <c r="K384" s="117"/>
    </row>
    <row r="385" spans="2:11">
      <c r="B385" s="33"/>
      <c r="C385" s="118"/>
      <c r="D385" s="69"/>
      <c r="E385" s="69"/>
      <c r="F385" s="117"/>
      <c r="G385" s="117"/>
      <c r="H385" s="117"/>
      <c r="I385" s="117"/>
      <c r="J385" s="117"/>
      <c r="K385" s="117"/>
    </row>
    <row r="386" spans="2:11">
      <c r="B386" s="33"/>
      <c r="C386" s="118"/>
      <c r="D386" s="69"/>
      <c r="E386" s="69"/>
      <c r="F386" s="117"/>
      <c r="G386" s="117"/>
      <c r="H386" s="117"/>
      <c r="I386" s="117"/>
      <c r="J386" s="117"/>
      <c r="K386" s="117"/>
    </row>
    <row r="387" spans="2:11">
      <c r="B387" s="33"/>
      <c r="C387" s="118"/>
      <c r="D387" s="69"/>
      <c r="E387" s="69"/>
      <c r="F387" s="117"/>
      <c r="G387" s="117"/>
      <c r="H387" s="117"/>
      <c r="I387" s="117"/>
      <c r="J387" s="117"/>
      <c r="K387" s="117"/>
    </row>
    <row r="388" spans="2:11">
      <c r="B388" s="33"/>
      <c r="C388" s="118"/>
      <c r="D388" s="69"/>
      <c r="E388" s="69"/>
      <c r="F388" s="117"/>
      <c r="G388" s="117"/>
      <c r="H388" s="117"/>
      <c r="I388" s="117"/>
      <c r="J388" s="117"/>
      <c r="K388" s="117"/>
    </row>
    <row r="389" spans="2:11">
      <c r="B389" s="33"/>
      <c r="C389" s="118"/>
      <c r="D389" s="69"/>
      <c r="E389" s="69"/>
      <c r="F389" s="117"/>
      <c r="G389" s="117"/>
      <c r="H389" s="117"/>
      <c r="I389" s="117"/>
      <c r="J389" s="117"/>
      <c r="K389" s="117"/>
    </row>
    <row r="390" spans="2:11">
      <c r="B390" s="33"/>
      <c r="C390" s="118"/>
      <c r="D390" s="69"/>
      <c r="E390" s="69"/>
      <c r="F390" s="117"/>
      <c r="G390" s="117"/>
      <c r="H390" s="117"/>
      <c r="I390" s="117"/>
      <c r="J390" s="117"/>
      <c r="K390" s="117"/>
    </row>
    <row r="391" spans="2:11">
      <c r="B391" s="33"/>
      <c r="C391" s="118"/>
      <c r="D391" s="69"/>
      <c r="E391" s="69"/>
      <c r="F391" s="117"/>
      <c r="G391" s="117"/>
      <c r="H391" s="117"/>
      <c r="I391" s="117"/>
      <c r="J391" s="117"/>
      <c r="K391" s="117"/>
    </row>
    <row r="392" spans="2:11">
      <c r="B392" s="33"/>
      <c r="C392" s="118"/>
      <c r="D392" s="69"/>
      <c r="E392" s="69"/>
      <c r="F392" s="117"/>
      <c r="G392" s="117"/>
      <c r="H392" s="117"/>
      <c r="I392" s="117"/>
      <c r="J392" s="117"/>
      <c r="K392" s="117"/>
    </row>
    <row r="393" spans="2:11">
      <c r="B393" s="33"/>
      <c r="C393" s="118"/>
      <c r="D393" s="69"/>
      <c r="E393" s="69"/>
      <c r="F393" s="117"/>
      <c r="G393" s="117"/>
      <c r="H393" s="117"/>
      <c r="I393" s="117"/>
      <c r="J393" s="117"/>
      <c r="K393" s="117"/>
    </row>
    <row r="394" spans="2:11">
      <c r="B394" s="33"/>
      <c r="C394" s="118"/>
      <c r="D394" s="69"/>
      <c r="E394" s="69"/>
      <c r="F394" s="117"/>
      <c r="G394" s="117"/>
      <c r="H394" s="117"/>
      <c r="I394" s="117"/>
      <c r="J394" s="117"/>
      <c r="K394" s="117"/>
    </row>
    <row r="395" spans="2:11">
      <c r="B395" s="33"/>
      <c r="C395" s="118"/>
      <c r="D395" s="69"/>
      <c r="E395" s="69"/>
      <c r="F395" s="117"/>
      <c r="G395" s="117"/>
      <c r="H395" s="117"/>
      <c r="I395" s="117"/>
      <c r="J395" s="117"/>
      <c r="K395" s="117"/>
    </row>
    <row r="396" spans="2:11">
      <c r="B396" s="33"/>
      <c r="C396" s="118"/>
      <c r="D396" s="69"/>
      <c r="E396" s="69"/>
      <c r="F396" s="117"/>
      <c r="G396" s="117"/>
      <c r="H396" s="117"/>
      <c r="I396" s="117"/>
      <c r="J396" s="117"/>
      <c r="K396" s="117"/>
    </row>
    <row r="397" spans="2:11">
      <c r="B397" s="33"/>
      <c r="C397" s="118"/>
      <c r="D397" s="69"/>
      <c r="E397" s="69"/>
      <c r="F397" s="117"/>
      <c r="G397" s="117"/>
      <c r="H397" s="117"/>
      <c r="I397" s="117"/>
      <c r="J397" s="117"/>
      <c r="K397" s="117"/>
    </row>
    <row r="398" spans="2:11">
      <c r="B398" s="33"/>
      <c r="C398" s="118"/>
      <c r="D398" s="69"/>
      <c r="E398" s="69"/>
      <c r="F398" s="117"/>
      <c r="G398" s="117"/>
      <c r="H398" s="117"/>
      <c r="I398" s="117"/>
      <c r="J398" s="117"/>
      <c r="K398" s="117"/>
    </row>
    <row r="399" spans="2:11">
      <c r="B399" s="33"/>
      <c r="C399" s="118"/>
      <c r="D399" s="69"/>
      <c r="E399" s="69"/>
      <c r="F399" s="117"/>
      <c r="G399" s="117"/>
      <c r="H399" s="117"/>
      <c r="I399" s="117"/>
      <c r="J399" s="117"/>
      <c r="K399" s="117"/>
    </row>
    <row r="400" spans="2:11">
      <c r="B400" s="33"/>
      <c r="C400" s="118"/>
      <c r="D400" s="69"/>
      <c r="E400" s="69"/>
      <c r="F400" s="117"/>
      <c r="G400" s="117"/>
      <c r="H400" s="117"/>
      <c r="I400" s="117"/>
      <c r="J400" s="117"/>
      <c r="K400" s="117"/>
    </row>
    <row r="401" spans="2:11">
      <c r="B401" s="33"/>
      <c r="C401" s="118"/>
      <c r="D401" s="69"/>
      <c r="E401" s="69"/>
      <c r="F401" s="117"/>
      <c r="G401" s="117"/>
      <c r="H401" s="117"/>
      <c r="I401" s="117"/>
      <c r="J401" s="117"/>
      <c r="K401" s="117"/>
    </row>
    <row r="402" spans="2:11">
      <c r="B402" s="33"/>
      <c r="C402" s="118"/>
      <c r="D402" s="69"/>
      <c r="E402" s="69"/>
      <c r="F402" s="117"/>
      <c r="G402" s="117"/>
      <c r="H402" s="117"/>
      <c r="I402" s="117"/>
      <c r="J402" s="117"/>
      <c r="K402" s="117"/>
    </row>
    <row r="403" spans="2:11">
      <c r="B403" s="33"/>
      <c r="C403" s="118"/>
      <c r="D403" s="69"/>
      <c r="E403" s="69"/>
      <c r="F403" s="117"/>
      <c r="G403" s="117"/>
      <c r="H403" s="117"/>
      <c r="I403" s="117"/>
      <c r="J403" s="117"/>
      <c r="K403" s="117"/>
    </row>
    <row r="404" spans="2:11">
      <c r="B404" s="33"/>
      <c r="C404" s="118"/>
      <c r="D404" s="69"/>
      <c r="E404" s="69"/>
      <c r="F404" s="117"/>
      <c r="G404" s="117"/>
      <c r="H404" s="117"/>
      <c r="I404" s="117"/>
      <c r="J404" s="117"/>
      <c r="K404" s="117"/>
    </row>
    <row r="405" spans="2:11">
      <c r="B405" s="33"/>
      <c r="C405" s="118"/>
      <c r="D405" s="69"/>
      <c r="E405" s="69"/>
      <c r="F405" s="117"/>
      <c r="G405" s="117"/>
      <c r="H405" s="117"/>
      <c r="I405" s="117"/>
      <c r="J405" s="117"/>
      <c r="K405" s="117"/>
    </row>
    <row r="406" spans="2:11">
      <c r="B406" s="33"/>
      <c r="C406" s="118"/>
      <c r="D406" s="69"/>
      <c r="E406" s="69"/>
      <c r="F406" s="117"/>
      <c r="G406" s="117"/>
      <c r="H406" s="117"/>
      <c r="I406" s="117"/>
      <c r="J406" s="117"/>
      <c r="K406" s="117"/>
    </row>
    <row r="407" spans="2:11">
      <c r="B407" s="33"/>
      <c r="C407" s="118"/>
      <c r="D407" s="69"/>
      <c r="E407" s="69"/>
      <c r="F407" s="117"/>
      <c r="G407" s="117"/>
      <c r="H407" s="117"/>
      <c r="I407" s="117"/>
      <c r="J407" s="117"/>
      <c r="K407" s="117"/>
    </row>
    <row r="408" spans="2:11">
      <c r="B408" s="33"/>
      <c r="C408" s="118"/>
      <c r="D408" s="69"/>
      <c r="E408" s="69"/>
      <c r="F408" s="117"/>
      <c r="G408" s="117"/>
      <c r="H408" s="117"/>
      <c r="I408" s="117"/>
      <c r="J408" s="117"/>
      <c r="K408" s="117"/>
    </row>
    <row r="409" spans="2:11">
      <c r="B409" s="33"/>
      <c r="C409" s="118"/>
      <c r="D409" s="69"/>
      <c r="E409" s="69"/>
      <c r="F409" s="117"/>
      <c r="G409" s="117"/>
      <c r="H409" s="117"/>
      <c r="I409" s="117"/>
      <c r="J409" s="117"/>
      <c r="K409" s="117"/>
    </row>
    <row r="410" spans="2:11">
      <c r="B410" s="33"/>
      <c r="C410" s="118"/>
      <c r="D410" s="69"/>
      <c r="E410" s="69"/>
      <c r="F410" s="117"/>
      <c r="G410" s="117"/>
      <c r="H410" s="117"/>
      <c r="I410" s="117"/>
      <c r="J410" s="117"/>
      <c r="K410" s="117"/>
    </row>
    <row r="411" spans="2:11">
      <c r="B411" s="33"/>
      <c r="C411" s="118"/>
      <c r="D411" s="69"/>
      <c r="E411" s="69"/>
      <c r="F411" s="117"/>
      <c r="G411" s="117"/>
      <c r="H411" s="117"/>
      <c r="I411" s="117"/>
      <c r="J411" s="117"/>
      <c r="K411" s="117"/>
    </row>
    <row r="412" spans="2:11">
      <c r="B412" s="33"/>
      <c r="C412" s="118"/>
      <c r="D412" s="69"/>
      <c r="E412" s="69"/>
      <c r="F412" s="117"/>
      <c r="G412" s="117"/>
      <c r="H412" s="117"/>
      <c r="I412" s="117"/>
      <c r="J412" s="117"/>
      <c r="K412" s="117"/>
    </row>
    <row r="413" spans="2:11">
      <c r="B413" s="33"/>
      <c r="C413" s="118"/>
      <c r="D413" s="69"/>
      <c r="E413" s="69"/>
      <c r="F413" s="117"/>
      <c r="G413" s="117"/>
      <c r="H413" s="117"/>
      <c r="I413" s="117"/>
      <c r="J413" s="117"/>
      <c r="K413" s="117"/>
    </row>
    <row r="414" spans="2:11">
      <c r="B414" s="33"/>
      <c r="C414" s="118"/>
      <c r="D414" s="69"/>
      <c r="E414" s="69"/>
      <c r="F414" s="117"/>
      <c r="G414" s="117"/>
      <c r="H414" s="117"/>
      <c r="I414" s="117"/>
      <c r="J414" s="117"/>
      <c r="K414" s="117"/>
    </row>
    <row r="415" spans="2:11">
      <c r="B415" s="33"/>
      <c r="C415" s="118"/>
      <c r="D415" s="69"/>
      <c r="E415" s="69"/>
      <c r="F415" s="117"/>
      <c r="G415" s="117"/>
      <c r="H415" s="117"/>
      <c r="I415" s="117"/>
      <c r="J415" s="117"/>
      <c r="K415" s="117"/>
    </row>
    <row r="416" spans="2:11">
      <c r="B416" s="33"/>
      <c r="C416" s="118"/>
      <c r="D416" s="69"/>
      <c r="E416" s="69"/>
      <c r="F416" s="117"/>
      <c r="G416" s="117"/>
      <c r="H416" s="117"/>
      <c r="I416" s="117"/>
      <c r="J416" s="117"/>
      <c r="K416" s="117"/>
    </row>
    <row r="417" spans="2:11">
      <c r="B417" s="33"/>
      <c r="C417" s="118"/>
      <c r="D417" s="69"/>
      <c r="E417" s="69"/>
      <c r="F417" s="117"/>
      <c r="G417" s="117"/>
      <c r="H417" s="117"/>
      <c r="I417" s="117"/>
      <c r="J417" s="117"/>
      <c r="K417" s="117"/>
    </row>
    <row r="418" spans="2:11">
      <c r="B418" s="33"/>
      <c r="C418" s="118"/>
      <c r="D418" s="69"/>
      <c r="E418" s="69"/>
      <c r="F418" s="117"/>
      <c r="G418" s="117"/>
      <c r="H418" s="117"/>
      <c r="I418" s="117"/>
      <c r="J418" s="117"/>
      <c r="K418" s="117"/>
    </row>
    <row r="419" spans="2:11">
      <c r="B419" s="33"/>
      <c r="C419" s="118"/>
      <c r="D419" s="69"/>
      <c r="E419" s="69"/>
      <c r="F419" s="117"/>
      <c r="G419" s="117"/>
      <c r="H419" s="117"/>
      <c r="I419" s="117"/>
      <c r="J419" s="117"/>
      <c r="K419" s="117"/>
    </row>
    <row r="420" spans="2:11">
      <c r="B420" s="33"/>
      <c r="C420" s="118"/>
      <c r="D420" s="69"/>
      <c r="E420" s="69"/>
      <c r="F420" s="117"/>
      <c r="G420" s="117"/>
      <c r="H420" s="117"/>
      <c r="I420" s="117"/>
      <c r="J420" s="117"/>
      <c r="K420" s="117"/>
    </row>
    <row r="421" spans="2:11">
      <c r="B421" s="33"/>
      <c r="C421" s="118"/>
      <c r="D421" s="69"/>
      <c r="E421" s="69"/>
      <c r="F421" s="117"/>
      <c r="G421" s="117"/>
      <c r="H421" s="117"/>
      <c r="I421" s="117"/>
      <c r="J421" s="117"/>
      <c r="K421" s="117"/>
    </row>
    <row r="422" spans="2:11">
      <c r="B422" s="33"/>
      <c r="C422" s="118"/>
      <c r="D422" s="69"/>
      <c r="E422" s="69"/>
      <c r="F422" s="117"/>
      <c r="G422" s="117"/>
      <c r="H422" s="117"/>
      <c r="I422" s="117"/>
      <c r="J422" s="117"/>
      <c r="K422" s="117"/>
    </row>
    <row r="423" spans="2:11">
      <c r="B423" s="33"/>
      <c r="C423" s="118"/>
      <c r="D423" s="69"/>
      <c r="E423" s="69"/>
      <c r="F423" s="117"/>
      <c r="G423" s="117"/>
      <c r="H423" s="117"/>
      <c r="I423" s="117"/>
      <c r="J423" s="117"/>
      <c r="K423" s="117"/>
    </row>
    <row r="424" spans="2:11">
      <c r="B424" s="33"/>
      <c r="C424" s="118"/>
      <c r="D424" s="69"/>
      <c r="E424" s="69"/>
      <c r="F424" s="117"/>
      <c r="G424" s="117"/>
      <c r="H424" s="117"/>
      <c r="I424" s="117"/>
      <c r="J424" s="117"/>
      <c r="K424" s="117"/>
    </row>
    <row r="425" spans="2:11">
      <c r="B425" s="33"/>
      <c r="C425" s="118"/>
      <c r="D425" s="69"/>
      <c r="E425" s="69"/>
      <c r="F425" s="117"/>
      <c r="G425" s="117"/>
      <c r="H425" s="117"/>
      <c r="I425" s="117"/>
      <c r="J425" s="117"/>
      <c r="K425" s="117"/>
    </row>
    <row r="426" spans="2:11">
      <c r="B426" s="33"/>
      <c r="C426" s="118"/>
      <c r="D426" s="69"/>
      <c r="E426" s="69"/>
      <c r="F426" s="117"/>
      <c r="G426" s="117"/>
      <c r="H426" s="117"/>
      <c r="I426" s="117"/>
      <c r="J426" s="117"/>
      <c r="K426" s="117"/>
    </row>
    <row r="427" spans="2:11">
      <c r="B427" s="33"/>
      <c r="C427" s="118"/>
      <c r="D427" s="69"/>
      <c r="E427" s="69"/>
      <c r="F427" s="117"/>
      <c r="G427" s="117"/>
      <c r="H427" s="117"/>
      <c r="I427" s="117"/>
      <c r="J427" s="117"/>
      <c r="K427" s="117"/>
    </row>
    <row r="428" spans="2:11">
      <c r="B428" s="33"/>
      <c r="C428" s="118"/>
      <c r="D428" s="69"/>
      <c r="E428" s="69"/>
      <c r="F428" s="117"/>
      <c r="G428" s="117"/>
      <c r="H428" s="117"/>
      <c r="I428" s="117"/>
      <c r="J428" s="117"/>
      <c r="K428" s="117"/>
    </row>
    <row r="429" spans="2:11">
      <c r="B429" s="33"/>
      <c r="C429" s="118"/>
      <c r="D429" s="69"/>
      <c r="E429" s="69"/>
      <c r="F429" s="117"/>
      <c r="G429" s="117"/>
      <c r="H429" s="117"/>
      <c r="I429" s="117"/>
      <c r="J429" s="117"/>
      <c r="K429" s="117"/>
    </row>
    <row r="430" spans="2:11">
      <c r="B430" s="33"/>
      <c r="C430" s="118"/>
      <c r="D430" s="69"/>
      <c r="E430" s="69"/>
      <c r="F430" s="117"/>
      <c r="G430" s="117"/>
      <c r="H430" s="117"/>
      <c r="I430" s="117"/>
      <c r="J430" s="117"/>
      <c r="K430" s="117"/>
    </row>
    <row r="431" spans="2:11">
      <c r="B431" s="33"/>
      <c r="C431" s="118"/>
      <c r="D431" s="69"/>
      <c r="E431" s="69"/>
      <c r="F431" s="117"/>
      <c r="G431" s="117"/>
      <c r="H431" s="117"/>
      <c r="I431" s="117"/>
      <c r="J431" s="117"/>
      <c r="K431" s="117"/>
    </row>
    <row r="432" spans="2:11">
      <c r="B432" s="33"/>
      <c r="C432" s="118"/>
      <c r="D432" s="69"/>
      <c r="E432" s="69"/>
      <c r="F432" s="117"/>
      <c r="G432" s="117"/>
      <c r="H432" s="117"/>
      <c r="I432" s="117"/>
      <c r="J432" s="117"/>
      <c r="K432" s="117"/>
    </row>
    <row r="433" spans="2:11">
      <c r="B433" s="33"/>
      <c r="C433" s="118"/>
      <c r="D433" s="69"/>
      <c r="E433" s="69"/>
      <c r="F433" s="117"/>
      <c r="G433" s="117"/>
      <c r="H433" s="117"/>
      <c r="I433" s="117"/>
      <c r="J433" s="117"/>
      <c r="K433" s="117"/>
    </row>
    <row r="434" spans="2:11">
      <c r="B434" s="33"/>
      <c r="C434" s="118"/>
      <c r="D434" s="69"/>
      <c r="E434" s="69"/>
      <c r="F434" s="117"/>
      <c r="G434" s="117"/>
      <c r="H434" s="117"/>
      <c r="I434" s="117"/>
      <c r="J434" s="117"/>
      <c r="K434" s="117"/>
    </row>
    <row r="435" spans="2:11">
      <c r="B435" s="33"/>
      <c r="C435" s="118"/>
      <c r="D435" s="69"/>
      <c r="E435" s="69"/>
      <c r="F435" s="117"/>
      <c r="G435" s="117"/>
      <c r="H435" s="117"/>
      <c r="I435" s="117"/>
      <c r="J435" s="117"/>
      <c r="K435" s="117"/>
    </row>
    <row r="436" spans="2:11">
      <c r="B436" s="33"/>
      <c r="C436" s="118"/>
      <c r="D436" s="69"/>
      <c r="E436" s="69"/>
      <c r="F436" s="117"/>
      <c r="G436" s="117"/>
      <c r="H436" s="117"/>
      <c r="I436" s="117"/>
      <c r="J436" s="117"/>
      <c r="K436" s="117"/>
    </row>
    <row r="437" spans="2:11">
      <c r="B437" s="33"/>
      <c r="C437" s="118"/>
      <c r="D437" s="69"/>
      <c r="E437" s="69"/>
      <c r="F437" s="117"/>
      <c r="G437" s="117"/>
      <c r="H437" s="117"/>
      <c r="I437" s="117"/>
      <c r="J437" s="117"/>
      <c r="K437" s="117"/>
    </row>
    <row r="438" spans="2:11">
      <c r="B438" s="33"/>
      <c r="C438" s="118"/>
      <c r="D438" s="69"/>
      <c r="E438" s="69"/>
      <c r="F438" s="117"/>
      <c r="G438" s="117"/>
      <c r="H438" s="117"/>
      <c r="I438" s="117"/>
      <c r="J438" s="117"/>
      <c r="K438" s="117"/>
    </row>
    <row r="439" spans="2:11">
      <c r="B439" s="33"/>
      <c r="C439" s="118"/>
      <c r="D439" s="69"/>
      <c r="E439" s="69"/>
      <c r="F439" s="117"/>
      <c r="G439" s="117"/>
      <c r="H439" s="117"/>
      <c r="I439" s="117"/>
      <c r="J439" s="117"/>
      <c r="K439" s="117"/>
    </row>
    <row r="440" spans="2:11">
      <c r="B440" s="33"/>
      <c r="C440" s="118"/>
      <c r="D440" s="69"/>
      <c r="E440" s="69"/>
      <c r="F440" s="117"/>
      <c r="G440" s="117"/>
      <c r="H440" s="117"/>
      <c r="I440" s="117"/>
      <c r="J440" s="117"/>
      <c r="K440" s="117"/>
    </row>
    <row r="441" spans="2:11">
      <c r="B441" s="33"/>
      <c r="C441" s="118"/>
      <c r="D441" s="69"/>
      <c r="E441" s="69"/>
      <c r="F441" s="117"/>
      <c r="G441" s="117"/>
      <c r="H441" s="117"/>
      <c r="I441" s="117"/>
      <c r="J441" s="117"/>
      <c r="K441" s="117"/>
    </row>
    <row r="442" spans="2:11">
      <c r="B442" s="33"/>
      <c r="C442" s="118"/>
      <c r="D442" s="69"/>
      <c r="E442" s="69"/>
      <c r="F442" s="117"/>
      <c r="G442" s="117"/>
      <c r="H442" s="117"/>
      <c r="I442" s="117"/>
      <c r="J442" s="117"/>
      <c r="K442" s="117"/>
    </row>
    <row r="443" spans="2:11">
      <c r="B443" s="33"/>
      <c r="C443" s="118"/>
      <c r="D443" s="69"/>
      <c r="E443" s="69"/>
      <c r="F443" s="117"/>
      <c r="G443" s="117"/>
      <c r="H443" s="117"/>
      <c r="I443" s="117"/>
      <c r="J443" s="117"/>
      <c r="K443" s="117"/>
    </row>
    <row r="444" spans="2:11">
      <c r="B444" s="33"/>
      <c r="C444" s="118"/>
      <c r="D444" s="69"/>
      <c r="E444" s="69"/>
      <c r="F444" s="117"/>
      <c r="G444" s="117"/>
      <c r="H444" s="117"/>
      <c r="I444" s="117"/>
      <c r="J444" s="117"/>
      <c r="K444" s="117"/>
    </row>
    <row r="445" spans="2:11">
      <c r="B445" s="33"/>
      <c r="C445" s="118"/>
      <c r="D445" s="69"/>
      <c r="E445" s="69"/>
      <c r="F445" s="117"/>
      <c r="G445" s="117"/>
      <c r="H445" s="117"/>
      <c r="I445" s="117"/>
      <c r="J445" s="117"/>
      <c r="K445" s="117"/>
    </row>
    <row r="446" spans="2:11">
      <c r="B446" s="33"/>
      <c r="C446" s="118"/>
      <c r="D446" s="69"/>
      <c r="E446" s="69"/>
      <c r="F446" s="117"/>
      <c r="G446" s="117"/>
      <c r="H446" s="117"/>
      <c r="I446" s="117"/>
      <c r="J446" s="117"/>
      <c r="K446" s="117"/>
    </row>
    <row r="447" spans="2:11">
      <c r="B447" s="33"/>
      <c r="C447" s="118"/>
      <c r="D447" s="69"/>
      <c r="E447" s="69"/>
      <c r="F447" s="117"/>
      <c r="G447" s="117"/>
      <c r="H447" s="117"/>
      <c r="I447" s="117"/>
      <c r="J447" s="117"/>
      <c r="K447" s="117"/>
    </row>
    <row r="448" spans="2:11">
      <c r="B448" s="33"/>
      <c r="C448" s="118"/>
      <c r="D448" s="69"/>
      <c r="E448" s="69"/>
      <c r="F448" s="117"/>
      <c r="G448" s="117"/>
      <c r="H448" s="117"/>
      <c r="I448" s="117"/>
      <c r="J448" s="117"/>
      <c r="K448" s="117"/>
    </row>
    <row r="449" spans="2:11">
      <c r="B449" s="33"/>
      <c r="C449" s="118"/>
      <c r="D449" s="69"/>
      <c r="E449" s="69"/>
      <c r="F449" s="117"/>
      <c r="G449" s="117"/>
      <c r="H449" s="117"/>
      <c r="I449" s="117"/>
      <c r="J449" s="117"/>
      <c r="K449" s="117"/>
    </row>
    <row r="450" spans="2:11">
      <c r="B450" s="33"/>
      <c r="C450" s="118"/>
      <c r="D450" s="69"/>
      <c r="E450" s="69"/>
      <c r="F450" s="117"/>
      <c r="G450" s="117"/>
      <c r="H450" s="117"/>
      <c r="I450" s="117"/>
      <c r="J450" s="117"/>
      <c r="K450" s="117"/>
    </row>
    <row r="451" spans="2:11">
      <c r="B451" s="33"/>
      <c r="C451" s="118"/>
      <c r="D451" s="69"/>
      <c r="E451" s="69"/>
      <c r="F451" s="117"/>
      <c r="G451" s="117"/>
      <c r="H451" s="117"/>
      <c r="I451" s="117"/>
      <c r="J451" s="117"/>
      <c r="K451" s="117"/>
    </row>
    <row r="452" spans="2:11">
      <c r="B452" s="33"/>
      <c r="C452" s="118"/>
      <c r="D452" s="69"/>
      <c r="E452" s="69"/>
      <c r="F452" s="117"/>
      <c r="G452" s="117"/>
      <c r="H452" s="117"/>
      <c r="I452" s="117"/>
      <c r="J452" s="117"/>
      <c r="K452" s="117"/>
    </row>
    <row r="453" spans="2:11">
      <c r="B453" s="33"/>
      <c r="C453" s="118"/>
      <c r="D453" s="69"/>
      <c r="E453" s="69"/>
      <c r="F453" s="117"/>
      <c r="G453" s="117"/>
      <c r="H453" s="117"/>
      <c r="I453" s="117"/>
      <c r="J453" s="117"/>
      <c r="K453" s="117"/>
    </row>
    <row r="454" spans="2:11">
      <c r="B454" s="33"/>
      <c r="C454" s="118"/>
      <c r="D454" s="69"/>
      <c r="E454" s="69"/>
      <c r="F454" s="117"/>
      <c r="G454" s="117"/>
      <c r="H454" s="117"/>
      <c r="I454" s="117"/>
      <c r="J454" s="117"/>
      <c r="K454" s="117"/>
    </row>
    <row r="455" spans="2:11">
      <c r="B455" s="33"/>
      <c r="C455" s="118"/>
      <c r="D455" s="69"/>
      <c r="E455" s="69"/>
      <c r="F455" s="117"/>
      <c r="G455" s="117"/>
      <c r="H455" s="117"/>
      <c r="I455" s="117"/>
      <c r="J455" s="117"/>
      <c r="K455" s="117"/>
    </row>
    <row r="456" spans="2:11">
      <c r="B456" s="33"/>
      <c r="C456" s="118"/>
      <c r="D456" s="69"/>
      <c r="E456" s="69"/>
      <c r="F456" s="117"/>
      <c r="G456" s="117"/>
      <c r="H456" s="117"/>
      <c r="I456" s="117"/>
      <c r="J456" s="117"/>
      <c r="K456" s="117"/>
    </row>
    <row r="457" spans="2:11">
      <c r="B457" s="33"/>
      <c r="C457" s="118"/>
      <c r="D457" s="69"/>
      <c r="E457" s="69"/>
      <c r="F457" s="117"/>
      <c r="G457" s="117"/>
      <c r="H457" s="117"/>
      <c r="I457" s="117"/>
      <c r="J457" s="117"/>
      <c r="K457" s="117"/>
    </row>
    <row r="458" spans="2:11">
      <c r="B458" s="33"/>
      <c r="C458" s="118"/>
      <c r="D458" s="69"/>
      <c r="E458" s="69"/>
      <c r="F458" s="117"/>
      <c r="G458" s="117"/>
      <c r="H458" s="117"/>
      <c r="I458" s="117"/>
      <c r="J458" s="117"/>
      <c r="K458" s="117"/>
    </row>
    <row r="459" spans="2:11">
      <c r="B459" s="33"/>
      <c r="C459" s="118"/>
      <c r="D459" s="69"/>
      <c r="E459" s="69"/>
      <c r="F459" s="117"/>
      <c r="G459" s="117"/>
      <c r="H459" s="117"/>
      <c r="I459" s="117"/>
      <c r="J459" s="117"/>
      <c r="K459" s="117"/>
    </row>
    <row r="460" spans="2:11">
      <c r="B460" s="33"/>
      <c r="C460" s="118"/>
      <c r="D460" s="69"/>
      <c r="E460" s="69"/>
      <c r="F460" s="117"/>
      <c r="G460" s="117"/>
      <c r="H460" s="117"/>
      <c r="I460" s="117"/>
      <c r="J460" s="117"/>
      <c r="K460" s="117"/>
    </row>
    <row r="461" spans="2:11">
      <c r="B461" s="33"/>
      <c r="C461" s="118"/>
      <c r="D461" s="69"/>
      <c r="E461" s="69"/>
      <c r="F461" s="117"/>
      <c r="G461" s="117"/>
      <c r="H461" s="117"/>
      <c r="I461" s="117"/>
      <c r="J461" s="117"/>
      <c r="K461" s="117"/>
    </row>
    <row r="462" spans="2:11">
      <c r="B462" s="33"/>
      <c r="C462" s="118"/>
      <c r="D462" s="69"/>
      <c r="E462" s="69"/>
      <c r="F462" s="117"/>
      <c r="G462" s="117"/>
      <c r="H462" s="117"/>
      <c r="I462" s="117"/>
      <c r="J462" s="117"/>
      <c r="K462" s="117"/>
    </row>
    <row r="463" spans="2:11">
      <c r="B463" s="33"/>
      <c r="C463" s="118"/>
      <c r="D463" s="69"/>
      <c r="E463" s="69"/>
      <c r="F463" s="117"/>
      <c r="G463" s="117"/>
      <c r="H463" s="117"/>
      <c r="I463" s="117"/>
      <c r="J463" s="117"/>
      <c r="K463" s="117"/>
    </row>
    <row r="464" spans="2:11">
      <c r="B464" s="33"/>
      <c r="C464" s="118"/>
      <c r="D464" s="69"/>
      <c r="E464" s="69"/>
      <c r="F464" s="117"/>
      <c r="G464" s="117"/>
      <c r="H464" s="117"/>
      <c r="I464" s="117"/>
      <c r="J464" s="117"/>
      <c r="K464" s="117"/>
    </row>
    <row r="465" spans="2:11">
      <c r="B465" s="33"/>
      <c r="C465" s="118"/>
      <c r="D465" s="69"/>
      <c r="E465" s="69"/>
      <c r="F465" s="117"/>
      <c r="G465" s="117"/>
      <c r="H465" s="117"/>
      <c r="I465" s="117"/>
      <c r="J465" s="117"/>
      <c r="K465" s="117"/>
    </row>
    <row r="466" spans="2:11">
      <c r="B466" s="33"/>
      <c r="C466" s="118"/>
      <c r="D466" s="69"/>
      <c r="E466" s="69"/>
      <c r="F466" s="117"/>
      <c r="G466" s="117"/>
      <c r="H466" s="117"/>
      <c r="I466" s="117"/>
      <c r="J466" s="117"/>
      <c r="K466" s="117"/>
    </row>
    <row r="467" spans="2:11">
      <c r="B467" s="33"/>
      <c r="C467" s="118"/>
      <c r="D467" s="69"/>
      <c r="E467" s="69"/>
      <c r="F467" s="117"/>
      <c r="G467" s="117"/>
      <c r="H467" s="117"/>
      <c r="I467" s="117"/>
      <c r="J467" s="117"/>
      <c r="K467" s="117"/>
    </row>
    <row r="468" spans="2:11">
      <c r="B468" s="33"/>
      <c r="C468" s="118"/>
      <c r="D468" s="69"/>
      <c r="E468" s="69"/>
      <c r="F468" s="117"/>
      <c r="G468" s="117"/>
      <c r="H468" s="117"/>
      <c r="I468" s="117"/>
      <c r="J468" s="117"/>
      <c r="K468" s="117"/>
    </row>
    <row r="469" spans="2:11">
      <c r="B469" s="33"/>
      <c r="C469" s="118"/>
      <c r="D469" s="69"/>
      <c r="E469" s="69"/>
      <c r="F469" s="117"/>
      <c r="G469" s="117"/>
      <c r="H469" s="117"/>
      <c r="I469" s="117"/>
      <c r="J469" s="117"/>
      <c r="K469" s="117"/>
    </row>
    <row r="470" spans="2:11">
      <c r="B470" s="33"/>
      <c r="C470" s="118"/>
      <c r="D470" s="69"/>
      <c r="E470" s="69"/>
      <c r="F470" s="117"/>
      <c r="G470" s="117"/>
      <c r="H470" s="117"/>
      <c r="I470" s="117"/>
      <c r="J470" s="117"/>
      <c r="K470" s="117"/>
    </row>
    <row r="471" spans="2:11">
      <c r="B471" s="33"/>
      <c r="C471" s="118"/>
      <c r="D471" s="69"/>
      <c r="E471" s="69"/>
      <c r="F471" s="117"/>
      <c r="G471" s="117"/>
      <c r="H471" s="117"/>
      <c r="I471" s="117"/>
      <c r="J471" s="117"/>
      <c r="K471" s="117"/>
    </row>
    <row r="472" spans="2:11">
      <c r="B472" s="33"/>
      <c r="C472" s="118"/>
      <c r="D472" s="69"/>
      <c r="E472" s="69"/>
      <c r="F472" s="117"/>
      <c r="G472" s="117"/>
      <c r="H472" s="117"/>
      <c r="I472" s="117"/>
      <c r="J472" s="117"/>
      <c r="K472" s="117"/>
    </row>
    <row r="473" spans="2:11">
      <c r="B473" s="33"/>
      <c r="C473" s="118"/>
      <c r="D473" s="69"/>
      <c r="E473" s="69"/>
      <c r="F473" s="117"/>
      <c r="G473" s="117"/>
      <c r="H473" s="117"/>
      <c r="I473" s="117"/>
      <c r="J473" s="117"/>
      <c r="K473" s="117"/>
    </row>
    <row r="474" spans="2:11">
      <c r="B474" s="33"/>
      <c r="C474" s="118"/>
      <c r="D474" s="69"/>
      <c r="E474" s="69"/>
      <c r="F474" s="117"/>
      <c r="G474" s="117"/>
      <c r="H474" s="117"/>
      <c r="I474" s="117"/>
      <c r="J474" s="117"/>
      <c r="K474" s="117"/>
    </row>
    <row r="475" spans="2:11">
      <c r="B475" s="33"/>
      <c r="C475" s="118"/>
      <c r="D475" s="69"/>
      <c r="E475" s="69"/>
      <c r="F475" s="117"/>
      <c r="G475" s="117"/>
      <c r="H475" s="117"/>
      <c r="I475" s="117"/>
      <c r="J475" s="117"/>
      <c r="K475" s="117"/>
    </row>
    <row r="476" spans="2:11">
      <c r="B476" s="33"/>
      <c r="C476" s="118"/>
      <c r="D476" s="69"/>
      <c r="E476" s="69"/>
      <c r="F476" s="117"/>
      <c r="G476" s="117"/>
      <c r="H476" s="117"/>
      <c r="I476" s="117"/>
      <c r="J476" s="117"/>
      <c r="K476" s="117"/>
    </row>
    <row r="477" spans="2:11">
      <c r="B477" s="33"/>
      <c r="C477" s="118"/>
      <c r="D477" s="69"/>
      <c r="E477" s="69"/>
      <c r="F477" s="117"/>
      <c r="G477" s="117"/>
      <c r="H477" s="117"/>
      <c r="I477" s="117"/>
      <c r="J477" s="117"/>
      <c r="K477" s="117"/>
    </row>
    <row r="478" spans="2:11">
      <c r="B478" s="33"/>
      <c r="C478" s="118"/>
      <c r="D478" s="69"/>
      <c r="E478" s="69"/>
      <c r="F478" s="117"/>
      <c r="G478" s="117"/>
      <c r="H478" s="117"/>
      <c r="I478" s="117"/>
      <c r="J478" s="117"/>
      <c r="K478" s="117"/>
    </row>
    <row r="479" spans="2:11">
      <c r="B479" s="33"/>
      <c r="C479" s="118"/>
      <c r="D479" s="69"/>
      <c r="E479" s="69"/>
      <c r="F479" s="117"/>
      <c r="G479" s="117"/>
      <c r="H479" s="117"/>
      <c r="I479" s="117"/>
      <c r="J479" s="117"/>
      <c r="K479" s="117"/>
    </row>
    <row r="480" spans="2:11">
      <c r="B480" s="33"/>
      <c r="C480" s="118"/>
      <c r="D480" s="69"/>
      <c r="E480" s="69"/>
      <c r="F480" s="117"/>
      <c r="G480" s="117"/>
      <c r="H480" s="117"/>
      <c r="I480" s="117"/>
      <c r="J480" s="117"/>
      <c r="K480" s="117"/>
    </row>
    <row r="481" spans="2:11">
      <c r="B481" s="33"/>
      <c r="C481" s="118"/>
      <c r="D481" s="69"/>
      <c r="E481" s="69"/>
      <c r="F481" s="117"/>
      <c r="G481" s="117"/>
      <c r="H481" s="117"/>
      <c r="I481" s="117"/>
      <c r="J481" s="117"/>
      <c r="K481" s="117"/>
    </row>
    <row r="482" spans="2:11">
      <c r="B482" s="33"/>
      <c r="C482" s="118"/>
      <c r="D482" s="69"/>
      <c r="E482" s="69"/>
      <c r="F482" s="117"/>
      <c r="G482" s="117"/>
      <c r="H482" s="117"/>
      <c r="I482" s="117"/>
      <c r="J482" s="117"/>
      <c r="K482" s="117"/>
    </row>
    <row r="483" spans="2:11">
      <c r="B483" s="33"/>
      <c r="C483" s="118"/>
      <c r="D483" s="69"/>
      <c r="E483" s="69"/>
      <c r="F483" s="117"/>
      <c r="G483" s="117"/>
      <c r="H483" s="117"/>
      <c r="I483" s="117"/>
      <c r="J483" s="117"/>
      <c r="K483" s="117"/>
    </row>
    <row r="484" spans="2:11">
      <c r="B484" s="33"/>
      <c r="C484" s="118"/>
      <c r="D484" s="69"/>
      <c r="E484" s="69"/>
      <c r="F484" s="117"/>
      <c r="G484" s="117"/>
      <c r="H484" s="117"/>
      <c r="I484" s="117"/>
      <c r="J484" s="117"/>
      <c r="K484" s="117"/>
    </row>
    <row r="485" spans="2:11">
      <c r="B485" s="33"/>
      <c r="C485" s="118"/>
      <c r="D485" s="69"/>
      <c r="E485" s="69"/>
      <c r="F485" s="117"/>
      <c r="G485" s="117"/>
      <c r="H485" s="117"/>
      <c r="I485" s="117"/>
      <c r="J485" s="117"/>
      <c r="K485" s="117"/>
    </row>
    <row r="486" spans="2:11">
      <c r="B486" s="33"/>
      <c r="C486" s="118"/>
      <c r="D486" s="69"/>
      <c r="E486" s="69"/>
      <c r="F486" s="117"/>
      <c r="G486" s="117"/>
      <c r="H486" s="117"/>
      <c r="I486" s="117"/>
      <c r="J486" s="117"/>
      <c r="K486" s="117"/>
    </row>
    <row r="487" spans="2:11">
      <c r="B487" s="33"/>
      <c r="C487" s="118"/>
      <c r="D487" s="69"/>
      <c r="E487" s="69"/>
      <c r="F487" s="117"/>
      <c r="G487" s="117"/>
      <c r="H487" s="117"/>
      <c r="I487" s="117"/>
      <c r="J487" s="117"/>
      <c r="K487" s="117"/>
    </row>
    <row r="488" spans="2:11">
      <c r="B488" s="33"/>
      <c r="C488" s="118"/>
      <c r="D488" s="69"/>
      <c r="E488" s="69"/>
      <c r="F488" s="117"/>
      <c r="G488" s="117"/>
      <c r="H488" s="117"/>
      <c r="I488" s="117"/>
      <c r="J488" s="117"/>
      <c r="K488" s="117"/>
    </row>
    <row r="489" spans="2:11">
      <c r="B489" s="33"/>
      <c r="C489" s="118"/>
      <c r="D489" s="69"/>
      <c r="E489" s="69"/>
      <c r="F489" s="117"/>
      <c r="G489" s="117"/>
      <c r="H489" s="117"/>
      <c r="I489" s="117"/>
      <c r="J489" s="117"/>
      <c r="K489" s="117"/>
    </row>
    <row r="490" spans="2:11">
      <c r="B490" s="33"/>
      <c r="C490" s="118"/>
      <c r="D490" s="69"/>
      <c r="E490" s="69"/>
      <c r="F490" s="117"/>
      <c r="G490" s="117"/>
      <c r="H490" s="117"/>
      <c r="I490" s="117"/>
      <c r="J490" s="117"/>
      <c r="K490" s="117"/>
    </row>
    <row r="491" spans="2:11">
      <c r="B491" s="33"/>
      <c r="C491" s="118"/>
      <c r="D491" s="69"/>
      <c r="E491" s="69"/>
      <c r="F491" s="117"/>
      <c r="G491" s="117"/>
      <c r="H491" s="117"/>
      <c r="I491" s="117"/>
      <c r="J491" s="117"/>
      <c r="K491" s="117"/>
    </row>
    <row r="492" spans="2:11">
      <c r="B492" s="33"/>
      <c r="C492" s="118"/>
      <c r="D492" s="69"/>
      <c r="E492" s="69"/>
      <c r="F492" s="117"/>
      <c r="G492" s="117"/>
      <c r="H492" s="117"/>
      <c r="I492" s="117"/>
      <c r="J492" s="117"/>
      <c r="K492" s="117"/>
    </row>
    <row r="493" spans="2:11">
      <c r="B493" s="33"/>
      <c r="C493" s="118"/>
      <c r="D493" s="69"/>
      <c r="E493" s="69"/>
      <c r="F493" s="117"/>
      <c r="G493" s="117"/>
      <c r="H493" s="117"/>
      <c r="I493" s="117"/>
      <c r="J493" s="117"/>
      <c r="K493" s="117"/>
    </row>
    <row r="494" spans="2:11">
      <c r="B494" s="33"/>
      <c r="C494" s="118"/>
      <c r="D494" s="69"/>
      <c r="E494" s="69"/>
      <c r="F494" s="117"/>
      <c r="G494" s="117"/>
      <c r="H494" s="117"/>
      <c r="I494" s="117"/>
      <c r="J494" s="117"/>
      <c r="K494" s="117"/>
    </row>
    <row r="495" spans="2:11">
      <c r="B495" s="33"/>
      <c r="C495" s="118"/>
      <c r="D495" s="69"/>
      <c r="E495" s="69"/>
      <c r="F495" s="117"/>
      <c r="G495" s="117"/>
      <c r="H495" s="117"/>
      <c r="I495" s="117"/>
      <c r="J495" s="117"/>
      <c r="K495" s="117"/>
    </row>
    <row r="496" spans="2:11">
      <c r="B496" s="33"/>
      <c r="C496" s="118"/>
      <c r="D496" s="69"/>
      <c r="E496" s="69"/>
      <c r="F496" s="117"/>
      <c r="G496" s="117"/>
      <c r="H496" s="117"/>
      <c r="I496" s="117"/>
      <c r="J496" s="117"/>
      <c r="K496" s="117"/>
    </row>
    <row r="497" spans="2:11">
      <c r="B497" s="33"/>
      <c r="C497" s="118"/>
      <c r="D497" s="69"/>
      <c r="E497" s="69"/>
      <c r="F497" s="117"/>
      <c r="G497" s="117"/>
      <c r="H497" s="117"/>
      <c r="I497" s="117"/>
      <c r="J497" s="117"/>
      <c r="K497" s="117"/>
    </row>
    <row r="498" spans="2:11">
      <c r="B498" s="33"/>
      <c r="C498" s="118"/>
      <c r="D498" s="69"/>
      <c r="E498" s="69"/>
      <c r="F498" s="117"/>
      <c r="G498" s="117"/>
      <c r="H498" s="117"/>
      <c r="I498" s="117"/>
      <c r="J498" s="117"/>
      <c r="K498" s="117"/>
    </row>
    <row r="499" spans="2:11">
      <c r="B499" s="33"/>
      <c r="C499" s="118"/>
      <c r="D499" s="69"/>
      <c r="E499" s="69"/>
      <c r="F499" s="117"/>
      <c r="G499" s="117"/>
      <c r="H499" s="117"/>
      <c r="I499" s="117"/>
      <c r="J499" s="117"/>
      <c r="K499" s="117"/>
    </row>
    <row r="500" spans="2:11">
      <c r="B500" s="33"/>
      <c r="C500" s="118"/>
      <c r="D500" s="69"/>
      <c r="E500" s="69"/>
      <c r="F500" s="117"/>
      <c r="G500" s="117"/>
      <c r="H500" s="117"/>
      <c r="I500" s="117"/>
      <c r="J500" s="117"/>
      <c r="K500" s="117"/>
    </row>
    <row r="501" spans="2:11">
      <c r="B501" s="33"/>
      <c r="C501" s="118"/>
      <c r="D501" s="69"/>
      <c r="E501" s="69"/>
      <c r="F501" s="117"/>
      <c r="G501" s="117"/>
      <c r="H501" s="117"/>
      <c r="I501" s="117"/>
      <c r="J501" s="117"/>
      <c r="K501" s="117"/>
    </row>
    <row r="502" spans="2:11">
      <c r="B502" s="33"/>
      <c r="C502" s="118"/>
      <c r="D502" s="69"/>
      <c r="E502" s="69"/>
      <c r="F502" s="117"/>
      <c r="G502" s="117"/>
      <c r="H502" s="117"/>
      <c r="I502" s="117"/>
      <c r="J502" s="117"/>
      <c r="K502" s="117"/>
    </row>
    <row r="503" spans="2:11">
      <c r="B503" s="33"/>
      <c r="C503" s="118"/>
      <c r="D503" s="69"/>
      <c r="E503" s="69"/>
      <c r="F503" s="117"/>
      <c r="G503" s="117"/>
      <c r="H503" s="117"/>
      <c r="I503" s="117"/>
      <c r="J503" s="117"/>
      <c r="K503" s="117"/>
    </row>
    <row r="504" spans="2:11">
      <c r="B504" s="33"/>
      <c r="C504" s="118"/>
      <c r="D504" s="69"/>
      <c r="E504" s="69"/>
      <c r="F504" s="117"/>
      <c r="G504" s="117"/>
      <c r="H504" s="117"/>
      <c r="I504" s="117"/>
      <c r="J504" s="117"/>
      <c r="K504" s="117"/>
    </row>
    <row r="505" spans="2:11">
      <c r="B505" s="33"/>
      <c r="C505" s="118"/>
      <c r="D505" s="69"/>
      <c r="E505" s="69"/>
      <c r="F505" s="117"/>
      <c r="G505" s="117"/>
      <c r="H505" s="117"/>
      <c r="I505" s="117"/>
      <c r="J505" s="117"/>
      <c r="K505" s="117"/>
    </row>
    <row r="506" spans="2:11">
      <c r="B506" s="33"/>
      <c r="C506" s="118"/>
      <c r="D506" s="69"/>
      <c r="E506" s="69"/>
      <c r="F506" s="117"/>
      <c r="G506" s="117"/>
      <c r="H506" s="117"/>
      <c r="I506" s="117"/>
      <c r="J506" s="117"/>
      <c r="K506" s="117"/>
    </row>
    <row r="507" spans="2:11">
      <c r="B507" s="33"/>
      <c r="C507" s="118"/>
      <c r="D507" s="69"/>
      <c r="E507" s="69"/>
      <c r="F507" s="117"/>
      <c r="G507" s="117"/>
      <c r="H507" s="117"/>
      <c r="I507" s="117"/>
      <c r="J507" s="117"/>
      <c r="K507" s="117"/>
    </row>
    <row r="508" spans="2:11">
      <c r="B508" s="33"/>
      <c r="C508" s="118"/>
      <c r="D508" s="69"/>
      <c r="E508" s="69"/>
      <c r="F508" s="117"/>
      <c r="G508" s="117"/>
      <c r="H508" s="117"/>
      <c r="I508" s="117"/>
      <c r="J508" s="117"/>
      <c r="K508" s="117"/>
    </row>
    <row r="509" spans="2:11">
      <c r="B509" s="33"/>
      <c r="C509" s="118"/>
      <c r="D509" s="69"/>
      <c r="E509" s="69"/>
      <c r="F509" s="117"/>
      <c r="G509" s="117"/>
      <c r="H509" s="117"/>
      <c r="I509" s="117"/>
      <c r="J509" s="117"/>
      <c r="K509" s="117"/>
    </row>
    <row r="510" spans="2:11">
      <c r="B510" s="33"/>
      <c r="C510" s="118"/>
      <c r="D510" s="69"/>
      <c r="E510" s="69"/>
      <c r="F510" s="117"/>
      <c r="G510" s="117"/>
      <c r="H510" s="117"/>
      <c r="I510" s="117"/>
      <c r="J510" s="117"/>
      <c r="K510" s="117"/>
    </row>
    <row r="511" spans="2:11">
      <c r="B511" s="33"/>
      <c r="C511" s="118"/>
      <c r="D511" s="69"/>
      <c r="E511" s="69"/>
      <c r="F511" s="117"/>
      <c r="G511" s="117"/>
      <c r="H511" s="117"/>
      <c r="I511" s="117"/>
      <c r="J511" s="117"/>
      <c r="K511" s="117"/>
    </row>
    <row r="512" spans="2:11">
      <c r="B512" s="33"/>
      <c r="C512" s="118"/>
      <c r="D512" s="69"/>
      <c r="E512" s="69"/>
      <c r="F512" s="117"/>
      <c r="G512" s="117"/>
      <c r="H512" s="117"/>
      <c r="I512" s="117"/>
      <c r="J512" s="117"/>
      <c r="K512" s="117"/>
    </row>
    <row r="513" spans="2:11">
      <c r="B513" s="33"/>
      <c r="C513" s="118"/>
      <c r="D513" s="69"/>
      <c r="E513" s="69"/>
      <c r="F513" s="117"/>
      <c r="G513" s="117"/>
      <c r="H513" s="117"/>
      <c r="I513" s="117"/>
      <c r="J513" s="117"/>
      <c r="K513" s="117"/>
    </row>
    <row r="514" spans="2:11">
      <c r="B514" s="33"/>
      <c r="C514" s="118"/>
      <c r="D514" s="69"/>
      <c r="E514" s="69"/>
      <c r="F514" s="117"/>
      <c r="G514" s="117"/>
      <c r="H514" s="117"/>
      <c r="I514" s="117"/>
      <c r="J514" s="117"/>
      <c r="K514" s="117"/>
    </row>
    <row r="515" spans="2:11">
      <c r="B515" s="33"/>
      <c r="C515" s="118"/>
      <c r="D515" s="69"/>
      <c r="E515" s="69"/>
      <c r="F515" s="117"/>
      <c r="G515" s="117"/>
      <c r="H515" s="117"/>
      <c r="I515" s="117"/>
      <c r="J515" s="117"/>
      <c r="K515" s="117"/>
    </row>
    <row r="516" spans="2:11">
      <c r="B516" s="33"/>
      <c r="C516" s="118"/>
      <c r="D516" s="69"/>
      <c r="E516" s="69"/>
      <c r="F516" s="117"/>
      <c r="G516" s="117"/>
      <c r="H516" s="117"/>
      <c r="I516" s="117"/>
      <c r="J516" s="117"/>
      <c r="K516" s="117"/>
    </row>
    <row r="517" spans="2:11">
      <c r="B517" s="33"/>
      <c r="C517" s="118"/>
      <c r="D517" s="69"/>
      <c r="E517" s="69"/>
      <c r="F517" s="117"/>
      <c r="G517" s="117"/>
      <c r="H517" s="117"/>
      <c r="I517" s="117"/>
      <c r="J517" s="117"/>
      <c r="K517" s="117"/>
    </row>
    <row r="518" spans="2:11">
      <c r="B518" s="33"/>
      <c r="C518" s="118"/>
      <c r="D518" s="69"/>
      <c r="E518" s="69"/>
      <c r="F518" s="117"/>
      <c r="G518" s="117"/>
      <c r="H518" s="117"/>
      <c r="I518" s="117"/>
      <c r="J518" s="117"/>
      <c r="K518" s="117"/>
    </row>
    <row r="519" spans="2:11">
      <c r="B519" s="33"/>
      <c r="C519" s="118"/>
      <c r="D519" s="69"/>
      <c r="E519" s="69"/>
      <c r="F519" s="117"/>
      <c r="G519" s="117"/>
      <c r="H519" s="117"/>
      <c r="I519" s="117"/>
      <c r="J519" s="117"/>
      <c r="K519" s="117"/>
    </row>
    <row r="520" spans="2:11">
      <c r="B520" s="33"/>
      <c r="C520" s="118"/>
      <c r="D520" s="69"/>
      <c r="E520" s="69"/>
      <c r="F520" s="117"/>
      <c r="G520" s="117"/>
      <c r="H520" s="117"/>
      <c r="I520" s="117"/>
      <c r="J520" s="117"/>
      <c r="K520" s="117"/>
    </row>
    <row r="521" spans="2:11">
      <c r="B521" s="33"/>
      <c r="C521" s="118"/>
      <c r="D521" s="69"/>
      <c r="E521" s="69"/>
      <c r="F521" s="117"/>
      <c r="G521" s="117"/>
      <c r="H521" s="117"/>
      <c r="I521" s="117"/>
      <c r="J521" s="117"/>
      <c r="K521" s="117"/>
    </row>
    <row r="522" spans="2:11">
      <c r="B522" s="33"/>
      <c r="C522" s="118"/>
      <c r="D522" s="69"/>
      <c r="E522" s="69"/>
      <c r="F522" s="117"/>
      <c r="G522" s="117"/>
      <c r="H522" s="117"/>
      <c r="I522" s="117"/>
      <c r="J522" s="117"/>
      <c r="K522" s="117"/>
    </row>
    <row r="523" spans="2:11">
      <c r="B523" s="33"/>
      <c r="C523" s="118"/>
      <c r="D523" s="69"/>
      <c r="E523" s="69"/>
      <c r="F523" s="117"/>
      <c r="G523" s="117"/>
      <c r="H523" s="117"/>
      <c r="I523" s="117"/>
      <c r="J523" s="117"/>
      <c r="K523" s="117"/>
    </row>
    <row r="524" spans="2:11">
      <c r="B524" s="33"/>
      <c r="C524" s="118"/>
      <c r="D524" s="69"/>
      <c r="E524" s="69"/>
      <c r="F524" s="117"/>
      <c r="G524" s="117"/>
      <c r="H524" s="117"/>
      <c r="I524" s="117"/>
      <c r="J524" s="117"/>
      <c r="K524" s="117"/>
    </row>
    <row r="525" spans="2:11">
      <c r="B525" s="33"/>
      <c r="C525" s="118"/>
      <c r="D525" s="69"/>
      <c r="E525" s="69"/>
      <c r="F525" s="117"/>
      <c r="G525" s="117"/>
      <c r="H525" s="117"/>
      <c r="I525" s="117"/>
      <c r="J525" s="117"/>
      <c r="K525" s="117"/>
    </row>
    <row r="526" spans="2:11">
      <c r="B526" s="33"/>
      <c r="C526" s="118"/>
      <c r="D526" s="69"/>
      <c r="E526" s="69"/>
      <c r="F526" s="117"/>
      <c r="G526" s="117"/>
      <c r="H526" s="117"/>
      <c r="I526" s="117"/>
      <c r="J526" s="117"/>
      <c r="K526" s="117"/>
    </row>
    <row r="527" spans="2:11">
      <c r="B527" s="33"/>
      <c r="C527" s="118"/>
      <c r="D527" s="69"/>
      <c r="E527" s="69"/>
      <c r="F527" s="117"/>
      <c r="G527" s="117"/>
      <c r="H527" s="117"/>
      <c r="I527" s="117"/>
      <c r="J527" s="117"/>
      <c r="K527" s="117"/>
    </row>
    <row r="528" spans="2:11">
      <c r="B528" s="33"/>
      <c r="C528" s="118"/>
      <c r="D528" s="69"/>
      <c r="E528" s="69"/>
      <c r="F528" s="117"/>
      <c r="G528" s="117"/>
      <c r="H528" s="117"/>
      <c r="I528" s="117"/>
      <c r="J528" s="117"/>
      <c r="K528" s="117"/>
    </row>
    <row r="529" spans="2:11">
      <c r="B529" s="33"/>
      <c r="C529" s="118"/>
      <c r="D529" s="69"/>
      <c r="E529" s="69"/>
      <c r="F529" s="117"/>
      <c r="G529" s="117"/>
      <c r="H529" s="117"/>
      <c r="I529" s="117"/>
      <c r="J529" s="117"/>
      <c r="K529" s="117"/>
    </row>
    <row r="530" spans="2:11">
      <c r="B530" s="33"/>
      <c r="C530" s="118"/>
      <c r="D530" s="69"/>
      <c r="E530" s="69"/>
      <c r="F530" s="117"/>
      <c r="G530" s="117"/>
      <c r="H530" s="117"/>
      <c r="I530" s="117"/>
      <c r="J530" s="117"/>
      <c r="K530" s="117"/>
    </row>
    <row r="531" spans="2:11">
      <c r="B531" s="33"/>
      <c r="C531" s="118"/>
      <c r="D531" s="69"/>
      <c r="E531" s="69"/>
      <c r="F531" s="117"/>
      <c r="G531" s="117"/>
      <c r="H531" s="117"/>
      <c r="I531" s="117"/>
      <c r="J531" s="117"/>
      <c r="K531" s="117"/>
    </row>
    <row r="532" spans="2:11">
      <c r="B532" s="33"/>
      <c r="C532" s="118"/>
      <c r="D532" s="69"/>
      <c r="E532" s="69"/>
      <c r="F532" s="117"/>
      <c r="G532" s="117"/>
      <c r="H532" s="117"/>
      <c r="I532" s="117"/>
      <c r="J532" s="117"/>
      <c r="K532" s="117"/>
    </row>
    <row r="533" spans="2:11">
      <c r="B533" s="33"/>
      <c r="C533" s="118"/>
      <c r="D533" s="69"/>
      <c r="E533" s="69"/>
      <c r="F533" s="117"/>
      <c r="G533" s="117"/>
      <c r="H533" s="117"/>
      <c r="I533" s="117"/>
      <c r="J533" s="117"/>
      <c r="K533" s="117"/>
    </row>
    <row r="534" spans="2:11">
      <c r="B534" s="33"/>
      <c r="C534" s="118"/>
      <c r="D534" s="69"/>
      <c r="E534" s="69"/>
      <c r="F534" s="117"/>
      <c r="G534" s="117"/>
      <c r="H534" s="117"/>
      <c r="I534" s="117"/>
      <c r="J534" s="117"/>
      <c r="K534" s="117"/>
    </row>
    <row r="535" spans="2:11">
      <c r="B535" s="33"/>
      <c r="C535" s="118"/>
      <c r="D535" s="69"/>
      <c r="E535" s="69"/>
      <c r="F535" s="117"/>
      <c r="G535" s="117"/>
      <c r="H535" s="117"/>
      <c r="I535" s="117"/>
      <c r="J535" s="117"/>
      <c r="K535" s="117"/>
    </row>
    <row r="536" spans="2:11">
      <c r="B536" s="33"/>
      <c r="C536" s="118"/>
      <c r="D536" s="69"/>
      <c r="E536" s="69"/>
      <c r="F536" s="117"/>
      <c r="G536" s="117"/>
      <c r="H536" s="117"/>
      <c r="I536" s="117"/>
      <c r="J536" s="117"/>
      <c r="K536" s="117"/>
    </row>
    <row r="537" spans="2:11">
      <c r="B537" s="33"/>
      <c r="C537" s="118"/>
      <c r="D537" s="69"/>
      <c r="E537" s="69"/>
      <c r="F537" s="117"/>
      <c r="G537" s="117"/>
      <c r="H537" s="117"/>
      <c r="I537" s="117"/>
      <c r="J537" s="117"/>
      <c r="K537" s="117"/>
    </row>
    <row r="538" spans="2:11">
      <c r="B538" s="33"/>
      <c r="C538" s="118"/>
      <c r="D538" s="69"/>
      <c r="E538" s="69"/>
      <c r="F538" s="117"/>
      <c r="G538" s="117"/>
      <c r="H538" s="117"/>
      <c r="I538" s="117"/>
      <c r="J538" s="117"/>
      <c r="K538" s="117"/>
    </row>
    <row r="539" spans="2:11">
      <c r="B539" s="33"/>
      <c r="C539" s="118"/>
      <c r="D539" s="69"/>
      <c r="E539" s="69"/>
      <c r="F539" s="117"/>
      <c r="G539" s="117"/>
      <c r="H539" s="117"/>
      <c r="I539" s="117"/>
      <c r="J539" s="117"/>
      <c r="K539" s="117"/>
    </row>
    <row r="540" spans="2:11">
      <c r="B540" s="33"/>
      <c r="C540" s="118"/>
      <c r="D540" s="69"/>
      <c r="E540" s="69"/>
      <c r="F540" s="117"/>
      <c r="G540" s="117"/>
      <c r="H540" s="117"/>
      <c r="I540" s="117"/>
      <c r="J540" s="117"/>
      <c r="K540" s="117"/>
    </row>
    <row r="541" spans="2:11">
      <c r="B541" s="33"/>
      <c r="C541" s="118"/>
      <c r="D541" s="69"/>
      <c r="E541" s="69"/>
      <c r="F541" s="117"/>
      <c r="G541" s="117"/>
      <c r="H541" s="117"/>
      <c r="I541" s="117"/>
      <c r="J541" s="117"/>
      <c r="K541" s="117"/>
    </row>
    <row r="542" spans="2:11">
      <c r="B542" s="33"/>
      <c r="C542" s="118"/>
      <c r="D542" s="69"/>
      <c r="E542" s="69"/>
      <c r="F542" s="117"/>
      <c r="G542" s="117"/>
      <c r="H542" s="117"/>
      <c r="I542" s="117"/>
      <c r="J542" s="117"/>
      <c r="K542" s="117"/>
    </row>
    <row r="543" spans="2:11">
      <c r="B543" s="33"/>
      <c r="C543" s="118"/>
      <c r="D543" s="69"/>
      <c r="E543" s="69"/>
      <c r="F543" s="117"/>
      <c r="G543" s="117"/>
      <c r="H543" s="117"/>
      <c r="I543" s="117"/>
      <c r="J543" s="117"/>
      <c r="K543" s="117"/>
    </row>
    <row r="544" spans="2:11">
      <c r="B544" s="33"/>
      <c r="C544" s="118"/>
      <c r="D544" s="69"/>
      <c r="E544" s="69"/>
      <c r="F544" s="117"/>
      <c r="G544" s="117"/>
      <c r="H544" s="117"/>
      <c r="I544" s="117"/>
      <c r="J544" s="117"/>
      <c r="K544" s="117"/>
    </row>
    <row r="545" spans="2:11">
      <c r="B545" s="33"/>
      <c r="C545" s="118"/>
      <c r="D545" s="69"/>
      <c r="E545" s="69"/>
      <c r="F545" s="117"/>
      <c r="G545" s="117"/>
      <c r="H545" s="117"/>
      <c r="I545" s="117"/>
      <c r="J545" s="117"/>
      <c r="K545" s="117"/>
    </row>
    <row r="546" spans="2:11">
      <c r="B546" s="33"/>
      <c r="C546" s="118"/>
      <c r="D546" s="69"/>
      <c r="E546" s="69"/>
      <c r="F546" s="117"/>
      <c r="G546" s="117"/>
      <c r="H546" s="117"/>
      <c r="I546" s="117"/>
      <c r="J546" s="117"/>
      <c r="K546" s="117"/>
    </row>
    <row r="547" spans="2:11">
      <c r="B547" s="33"/>
      <c r="C547" s="118"/>
      <c r="D547" s="69"/>
      <c r="E547" s="69"/>
      <c r="F547" s="117"/>
      <c r="G547" s="117"/>
      <c r="H547" s="117"/>
      <c r="I547" s="117"/>
      <c r="J547" s="117"/>
      <c r="K547" s="117"/>
    </row>
    <row r="548" spans="2:11">
      <c r="B548" s="33"/>
      <c r="C548" s="118"/>
      <c r="D548" s="69"/>
      <c r="E548" s="69"/>
      <c r="F548" s="117"/>
      <c r="G548" s="117"/>
      <c r="H548" s="117"/>
      <c r="I548" s="117"/>
      <c r="J548" s="117"/>
      <c r="K548" s="117"/>
    </row>
    <row r="549" spans="2:11">
      <c r="B549" s="33"/>
      <c r="C549" s="118"/>
      <c r="D549" s="69"/>
      <c r="E549" s="69"/>
      <c r="F549" s="117"/>
      <c r="G549" s="117"/>
      <c r="H549" s="117"/>
      <c r="I549" s="117"/>
      <c r="J549" s="117"/>
      <c r="K549" s="117"/>
    </row>
    <row r="550" spans="2:11">
      <c r="B550" s="33"/>
      <c r="C550" s="118"/>
      <c r="D550" s="69"/>
      <c r="E550" s="69"/>
      <c r="F550" s="117"/>
      <c r="G550" s="117"/>
      <c r="H550" s="117"/>
      <c r="I550" s="117"/>
      <c r="J550" s="117"/>
      <c r="K550" s="117"/>
    </row>
    <row r="551" spans="2:11">
      <c r="B551" s="33"/>
      <c r="C551" s="118"/>
      <c r="D551" s="69"/>
      <c r="E551" s="69"/>
      <c r="F551" s="117"/>
      <c r="G551" s="117"/>
      <c r="H551" s="117"/>
      <c r="I551" s="117"/>
      <c r="J551" s="117"/>
      <c r="K551" s="117"/>
    </row>
    <row r="552" spans="2:11">
      <c r="B552" s="33"/>
      <c r="C552" s="118"/>
      <c r="D552" s="69"/>
      <c r="E552" s="69"/>
      <c r="F552" s="117"/>
      <c r="G552" s="117"/>
      <c r="H552" s="117"/>
      <c r="I552" s="117"/>
      <c r="J552" s="117"/>
      <c r="K552" s="117"/>
    </row>
    <row r="553" spans="2:11">
      <c r="B553" s="33"/>
      <c r="C553" s="118"/>
      <c r="D553" s="69"/>
      <c r="E553" s="69"/>
      <c r="F553" s="117"/>
      <c r="G553" s="117"/>
      <c r="H553" s="117"/>
      <c r="I553" s="117"/>
      <c r="J553" s="117"/>
      <c r="K553" s="117"/>
    </row>
    <row r="554" spans="2:11">
      <c r="B554" s="33"/>
      <c r="C554" s="118"/>
      <c r="D554" s="69"/>
      <c r="E554" s="69"/>
      <c r="F554" s="117"/>
      <c r="G554" s="117"/>
      <c r="H554" s="117"/>
      <c r="I554" s="117"/>
      <c r="J554" s="117"/>
      <c r="K554" s="117"/>
    </row>
    <row r="555" spans="2:11">
      <c r="B555" s="33"/>
      <c r="C555" s="118"/>
      <c r="D555" s="69"/>
      <c r="E555" s="69"/>
      <c r="F555" s="117"/>
      <c r="G555" s="117"/>
      <c r="H555" s="117"/>
      <c r="I555" s="117"/>
      <c r="J555" s="117"/>
      <c r="K555" s="117"/>
    </row>
    <row r="556" spans="2:11">
      <c r="B556" s="33"/>
      <c r="C556" s="118"/>
      <c r="D556" s="69"/>
      <c r="E556" s="69"/>
      <c r="F556" s="117"/>
      <c r="G556" s="117"/>
      <c r="H556" s="117"/>
      <c r="I556" s="117"/>
      <c r="J556" s="117"/>
      <c r="K556" s="117"/>
    </row>
    <row r="557" spans="2:11">
      <c r="B557" s="33"/>
      <c r="C557" s="118"/>
      <c r="D557" s="69"/>
      <c r="E557" s="69"/>
      <c r="F557" s="117"/>
      <c r="G557" s="117"/>
      <c r="H557" s="117"/>
      <c r="I557" s="117"/>
      <c r="J557" s="117"/>
      <c r="K557" s="117"/>
    </row>
    <row r="558" spans="2:11">
      <c r="B558" s="33"/>
      <c r="C558" s="118"/>
      <c r="D558" s="69"/>
      <c r="E558" s="69"/>
      <c r="F558" s="117"/>
      <c r="G558" s="117"/>
      <c r="H558" s="117"/>
      <c r="I558" s="117"/>
      <c r="J558" s="117"/>
      <c r="K558" s="117"/>
    </row>
    <row r="559" spans="2:11">
      <c r="B559" s="33"/>
      <c r="C559" s="118"/>
      <c r="D559" s="69"/>
      <c r="E559" s="69"/>
      <c r="F559" s="117"/>
      <c r="G559" s="117"/>
      <c r="H559" s="117"/>
      <c r="I559" s="117"/>
      <c r="J559" s="117"/>
      <c r="K559" s="117"/>
    </row>
    <row r="560" spans="2:11">
      <c r="B560" s="33"/>
      <c r="C560" s="118"/>
      <c r="D560" s="69"/>
      <c r="E560" s="69"/>
      <c r="F560" s="117"/>
      <c r="G560" s="117"/>
      <c r="H560" s="117"/>
      <c r="I560" s="117"/>
      <c r="J560" s="117"/>
      <c r="K560" s="117"/>
    </row>
    <row r="561" spans="2:11">
      <c r="B561" s="33"/>
      <c r="C561" s="118"/>
      <c r="D561" s="69"/>
      <c r="E561" s="69"/>
      <c r="F561" s="117"/>
      <c r="G561" s="117"/>
      <c r="H561" s="117"/>
      <c r="I561" s="117"/>
      <c r="J561" s="117"/>
      <c r="K561" s="117"/>
    </row>
    <row r="562" spans="2:11">
      <c r="B562" s="33"/>
      <c r="C562" s="118"/>
      <c r="D562" s="69"/>
      <c r="E562" s="69"/>
      <c r="F562" s="117"/>
      <c r="G562" s="117"/>
      <c r="H562" s="117"/>
      <c r="I562" s="117"/>
      <c r="J562" s="117"/>
      <c r="K562" s="117"/>
    </row>
    <row r="563" spans="2:11">
      <c r="B563" s="33"/>
      <c r="C563" s="118"/>
      <c r="D563" s="69"/>
      <c r="E563" s="69"/>
      <c r="F563" s="117"/>
      <c r="G563" s="117"/>
      <c r="H563" s="117"/>
      <c r="I563" s="117"/>
      <c r="J563" s="117"/>
      <c r="K563" s="117"/>
    </row>
    <row r="564" spans="2:11">
      <c r="B564" s="33"/>
      <c r="C564" s="118"/>
      <c r="D564" s="69"/>
      <c r="E564" s="69"/>
      <c r="F564" s="117"/>
      <c r="G564" s="117"/>
      <c r="H564" s="117"/>
      <c r="I564" s="117"/>
      <c r="J564" s="117"/>
      <c r="K564" s="117"/>
    </row>
    <row r="565" spans="2:11">
      <c r="B565" s="33"/>
      <c r="C565" s="118"/>
      <c r="D565" s="69"/>
      <c r="E565" s="69"/>
      <c r="F565" s="117"/>
      <c r="G565" s="117"/>
      <c r="H565" s="117"/>
      <c r="I565" s="117"/>
      <c r="J565" s="117"/>
      <c r="K565" s="117"/>
    </row>
    <row r="566" spans="2:11">
      <c r="B566" s="33"/>
      <c r="C566" s="118"/>
      <c r="D566" s="69"/>
      <c r="E566" s="69"/>
      <c r="F566" s="117"/>
      <c r="G566" s="117"/>
      <c r="H566" s="117"/>
      <c r="I566" s="117"/>
      <c r="J566" s="117"/>
      <c r="K566" s="117"/>
    </row>
    <row r="567" spans="2:11">
      <c r="B567" s="33"/>
      <c r="C567" s="118"/>
      <c r="D567" s="69"/>
      <c r="E567" s="69"/>
      <c r="F567" s="117"/>
      <c r="G567" s="117"/>
      <c r="H567" s="117"/>
      <c r="I567" s="117"/>
      <c r="J567" s="117"/>
      <c r="K567" s="117"/>
    </row>
    <row r="568" spans="2:11">
      <c r="B568" s="33"/>
      <c r="C568" s="118"/>
      <c r="D568" s="69"/>
      <c r="E568" s="69"/>
      <c r="F568" s="117"/>
      <c r="G568" s="117"/>
      <c r="H568" s="117"/>
      <c r="I568" s="117"/>
      <c r="J568" s="117"/>
      <c r="K568" s="117"/>
    </row>
    <row r="569" spans="2:11">
      <c r="B569" s="33"/>
      <c r="C569" s="118"/>
      <c r="D569" s="69"/>
      <c r="E569" s="69"/>
      <c r="F569" s="117"/>
      <c r="G569" s="117"/>
      <c r="H569" s="117"/>
      <c r="I569" s="117"/>
      <c r="J569" s="117"/>
      <c r="K569" s="117"/>
    </row>
    <row r="570" spans="2:11">
      <c r="B570" s="33"/>
      <c r="C570" s="118"/>
      <c r="D570" s="69"/>
      <c r="E570" s="69"/>
      <c r="F570" s="117"/>
      <c r="G570" s="117"/>
      <c r="H570" s="117"/>
      <c r="I570" s="117"/>
      <c r="J570" s="117"/>
      <c r="K570" s="117"/>
    </row>
    <row r="571" spans="2:11">
      <c r="B571" s="33"/>
      <c r="C571" s="118"/>
      <c r="D571" s="69"/>
      <c r="E571" s="69"/>
      <c r="F571" s="117"/>
      <c r="G571" s="117"/>
      <c r="H571" s="117"/>
      <c r="I571" s="117"/>
      <c r="J571" s="117"/>
      <c r="K571" s="117"/>
    </row>
    <row r="572" spans="2:11">
      <c r="B572" s="33"/>
      <c r="C572" s="118"/>
      <c r="D572" s="69"/>
      <c r="E572" s="69"/>
      <c r="F572" s="117"/>
      <c r="G572" s="117"/>
      <c r="H572" s="117"/>
      <c r="I572" s="117"/>
      <c r="J572" s="117"/>
      <c r="K572" s="117"/>
    </row>
    <row r="573" spans="2:11">
      <c r="B573" s="33"/>
      <c r="C573" s="118"/>
      <c r="D573" s="69"/>
      <c r="E573" s="69"/>
      <c r="F573" s="117"/>
      <c r="G573" s="117"/>
      <c r="H573" s="117"/>
      <c r="I573" s="117"/>
      <c r="J573" s="117"/>
      <c r="K573" s="117"/>
    </row>
    <row r="574" spans="2:11">
      <c r="B574" s="33"/>
      <c r="C574" s="118"/>
      <c r="D574" s="69"/>
      <c r="E574" s="69"/>
      <c r="F574" s="117"/>
      <c r="G574" s="117"/>
      <c r="H574" s="117"/>
      <c r="I574" s="117"/>
      <c r="J574" s="117"/>
      <c r="K574" s="117"/>
    </row>
    <row r="575" spans="2:11">
      <c r="B575" s="33"/>
      <c r="C575" s="118"/>
      <c r="D575" s="69"/>
      <c r="E575" s="69"/>
      <c r="F575" s="117"/>
      <c r="G575" s="117"/>
      <c r="H575" s="117"/>
      <c r="I575" s="117"/>
      <c r="J575" s="117"/>
      <c r="K575" s="117"/>
    </row>
    <row r="576" spans="2:11">
      <c r="B576" s="33"/>
      <c r="C576" s="118"/>
      <c r="D576" s="69"/>
      <c r="E576" s="69"/>
      <c r="F576" s="117"/>
      <c r="G576" s="117"/>
      <c r="H576" s="117"/>
      <c r="I576" s="117"/>
      <c r="J576" s="117"/>
      <c r="K576" s="117"/>
    </row>
    <row r="577" spans="2:11">
      <c r="B577" s="33"/>
      <c r="C577" s="118"/>
      <c r="D577" s="69"/>
      <c r="E577" s="69"/>
      <c r="F577" s="117"/>
      <c r="G577" s="117"/>
      <c r="H577" s="117"/>
      <c r="I577" s="117"/>
      <c r="J577" s="117"/>
      <c r="K577" s="117"/>
    </row>
    <row r="578" spans="2:11">
      <c r="B578" s="33"/>
      <c r="C578" s="118"/>
      <c r="D578" s="69"/>
      <c r="E578" s="69"/>
      <c r="F578" s="117"/>
      <c r="G578" s="117"/>
      <c r="H578" s="117"/>
      <c r="I578" s="117"/>
      <c r="J578" s="117"/>
      <c r="K578" s="117"/>
    </row>
    <row r="579" spans="2:11">
      <c r="B579" s="33"/>
      <c r="C579" s="118"/>
      <c r="D579" s="69"/>
      <c r="E579" s="69"/>
      <c r="F579" s="117"/>
      <c r="G579" s="117"/>
      <c r="H579" s="117"/>
      <c r="I579" s="117"/>
      <c r="J579" s="117"/>
      <c r="K579" s="117"/>
    </row>
    <row r="580" spans="2:11">
      <c r="B580" s="33"/>
      <c r="C580" s="118"/>
      <c r="D580" s="69"/>
      <c r="E580" s="69"/>
      <c r="F580" s="117"/>
      <c r="G580" s="117"/>
      <c r="H580" s="117"/>
      <c r="I580" s="117"/>
      <c r="J580" s="117"/>
      <c r="K580" s="117"/>
    </row>
    <row r="581" spans="2:11">
      <c r="B581" s="33"/>
      <c r="C581" s="118"/>
      <c r="D581" s="69"/>
      <c r="E581" s="69"/>
      <c r="F581" s="117"/>
      <c r="G581" s="117"/>
      <c r="H581" s="117"/>
      <c r="I581" s="117"/>
      <c r="J581" s="117"/>
      <c r="K581" s="117"/>
    </row>
    <row r="582" spans="2:11">
      <c r="B582" s="33"/>
      <c r="C582" s="118"/>
      <c r="D582" s="69"/>
      <c r="E582" s="69"/>
      <c r="F582" s="117"/>
      <c r="G582" s="117"/>
      <c r="H582" s="117"/>
      <c r="I582" s="117"/>
      <c r="J582" s="117"/>
      <c r="K582" s="117"/>
    </row>
    <row r="583" spans="2:11">
      <c r="B583" s="33"/>
      <c r="C583" s="118"/>
      <c r="D583" s="69"/>
      <c r="E583" s="69"/>
      <c r="F583" s="117"/>
      <c r="G583" s="117"/>
      <c r="H583" s="117"/>
      <c r="I583" s="117"/>
      <c r="J583" s="117"/>
      <c r="K583" s="117"/>
    </row>
    <row r="584" spans="2:11">
      <c r="B584" s="33"/>
      <c r="C584" s="118"/>
      <c r="D584" s="69"/>
      <c r="E584" s="69"/>
      <c r="F584" s="117"/>
      <c r="G584" s="117"/>
      <c r="H584" s="117"/>
      <c r="I584" s="117"/>
      <c r="J584" s="117"/>
      <c r="K584" s="117"/>
    </row>
    <row r="585" spans="2:11">
      <c r="B585" s="33"/>
      <c r="C585" s="118"/>
      <c r="D585" s="69"/>
      <c r="E585" s="69"/>
      <c r="F585" s="117"/>
      <c r="G585" s="117"/>
      <c r="H585" s="117"/>
      <c r="I585" s="117"/>
      <c r="J585" s="117"/>
      <c r="K585" s="117"/>
    </row>
    <row r="586" spans="2:11">
      <c r="B586" s="33"/>
      <c r="C586" s="118"/>
      <c r="D586" s="69"/>
      <c r="E586" s="69"/>
      <c r="F586" s="117"/>
      <c r="G586" s="117"/>
      <c r="H586" s="117"/>
      <c r="I586" s="117"/>
      <c r="J586" s="117"/>
      <c r="K586" s="117"/>
    </row>
    <row r="587" spans="2:11">
      <c r="B587" s="33"/>
      <c r="C587" s="118"/>
      <c r="D587" s="69"/>
      <c r="E587" s="69"/>
      <c r="F587" s="117"/>
      <c r="G587" s="117"/>
      <c r="H587" s="117"/>
      <c r="I587" s="117"/>
      <c r="J587" s="117"/>
      <c r="K587" s="117"/>
    </row>
    <row r="588" spans="2:11">
      <c r="B588" s="33"/>
      <c r="C588" s="118"/>
      <c r="D588" s="69"/>
      <c r="E588" s="69"/>
      <c r="F588" s="117"/>
      <c r="G588" s="117"/>
      <c r="H588" s="117"/>
      <c r="I588" s="117"/>
      <c r="J588" s="117"/>
      <c r="K588" s="117"/>
    </row>
    <row r="589" spans="2:11">
      <c r="B589" s="33"/>
      <c r="C589" s="118"/>
      <c r="D589" s="69"/>
      <c r="E589" s="69"/>
      <c r="F589" s="117"/>
      <c r="G589" s="117"/>
      <c r="H589" s="117"/>
      <c r="I589" s="117"/>
      <c r="J589" s="117"/>
      <c r="K589" s="117"/>
    </row>
    <row r="590" spans="2:11">
      <c r="B590" s="33"/>
      <c r="C590" s="118"/>
      <c r="D590" s="69"/>
      <c r="E590" s="69"/>
      <c r="F590" s="117"/>
      <c r="G590" s="117"/>
      <c r="H590" s="117"/>
      <c r="I590" s="117"/>
      <c r="J590" s="117"/>
      <c r="K590" s="117"/>
    </row>
    <row r="591" spans="2:11">
      <c r="B591" s="33"/>
      <c r="C591" s="118"/>
      <c r="D591" s="69"/>
      <c r="E591" s="69"/>
      <c r="F591" s="117"/>
      <c r="G591" s="117"/>
      <c r="H591" s="117"/>
      <c r="I591" s="117"/>
      <c r="J591" s="117"/>
      <c r="K591" s="117"/>
    </row>
    <row r="592" spans="2:11">
      <c r="B592" s="33"/>
      <c r="C592" s="118"/>
      <c r="D592" s="69"/>
      <c r="E592" s="69"/>
      <c r="F592" s="117"/>
      <c r="G592" s="117"/>
      <c r="H592" s="117"/>
      <c r="I592" s="117"/>
      <c r="J592" s="117"/>
      <c r="K592" s="117"/>
    </row>
    <row r="593" spans="2:11">
      <c r="B593" s="33"/>
      <c r="C593" s="118"/>
      <c r="D593" s="69"/>
      <c r="E593" s="69"/>
      <c r="F593" s="117"/>
      <c r="G593" s="117"/>
      <c r="H593" s="117"/>
      <c r="I593" s="117"/>
      <c r="J593" s="117"/>
      <c r="K593" s="117"/>
    </row>
    <row r="594" spans="2:11">
      <c r="B594" s="33"/>
      <c r="C594" s="118"/>
      <c r="D594" s="69"/>
      <c r="E594" s="69"/>
      <c r="F594" s="117"/>
      <c r="G594" s="117"/>
      <c r="H594" s="117"/>
      <c r="I594" s="117"/>
      <c r="J594" s="117"/>
      <c r="K594" s="117"/>
    </row>
    <row r="595" spans="2:11">
      <c r="B595" s="33"/>
      <c r="C595" s="118"/>
      <c r="D595" s="69"/>
      <c r="E595" s="69"/>
      <c r="F595" s="117"/>
      <c r="G595" s="117"/>
      <c r="H595" s="117"/>
      <c r="I595" s="117"/>
      <c r="J595" s="117"/>
      <c r="K595" s="117"/>
    </row>
    <row r="596" spans="2:11">
      <c r="B596" s="33"/>
      <c r="C596" s="118"/>
      <c r="D596" s="69"/>
      <c r="E596" s="69"/>
      <c r="F596" s="117"/>
      <c r="G596" s="117"/>
      <c r="H596" s="117"/>
      <c r="I596" s="117"/>
      <c r="J596" s="117"/>
      <c r="K596" s="117"/>
    </row>
    <row r="597" spans="2:11">
      <c r="B597" s="33"/>
      <c r="C597" s="118"/>
      <c r="D597" s="69"/>
      <c r="E597" s="69"/>
      <c r="F597" s="117"/>
      <c r="G597" s="117"/>
      <c r="H597" s="117"/>
      <c r="I597" s="117"/>
      <c r="J597" s="117"/>
      <c r="K597" s="117"/>
    </row>
    <row r="598" spans="2:11">
      <c r="B598" s="33"/>
      <c r="C598" s="118"/>
      <c r="D598" s="69"/>
      <c r="E598" s="69"/>
      <c r="F598" s="117"/>
      <c r="G598" s="117"/>
      <c r="H598" s="117"/>
      <c r="I598" s="117"/>
      <c r="J598" s="117"/>
      <c r="K598" s="117"/>
    </row>
    <row r="599" spans="2:11">
      <c r="B599" s="33"/>
      <c r="C599" s="118"/>
      <c r="D599" s="69"/>
      <c r="E599" s="69"/>
      <c r="F599" s="117"/>
      <c r="G599" s="117"/>
      <c r="H599" s="117"/>
      <c r="I599" s="117"/>
      <c r="J599" s="117"/>
      <c r="K599" s="117"/>
    </row>
    <row r="600" spans="2:11">
      <c r="B600" s="33"/>
      <c r="C600" s="118"/>
      <c r="D600" s="69"/>
      <c r="E600" s="69"/>
      <c r="F600" s="69"/>
      <c r="G600" s="69"/>
      <c r="H600" s="69"/>
      <c r="I600" s="69"/>
      <c r="J600" s="69"/>
      <c r="K600" s="69"/>
    </row>
    <row r="601" spans="2:11">
      <c r="B601" s="33"/>
      <c r="C601" s="118"/>
      <c r="D601" s="69"/>
      <c r="E601" s="69"/>
      <c r="F601" s="69"/>
      <c r="G601" s="69"/>
      <c r="H601" s="69"/>
      <c r="I601" s="69"/>
      <c r="J601" s="69"/>
      <c r="K601" s="69"/>
    </row>
    <row r="602" spans="2:11">
      <c r="B602" s="33"/>
      <c r="C602" s="118"/>
      <c r="D602" s="69"/>
      <c r="E602" s="69"/>
      <c r="F602" s="69"/>
      <c r="G602" s="69"/>
      <c r="H602" s="69"/>
      <c r="I602" s="69"/>
      <c r="J602" s="69"/>
      <c r="K602" s="69"/>
    </row>
    <row r="603" spans="2:11">
      <c r="B603" s="33"/>
      <c r="C603" s="118"/>
      <c r="D603" s="69"/>
      <c r="E603" s="69"/>
      <c r="F603" s="69"/>
      <c r="G603" s="69"/>
      <c r="H603" s="69"/>
      <c r="I603" s="69"/>
      <c r="J603" s="69"/>
      <c r="K603" s="69"/>
    </row>
    <row r="604" spans="2:11">
      <c r="B604" s="33"/>
      <c r="C604" s="118"/>
      <c r="D604" s="69"/>
      <c r="E604" s="69"/>
      <c r="F604" s="69"/>
      <c r="G604" s="69"/>
      <c r="H604" s="69"/>
      <c r="I604" s="69"/>
      <c r="J604" s="69"/>
      <c r="K604" s="69"/>
    </row>
    <row r="605" spans="2:11">
      <c r="B605" s="33"/>
      <c r="C605" s="118"/>
      <c r="D605" s="69"/>
      <c r="E605" s="69"/>
      <c r="F605" s="69"/>
      <c r="G605" s="69"/>
      <c r="H605" s="69"/>
      <c r="I605" s="69"/>
      <c r="J605" s="69"/>
      <c r="K605" s="69"/>
    </row>
    <row r="606" spans="2:11">
      <c r="B606" s="33"/>
      <c r="C606" s="118"/>
      <c r="D606" s="69"/>
      <c r="E606" s="69"/>
      <c r="F606" s="69"/>
      <c r="G606" s="69"/>
      <c r="H606" s="69"/>
      <c r="I606" s="69"/>
      <c r="J606" s="69"/>
      <c r="K606" s="69"/>
    </row>
    <row r="607" spans="2:11">
      <c r="B607" s="33"/>
      <c r="C607" s="118"/>
      <c r="D607" s="69"/>
      <c r="E607" s="69"/>
      <c r="F607" s="69"/>
      <c r="G607" s="69"/>
      <c r="H607" s="69"/>
      <c r="I607" s="69"/>
      <c r="J607" s="69"/>
      <c r="K607" s="69"/>
    </row>
    <row r="608" spans="2:11">
      <c r="B608" s="33"/>
      <c r="C608" s="118"/>
      <c r="D608" s="69"/>
      <c r="E608" s="69"/>
      <c r="F608" s="69"/>
      <c r="G608" s="69"/>
      <c r="H608" s="69"/>
      <c r="I608" s="69"/>
      <c r="J608" s="69"/>
      <c r="K608" s="69"/>
    </row>
    <row r="609" spans="2:11">
      <c r="B609" s="33"/>
      <c r="C609" s="118"/>
      <c r="D609" s="69"/>
      <c r="E609" s="69"/>
      <c r="F609" s="69"/>
      <c r="G609" s="69"/>
      <c r="H609" s="69"/>
      <c r="I609" s="69"/>
      <c r="J609" s="69"/>
      <c r="K609" s="69"/>
    </row>
    <row r="610" spans="2:11">
      <c r="B610" s="33"/>
      <c r="C610" s="118"/>
      <c r="D610" s="69"/>
      <c r="E610" s="69"/>
      <c r="F610" s="69"/>
      <c r="G610" s="69"/>
      <c r="H610" s="69"/>
      <c r="I610" s="69"/>
      <c r="J610" s="69"/>
      <c r="K610" s="69"/>
    </row>
    <row r="611" spans="2:11">
      <c r="B611" s="33"/>
      <c r="C611" s="118"/>
      <c r="D611" s="69"/>
      <c r="E611" s="69"/>
      <c r="F611" s="69"/>
      <c r="G611" s="69"/>
      <c r="H611" s="69"/>
      <c r="I611" s="69"/>
      <c r="J611" s="69"/>
      <c r="K611" s="69"/>
    </row>
    <row r="612" spans="2:11">
      <c r="B612" s="33"/>
      <c r="C612" s="118"/>
      <c r="D612" s="69"/>
      <c r="E612" s="69"/>
      <c r="F612" s="69"/>
      <c r="G612" s="69"/>
      <c r="H612" s="69"/>
      <c r="I612" s="69"/>
      <c r="J612" s="69"/>
      <c r="K612" s="69"/>
    </row>
    <row r="613" spans="2:11">
      <c r="B613" s="33"/>
      <c r="C613" s="118"/>
      <c r="D613" s="69"/>
      <c r="E613" s="69"/>
      <c r="F613" s="69"/>
      <c r="G613" s="69"/>
      <c r="H613" s="69"/>
      <c r="I613" s="69"/>
      <c r="J613" s="69"/>
      <c r="K613" s="69"/>
    </row>
    <row r="614" spans="2:11">
      <c r="B614" s="33"/>
      <c r="C614" s="118"/>
      <c r="D614" s="69"/>
      <c r="E614" s="69"/>
      <c r="F614" s="69"/>
      <c r="G614" s="69"/>
      <c r="H614" s="69"/>
      <c r="I614" s="69"/>
      <c r="J614" s="69"/>
      <c r="K614" s="69"/>
    </row>
    <row r="615" spans="2:11">
      <c r="B615" s="33"/>
      <c r="C615" s="118"/>
      <c r="D615" s="69"/>
      <c r="E615" s="69"/>
      <c r="F615" s="69"/>
      <c r="G615" s="69"/>
      <c r="H615" s="69"/>
      <c r="I615" s="69"/>
      <c r="J615" s="69"/>
      <c r="K615" s="69"/>
    </row>
    <row r="616" spans="2:11">
      <c r="B616" s="33"/>
      <c r="C616" s="118"/>
      <c r="D616" s="69"/>
      <c r="E616" s="69"/>
      <c r="F616" s="69"/>
      <c r="G616" s="69"/>
      <c r="H616" s="69"/>
      <c r="I616" s="69"/>
      <c r="J616" s="69"/>
      <c r="K616" s="69"/>
    </row>
    <row r="617" spans="2:11">
      <c r="B617" s="33"/>
      <c r="C617" s="118"/>
      <c r="D617" s="69"/>
      <c r="E617" s="69"/>
      <c r="F617" s="69"/>
      <c r="G617" s="69"/>
      <c r="H617" s="69"/>
      <c r="I617" s="69"/>
      <c r="J617" s="69"/>
      <c r="K617" s="69"/>
    </row>
    <row r="618" spans="2:11">
      <c r="B618" s="33"/>
      <c r="C618" s="118"/>
      <c r="D618" s="69"/>
      <c r="E618" s="69"/>
      <c r="F618" s="69"/>
      <c r="G618" s="69"/>
      <c r="H618" s="69"/>
      <c r="I618" s="69"/>
      <c r="J618" s="69"/>
      <c r="K618" s="69"/>
    </row>
    <row r="619" spans="2:11">
      <c r="B619" s="33"/>
      <c r="C619" s="118"/>
      <c r="D619" s="69"/>
      <c r="E619" s="69"/>
      <c r="F619" s="69"/>
      <c r="G619" s="69"/>
      <c r="H619" s="69"/>
      <c r="I619" s="69"/>
      <c r="J619" s="69"/>
      <c r="K619" s="69"/>
    </row>
    <row r="620" spans="2:11">
      <c r="B620" s="33"/>
      <c r="C620" s="118"/>
      <c r="D620" s="69"/>
      <c r="E620" s="69"/>
      <c r="F620" s="69"/>
      <c r="G620" s="69"/>
      <c r="H620" s="69"/>
      <c r="I620" s="69"/>
      <c r="J620" s="69"/>
      <c r="K620" s="69"/>
    </row>
    <row r="621" spans="2:11">
      <c r="B621" s="33"/>
      <c r="C621" s="118"/>
      <c r="D621" s="69"/>
      <c r="E621" s="69"/>
      <c r="F621" s="69"/>
      <c r="G621" s="69"/>
      <c r="H621" s="69"/>
      <c r="I621" s="69"/>
      <c r="J621" s="69"/>
      <c r="K621" s="69"/>
    </row>
    <row r="622" spans="2:11">
      <c r="B622" s="33"/>
      <c r="C622" s="118"/>
      <c r="D622" s="69"/>
      <c r="E622" s="69"/>
      <c r="F622" s="69"/>
      <c r="G622" s="69"/>
      <c r="H622" s="69"/>
      <c r="I622" s="69"/>
      <c r="J622" s="69"/>
      <c r="K622" s="69"/>
    </row>
    <row r="623" spans="2:11">
      <c r="B623" s="33"/>
      <c r="C623" s="118"/>
      <c r="D623" s="69"/>
      <c r="E623" s="69"/>
      <c r="F623" s="69"/>
      <c r="G623" s="69"/>
      <c r="H623" s="69"/>
      <c r="I623" s="69"/>
      <c r="J623" s="69"/>
      <c r="K623" s="69"/>
    </row>
    <row r="624" spans="2:11">
      <c r="B624" s="33"/>
      <c r="C624" s="118"/>
      <c r="D624" s="69"/>
      <c r="E624" s="69"/>
      <c r="F624" s="69"/>
      <c r="G624" s="69"/>
      <c r="H624" s="69"/>
      <c r="I624" s="69"/>
      <c r="J624" s="69"/>
      <c r="K624" s="69"/>
    </row>
    <row r="625" spans="2:11">
      <c r="B625" s="33"/>
      <c r="C625" s="118"/>
      <c r="D625" s="69"/>
      <c r="E625" s="69"/>
      <c r="F625" s="69"/>
      <c r="G625" s="69"/>
      <c r="H625" s="69"/>
      <c r="I625" s="69"/>
      <c r="J625" s="69"/>
      <c r="K625" s="69"/>
    </row>
    <row r="626" spans="2:11">
      <c r="B626" s="33"/>
      <c r="C626" s="118"/>
      <c r="D626" s="69"/>
      <c r="E626" s="69"/>
      <c r="F626" s="69"/>
      <c r="G626" s="69"/>
      <c r="H626" s="69"/>
      <c r="I626" s="69"/>
      <c r="J626" s="69"/>
      <c r="K626" s="69"/>
    </row>
    <row r="627" spans="2:11">
      <c r="B627" s="33"/>
      <c r="C627" s="118"/>
      <c r="D627" s="69"/>
      <c r="E627" s="69"/>
      <c r="F627" s="69"/>
      <c r="G627" s="69"/>
      <c r="H627" s="69"/>
      <c r="I627" s="69"/>
      <c r="J627" s="69"/>
      <c r="K627" s="69"/>
    </row>
    <row r="628" spans="2:11">
      <c r="B628" s="33"/>
      <c r="C628" s="118"/>
      <c r="D628" s="69"/>
      <c r="E628" s="69"/>
      <c r="F628" s="69"/>
      <c r="G628" s="69"/>
      <c r="H628" s="69"/>
      <c r="I628" s="69"/>
      <c r="J628" s="69"/>
      <c r="K628" s="69"/>
    </row>
    <row r="629" spans="2:11">
      <c r="B629" s="33"/>
      <c r="C629" s="118"/>
      <c r="D629" s="69"/>
      <c r="E629" s="69"/>
      <c r="F629" s="69"/>
      <c r="G629" s="69"/>
      <c r="H629" s="69"/>
      <c r="I629" s="69"/>
      <c r="J629" s="69"/>
      <c r="K629" s="69"/>
    </row>
    <row r="630" spans="2:11">
      <c r="B630" s="33"/>
      <c r="C630" s="118"/>
      <c r="D630" s="69"/>
      <c r="E630" s="69"/>
      <c r="F630" s="69"/>
      <c r="G630" s="69"/>
      <c r="H630" s="69"/>
      <c r="I630" s="69"/>
      <c r="J630" s="69"/>
      <c r="K630" s="69"/>
    </row>
    <row r="631" spans="2:11">
      <c r="B631" s="33"/>
      <c r="C631" s="118"/>
      <c r="D631" s="69"/>
      <c r="E631" s="69"/>
      <c r="F631" s="69"/>
      <c r="G631" s="69"/>
      <c r="H631" s="69"/>
      <c r="I631" s="69"/>
      <c r="J631" s="69"/>
      <c r="K631" s="69"/>
    </row>
    <row r="632" spans="2:11">
      <c r="B632" s="33"/>
      <c r="C632" s="118"/>
      <c r="D632" s="69"/>
      <c r="E632" s="69"/>
      <c r="F632" s="69"/>
      <c r="G632" s="69"/>
      <c r="H632" s="69"/>
      <c r="I632" s="69"/>
      <c r="J632" s="69"/>
      <c r="K632" s="69"/>
    </row>
    <row r="633" spans="2:11">
      <c r="B633" s="33"/>
      <c r="C633" s="118"/>
      <c r="D633" s="69"/>
      <c r="E633" s="69"/>
      <c r="F633" s="69"/>
      <c r="G633" s="69"/>
      <c r="H633" s="69"/>
      <c r="I633" s="69"/>
      <c r="J633" s="69"/>
      <c r="K633" s="69"/>
    </row>
    <row r="634" spans="2:11">
      <c r="B634" s="33"/>
      <c r="C634" s="118"/>
      <c r="D634" s="69"/>
      <c r="E634" s="69"/>
      <c r="F634" s="69"/>
      <c r="G634" s="69"/>
      <c r="H634" s="69"/>
      <c r="I634" s="69"/>
      <c r="J634" s="69"/>
      <c r="K634" s="69"/>
    </row>
    <row r="635" spans="2:11">
      <c r="B635" s="33"/>
      <c r="C635" s="118"/>
      <c r="D635" s="69"/>
      <c r="E635" s="69"/>
      <c r="F635" s="69"/>
      <c r="G635" s="69"/>
      <c r="H635" s="69"/>
      <c r="I635" s="69"/>
      <c r="J635" s="69"/>
      <c r="K635" s="69"/>
    </row>
    <row r="636" spans="2:11">
      <c r="B636" s="33"/>
      <c r="C636" s="118"/>
      <c r="D636" s="69"/>
      <c r="E636" s="69"/>
      <c r="F636" s="69"/>
      <c r="G636" s="69"/>
      <c r="H636" s="69"/>
      <c r="I636" s="69"/>
      <c r="J636" s="69"/>
      <c r="K636" s="69"/>
    </row>
    <row r="637" spans="2:11">
      <c r="B637" s="33"/>
      <c r="C637" s="118"/>
      <c r="D637" s="69"/>
      <c r="E637" s="69"/>
      <c r="F637" s="69"/>
      <c r="G637" s="69"/>
      <c r="H637" s="69"/>
      <c r="I637" s="69"/>
      <c r="J637" s="69"/>
      <c r="K637" s="69"/>
    </row>
    <row r="638" spans="2:11">
      <c r="B638" s="33"/>
      <c r="C638" s="118"/>
      <c r="D638" s="69"/>
      <c r="E638" s="69"/>
      <c r="F638" s="69"/>
      <c r="G638" s="69"/>
      <c r="H638" s="69"/>
      <c r="I638" s="69"/>
      <c r="J638" s="69"/>
      <c r="K638" s="69"/>
    </row>
    <row r="639" spans="2:11">
      <c r="B639" s="33"/>
      <c r="C639" s="118"/>
      <c r="D639" s="69"/>
      <c r="E639" s="69"/>
      <c r="F639" s="69"/>
      <c r="G639" s="69"/>
      <c r="H639" s="69"/>
      <c r="I639" s="69"/>
      <c r="J639" s="69"/>
      <c r="K639" s="69"/>
    </row>
    <row r="640" spans="2:11">
      <c r="B640" s="33"/>
      <c r="C640" s="118"/>
      <c r="D640" s="69"/>
      <c r="E640" s="69"/>
      <c r="F640" s="69"/>
      <c r="G640" s="69"/>
      <c r="H640" s="69"/>
      <c r="I640" s="69"/>
      <c r="J640" s="69"/>
      <c r="K640" s="69"/>
    </row>
    <row r="641" spans="2:11">
      <c r="B641" s="33"/>
      <c r="C641" s="118"/>
      <c r="D641" s="69"/>
      <c r="E641" s="69"/>
      <c r="F641" s="69"/>
      <c r="G641" s="69"/>
      <c r="H641" s="69"/>
      <c r="I641" s="69"/>
      <c r="J641" s="69"/>
      <c r="K641" s="69"/>
    </row>
    <row r="642" spans="2:11">
      <c r="B642" s="33"/>
      <c r="C642" s="118"/>
      <c r="D642" s="69"/>
      <c r="E642" s="69"/>
      <c r="F642" s="69"/>
      <c r="G642" s="69"/>
      <c r="H642" s="69"/>
      <c r="I642" s="69"/>
      <c r="J642" s="69"/>
      <c r="K642" s="69"/>
    </row>
    <row r="643" spans="2:11">
      <c r="B643" s="33"/>
      <c r="C643" s="118"/>
      <c r="D643" s="69"/>
      <c r="E643" s="69"/>
      <c r="F643" s="69"/>
      <c r="G643" s="69"/>
      <c r="H643" s="69"/>
      <c r="I643" s="69"/>
      <c r="J643" s="69"/>
      <c r="K643" s="69"/>
    </row>
    <row r="644" spans="2:11">
      <c r="B644" s="33"/>
      <c r="C644" s="118"/>
      <c r="D644" s="69"/>
      <c r="E644" s="69"/>
      <c r="F644" s="69"/>
      <c r="G644" s="69"/>
      <c r="H644" s="69"/>
      <c r="I644" s="69"/>
      <c r="J644" s="69"/>
      <c r="K644" s="69"/>
    </row>
    <row r="645" spans="2:11">
      <c r="B645" s="33"/>
      <c r="C645" s="118"/>
      <c r="D645" s="69"/>
      <c r="E645" s="69"/>
      <c r="F645" s="69"/>
      <c r="G645" s="69"/>
      <c r="H645" s="69"/>
      <c r="I645" s="69"/>
      <c r="J645" s="69"/>
      <c r="K645" s="69"/>
    </row>
    <row r="646" spans="2:11">
      <c r="B646" s="33"/>
      <c r="C646" s="118"/>
      <c r="D646" s="69"/>
      <c r="E646" s="69"/>
      <c r="F646" s="69"/>
      <c r="G646" s="69"/>
      <c r="H646" s="69"/>
      <c r="I646" s="69"/>
      <c r="J646" s="69"/>
      <c r="K646" s="69"/>
    </row>
    <row r="647" spans="2:11">
      <c r="B647" s="33"/>
      <c r="C647" s="118"/>
      <c r="D647" s="69"/>
      <c r="E647" s="69"/>
      <c r="F647" s="69"/>
      <c r="G647" s="69"/>
      <c r="H647" s="69"/>
      <c r="I647" s="69"/>
      <c r="J647" s="69"/>
      <c r="K647" s="69"/>
    </row>
    <row r="648" spans="2:11">
      <c r="B648" s="33"/>
      <c r="C648" s="118"/>
      <c r="D648" s="69"/>
      <c r="E648" s="69"/>
      <c r="F648" s="69"/>
      <c r="G648" s="69"/>
      <c r="H648" s="69"/>
      <c r="I648" s="69"/>
      <c r="J648" s="69"/>
      <c r="K648" s="69"/>
    </row>
    <row r="649" spans="2:11">
      <c r="B649" s="33"/>
      <c r="C649" s="118"/>
      <c r="D649" s="69"/>
      <c r="E649" s="69"/>
      <c r="F649" s="69"/>
      <c r="G649" s="69"/>
      <c r="H649" s="69"/>
      <c r="I649" s="69"/>
      <c r="J649" s="69"/>
      <c r="K649" s="69"/>
    </row>
    <row r="650" spans="2:11">
      <c r="B650" s="33"/>
      <c r="C650" s="118"/>
      <c r="D650" s="69"/>
      <c r="E650" s="69"/>
      <c r="F650" s="69"/>
      <c r="G650" s="69"/>
      <c r="H650" s="69"/>
      <c r="I650" s="69"/>
      <c r="J650" s="69"/>
      <c r="K650" s="69"/>
    </row>
    <row r="651" spans="2:11">
      <c r="B651" s="33"/>
      <c r="C651" s="118"/>
      <c r="D651" s="69"/>
      <c r="E651" s="69"/>
      <c r="F651" s="69"/>
      <c r="G651" s="69"/>
      <c r="H651" s="69"/>
      <c r="I651" s="69"/>
      <c r="J651" s="69"/>
      <c r="K651" s="69"/>
    </row>
    <row r="652" spans="2:11">
      <c r="B652" s="33"/>
      <c r="C652" s="118"/>
      <c r="D652" s="69"/>
      <c r="E652" s="69"/>
      <c r="F652" s="69"/>
      <c r="G652" s="69"/>
      <c r="H652" s="69"/>
      <c r="I652" s="69"/>
      <c r="J652" s="69"/>
      <c r="K652" s="69"/>
    </row>
    <row r="653" spans="2:11">
      <c r="B653" s="33"/>
      <c r="C653" s="118"/>
      <c r="D653" s="69"/>
      <c r="E653" s="69"/>
      <c r="F653" s="69"/>
      <c r="G653" s="69"/>
      <c r="H653" s="69"/>
      <c r="I653" s="69"/>
      <c r="J653" s="69"/>
      <c r="K653" s="69"/>
    </row>
    <row r="654" spans="2:11">
      <c r="B654" s="33"/>
      <c r="C654" s="118"/>
      <c r="D654" s="69"/>
      <c r="E654" s="69"/>
      <c r="F654" s="69"/>
      <c r="G654" s="69"/>
      <c r="H654" s="69"/>
      <c r="I654" s="69"/>
      <c r="J654" s="69"/>
      <c r="K654" s="69"/>
    </row>
    <row r="655" spans="2:11">
      <c r="B655" s="33"/>
      <c r="C655" s="118"/>
      <c r="D655" s="69"/>
      <c r="E655" s="69"/>
      <c r="F655" s="69"/>
      <c r="G655" s="69"/>
      <c r="H655" s="69"/>
      <c r="I655" s="69"/>
      <c r="J655" s="69"/>
      <c r="K655" s="69"/>
    </row>
    <row r="656" spans="2:11">
      <c r="B656" s="33"/>
      <c r="C656" s="118"/>
      <c r="D656" s="69"/>
      <c r="E656" s="69"/>
      <c r="F656" s="69"/>
      <c r="G656" s="69"/>
      <c r="H656" s="69"/>
      <c r="I656" s="69"/>
      <c r="J656" s="69"/>
      <c r="K656" s="69"/>
    </row>
    <row r="657" spans="2:11">
      <c r="B657" s="33"/>
      <c r="C657" s="118"/>
      <c r="D657" s="69"/>
      <c r="E657" s="69"/>
      <c r="F657" s="69"/>
      <c r="G657" s="69"/>
      <c r="H657" s="69"/>
      <c r="I657" s="69"/>
      <c r="J657" s="69"/>
      <c r="K657" s="69"/>
    </row>
    <row r="658" spans="2:11">
      <c r="B658" s="33"/>
      <c r="C658" s="118"/>
      <c r="D658" s="69"/>
      <c r="E658" s="69"/>
      <c r="F658" s="69"/>
      <c r="G658" s="69"/>
      <c r="H658" s="69"/>
      <c r="I658" s="69"/>
      <c r="J658" s="69"/>
      <c r="K658" s="69"/>
    </row>
    <row r="659" spans="2:11">
      <c r="B659" s="33"/>
      <c r="C659" s="118"/>
      <c r="D659" s="69"/>
      <c r="E659" s="69"/>
      <c r="F659" s="69"/>
      <c r="G659" s="69"/>
      <c r="H659" s="69"/>
      <c r="I659" s="69"/>
      <c r="J659" s="69"/>
      <c r="K659" s="69"/>
    </row>
    <row r="660" spans="2:11">
      <c r="B660" s="33"/>
      <c r="C660" s="118"/>
      <c r="D660" s="69"/>
      <c r="E660" s="69"/>
      <c r="F660" s="69"/>
      <c r="G660" s="69"/>
      <c r="H660" s="69"/>
      <c r="I660" s="69"/>
      <c r="J660" s="69"/>
      <c r="K660" s="69"/>
    </row>
    <row r="661" spans="2:11">
      <c r="B661" s="33"/>
      <c r="C661" s="118"/>
      <c r="D661" s="69"/>
      <c r="E661" s="69"/>
      <c r="F661" s="69"/>
      <c r="G661" s="69"/>
      <c r="H661" s="69"/>
      <c r="I661" s="69"/>
      <c r="J661" s="69"/>
      <c r="K661" s="69"/>
    </row>
    <row r="662" spans="2:11">
      <c r="B662" s="33"/>
      <c r="C662" s="118"/>
      <c r="D662" s="69"/>
      <c r="E662" s="69"/>
      <c r="F662" s="69"/>
      <c r="G662" s="69"/>
      <c r="H662" s="69"/>
      <c r="I662" s="69"/>
      <c r="J662" s="69"/>
      <c r="K662" s="69"/>
    </row>
    <row r="663" spans="2:11">
      <c r="B663" s="33"/>
      <c r="C663" s="118"/>
      <c r="D663" s="69"/>
      <c r="E663" s="69"/>
      <c r="F663" s="69"/>
      <c r="G663" s="69"/>
      <c r="H663" s="69"/>
      <c r="I663" s="69"/>
      <c r="J663" s="69"/>
      <c r="K663" s="69"/>
    </row>
    <row r="664" spans="2:11">
      <c r="B664" s="33"/>
      <c r="C664" s="118"/>
      <c r="D664" s="69"/>
      <c r="E664" s="69"/>
      <c r="F664" s="69"/>
      <c r="G664" s="69"/>
      <c r="H664" s="69"/>
      <c r="I664" s="69"/>
      <c r="J664" s="69"/>
      <c r="K664" s="69"/>
    </row>
    <row r="665" spans="2:11">
      <c r="B665" s="33"/>
      <c r="C665" s="118"/>
      <c r="D665" s="69"/>
      <c r="E665" s="69"/>
      <c r="F665" s="69"/>
      <c r="G665" s="69"/>
      <c r="H665" s="69"/>
      <c r="I665" s="69"/>
      <c r="J665" s="69"/>
      <c r="K665" s="69"/>
    </row>
    <row r="666" spans="2:11">
      <c r="B666" s="33"/>
      <c r="C666" s="118"/>
      <c r="D666" s="69"/>
      <c r="E666" s="69"/>
      <c r="F666" s="69"/>
      <c r="G666" s="69"/>
      <c r="H666" s="69"/>
      <c r="I666" s="69"/>
      <c r="J666" s="69"/>
      <c r="K666" s="69"/>
    </row>
    <row r="667" spans="2:11">
      <c r="B667" s="33"/>
      <c r="C667" s="118"/>
      <c r="D667" s="69"/>
      <c r="E667" s="69"/>
      <c r="F667" s="69"/>
      <c r="G667" s="69"/>
      <c r="H667" s="69"/>
      <c r="I667" s="69"/>
      <c r="J667" s="69"/>
      <c r="K667" s="69"/>
    </row>
    <row r="668" spans="2:11">
      <c r="B668" s="33"/>
      <c r="C668" s="118"/>
      <c r="D668" s="69"/>
      <c r="E668" s="69"/>
      <c r="F668" s="69"/>
      <c r="G668" s="69"/>
      <c r="H668" s="69"/>
      <c r="I668" s="69"/>
      <c r="J668" s="69"/>
      <c r="K668" s="69"/>
    </row>
    <row r="669" spans="2:11">
      <c r="B669" s="33"/>
      <c r="C669" s="118"/>
      <c r="D669" s="69"/>
      <c r="E669" s="69"/>
      <c r="F669" s="69"/>
      <c r="G669" s="69"/>
      <c r="H669" s="69"/>
      <c r="I669" s="69"/>
      <c r="J669" s="69"/>
      <c r="K669" s="69"/>
    </row>
    <row r="670" spans="2:11">
      <c r="B670" s="33"/>
      <c r="C670" s="118"/>
      <c r="D670" s="69"/>
      <c r="E670" s="69"/>
      <c r="F670" s="69"/>
      <c r="G670" s="69"/>
      <c r="H670" s="69"/>
      <c r="I670" s="69"/>
      <c r="J670" s="69"/>
      <c r="K670" s="69"/>
    </row>
    <row r="671" spans="2:11">
      <c r="B671" s="33"/>
      <c r="C671" s="118"/>
      <c r="D671" s="69"/>
      <c r="E671" s="69"/>
      <c r="F671" s="69"/>
      <c r="G671" s="69"/>
      <c r="H671" s="69"/>
      <c r="I671" s="69"/>
      <c r="J671" s="69"/>
      <c r="K671" s="69"/>
    </row>
    <row r="672" spans="2:11">
      <c r="B672" s="33"/>
      <c r="C672" s="118"/>
      <c r="D672" s="69"/>
      <c r="E672" s="69"/>
      <c r="F672" s="69"/>
      <c r="G672" s="69"/>
      <c r="H672" s="69"/>
      <c r="I672" s="69"/>
      <c r="J672" s="69"/>
      <c r="K672" s="69"/>
    </row>
    <row r="673" spans="2:11">
      <c r="B673" s="33"/>
      <c r="C673" s="118"/>
      <c r="D673" s="69"/>
      <c r="E673" s="69"/>
      <c r="F673" s="69"/>
      <c r="G673" s="69"/>
      <c r="H673" s="69"/>
      <c r="I673" s="69"/>
      <c r="J673" s="69"/>
      <c r="K673" s="69"/>
    </row>
    <row r="674" spans="2:11">
      <c r="B674" s="33"/>
      <c r="C674" s="118"/>
      <c r="D674" s="69"/>
      <c r="E674" s="69"/>
      <c r="F674" s="69"/>
      <c r="G674" s="69"/>
      <c r="H674" s="69"/>
      <c r="I674" s="69"/>
      <c r="J674" s="69"/>
      <c r="K674" s="69"/>
    </row>
    <row r="675" spans="2:11">
      <c r="B675" s="33"/>
      <c r="C675" s="118"/>
      <c r="D675" s="69"/>
      <c r="E675" s="69"/>
      <c r="F675" s="69"/>
      <c r="G675" s="69"/>
      <c r="H675" s="69"/>
      <c r="I675" s="69"/>
      <c r="J675" s="69"/>
      <c r="K675" s="69"/>
    </row>
    <row r="676" spans="2:11">
      <c r="B676" s="33"/>
      <c r="C676" s="118"/>
      <c r="D676" s="69"/>
      <c r="E676" s="69"/>
      <c r="F676" s="69"/>
      <c r="G676" s="69"/>
      <c r="H676" s="69"/>
      <c r="I676" s="69"/>
      <c r="J676" s="69"/>
      <c r="K676" s="69"/>
    </row>
    <row r="677" spans="2:11">
      <c r="B677" s="33"/>
      <c r="C677" s="118"/>
      <c r="D677" s="69"/>
      <c r="E677" s="69"/>
      <c r="F677" s="69"/>
      <c r="G677" s="69"/>
      <c r="H677" s="69"/>
      <c r="I677" s="69"/>
      <c r="J677" s="69"/>
      <c r="K677" s="69"/>
    </row>
    <row r="678" spans="2:11">
      <c r="B678" s="33"/>
      <c r="C678" s="118"/>
      <c r="D678" s="69"/>
      <c r="E678" s="69"/>
      <c r="F678" s="69"/>
      <c r="G678" s="69"/>
      <c r="H678" s="69"/>
      <c r="I678" s="69"/>
      <c r="J678" s="69"/>
      <c r="K678" s="69"/>
    </row>
    <row r="679" spans="2:11">
      <c r="B679" s="33"/>
      <c r="C679" s="118"/>
      <c r="D679" s="69"/>
      <c r="E679" s="69"/>
      <c r="F679" s="69"/>
      <c r="G679" s="69"/>
      <c r="H679" s="69"/>
      <c r="I679" s="69"/>
      <c r="J679" s="69"/>
      <c r="K679" s="69"/>
    </row>
    <row r="680" spans="2:11">
      <c r="B680" s="33"/>
      <c r="C680" s="118"/>
      <c r="D680" s="69"/>
      <c r="E680" s="69"/>
      <c r="F680" s="69"/>
      <c r="G680" s="69"/>
      <c r="H680" s="69"/>
      <c r="I680" s="69"/>
      <c r="J680" s="69"/>
      <c r="K680" s="69"/>
    </row>
    <row r="681" spans="2:11">
      <c r="B681" s="33"/>
      <c r="C681" s="118"/>
      <c r="D681" s="69"/>
      <c r="E681" s="69"/>
      <c r="F681" s="69"/>
      <c r="G681" s="69"/>
      <c r="H681" s="69"/>
      <c r="I681" s="69"/>
      <c r="J681" s="69"/>
      <c r="K681" s="69"/>
    </row>
    <row r="682" spans="2:11">
      <c r="B682" s="33"/>
      <c r="C682" s="118"/>
      <c r="D682" s="69"/>
      <c r="E682" s="69"/>
      <c r="F682" s="69"/>
      <c r="G682" s="69"/>
      <c r="H682" s="69"/>
      <c r="I682" s="69"/>
      <c r="J682" s="69"/>
      <c r="K682" s="69"/>
    </row>
    <row r="683" spans="2:11">
      <c r="B683" s="33"/>
      <c r="C683" s="118"/>
      <c r="D683" s="69"/>
      <c r="E683" s="69"/>
      <c r="F683" s="69"/>
      <c r="G683" s="69"/>
      <c r="H683" s="69"/>
      <c r="I683" s="69"/>
      <c r="J683" s="69"/>
      <c r="K683" s="69"/>
    </row>
    <row r="684" spans="2:11">
      <c r="B684" s="33"/>
      <c r="C684" s="118"/>
      <c r="D684" s="69"/>
      <c r="E684" s="69"/>
      <c r="F684" s="69"/>
      <c r="G684" s="69"/>
      <c r="H684" s="69"/>
      <c r="I684" s="69"/>
      <c r="J684" s="69"/>
      <c r="K684" s="69"/>
    </row>
    <row r="685" spans="2:11">
      <c r="B685" s="33"/>
      <c r="C685" s="118"/>
      <c r="D685" s="69"/>
      <c r="E685" s="69"/>
      <c r="F685" s="69"/>
      <c r="G685" s="69"/>
      <c r="H685" s="69"/>
      <c r="I685" s="69"/>
      <c r="J685" s="69"/>
      <c r="K685" s="69"/>
    </row>
    <row r="686" spans="2:11">
      <c r="B686" s="33"/>
      <c r="C686" s="118"/>
      <c r="D686" s="69"/>
      <c r="E686" s="69"/>
      <c r="F686" s="69"/>
      <c r="G686" s="69"/>
      <c r="H686" s="69"/>
      <c r="I686" s="69"/>
      <c r="J686" s="69"/>
      <c r="K686" s="69"/>
    </row>
    <row r="687" spans="2:11">
      <c r="B687" s="33"/>
      <c r="C687" s="118"/>
      <c r="D687" s="69"/>
      <c r="E687" s="69"/>
      <c r="F687" s="69"/>
      <c r="G687" s="69"/>
      <c r="H687" s="69"/>
      <c r="I687" s="69"/>
      <c r="J687" s="69"/>
      <c r="K687" s="69"/>
    </row>
    <row r="688" spans="2:11">
      <c r="B688" s="33"/>
      <c r="C688" s="118"/>
      <c r="D688" s="69"/>
      <c r="E688" s="69"/>
      <c r="F688" s="69"/>
      <c r="G688" s="69"/>
      <c r="H688" s="69"/>
      <c r="I688" s="69"/>
      <c r="J688" s="69"/>
      <c r="K688" s="69"/>
    </row>
    <row r="689" spans="2:11">
      <c r="B689" s="33"/>
      <c r="C689" s="118"/>
      <c r="D689" s="69"/>
      <c r="E689" s="69"/>
      <c r="F689" s="69"/>
      <c r="G689" s="69"/>
      <c r="H689" s="69"/>
      <c r="I689" s="69"/>
      <c r="J689" s="69"/>
      <c r="K689" s="69"/>
    </row>
    <row r="690" spans="2:11">
      <c r="B690" s="33"/>
      <c r="C690" s="118"/>
      <c r="D690" s="69"/>
      <c r="E690" s="69"/>
      <c r="F690" s="69"/>
      <c r="G690" s="69"/>
      <c r="H690" s="69"/>
      <c r="I690" s="69"/>
      <c r="J690" s="69"/>
      <c r="K690" s="69"/>
    </row>
    <row r="691" spans="2:11">
      <c r="B691" s="33"/>
      <c r="C691" s="118"/>
      <c r="D691" s="69"/>
      <c r="E691" s="69"/>
      <c r="F691" s="69"/>
      <c r="G691" s="69"/>
      <c r="H691" s="69"/>
      <c r="I691" s="69"/>
      <c r="J691" s="69"/>
      <c r="K691" s="69"/>
    </row>
    <row r="692" spans="2:11">
      <c r="B692" s="33"/>
      <c r="C692" s="118"/>
      <c r="D692" s="69"/>
      <c r="E692" s="69"/>
      <c r="F692" s="69"/>
      <c r="G692" s="69"/>
      <c r="H692" s="69"/>
      <c r="I692" s="69"/>
      <c r="J692" s="69"/>
      <c r="K692" s="69"/>
    </row>
    <row r="693" spans="2:11">
      <c r="B693" s="33"/>
      <c r="C693" s="118"/>
      <c r="D693" s="69"/>
      <c r="E693" s="69"/>
      <c r="F693" s="69"/>
      <c r="G693" s="69"/>
      <c r="H693" s="69"/>
      <c r="I693" s="69"/>
      <c r="J693" s="69"/>
      <c r="K693" s="69"/>
    </row>
    <row r="694" spans="2:11">
      <c r="B694" s="33"/>
      <c r="C694" s="118"/>
      <c r="D694" s="69"/>
      <c r="E694" s="69"/>
      <c r="F694" s="69"/>
      <c r="G694" s="69"/>
      <c r="H694" s="69"/>
      <c r="I694" s="69"/>
      <c r="J694" s="69"/>
      <c r="K694" s="69"/>
    </row>
    <row r="695" spans="2:11">
      <c r="B695" s="33"/>
      <c r="C695" s="118"/>
      <c r="D695" s="69"/>
      <c r="E695" s="69"/>
      <c r="F695" s="69"/>
      <c r="G695" s="69"/>
      <c r="H695" s="69"/>
      <c r="I695" s="69"/>
      <c r="J695" s="69"/>
      <c r="K695" s="69"/>
    </row>
    <row r="696" spans="2:11">
      <c r="B696" s="33"/>
      <c r="C696" s="118"/>
      <c r="D696" s="69"/>
      <c r="E696" s="69"/>
      <c r="F696" s="69"/>
      <c r="G696" s="69"/>
      <c r="H696" s="69"/>
      <c r="I696" s="69"/>
      <c r="J696" s="69"/>
      <c r="K696" s="69"/>
    </row>
    <row r="697" spans="2:11">
      <c r="B697" s="33"/>
      <c r="C697" s="118"/>
      <c r="D697" s="69"/>
      <c r="E697" s="69"/>
      <c r="F697" s="69"/>
      <c r="G697" s="69"/>
      <c r="H697" s="69"/>
      <c r="I697" s="69"/>
      <c r="J697" s="69"/>
      <c r="K697" s="69"/>
    </row>
    <row r="698" spans="2:11">
      <c r="B698" s="33"/>
      <c r="C698" s="118"/>
      <c r="D698" s="69"/>
      <c r="E698" s="69"/>
      <c r="F698" s="69"/>
      <c r="G698" s="69"/>
      <c r="H698" s="69"/>
      <c r="I698" s="69"/>
      <c r="J698" s="69"/>
      <c r="K698" s="69"/>
    </row>
    <row r="699" spans="2:11">
      <c r="B699" s="33"/>
      <c r="C699" s="118"/>
      <c r="D699" s="69"/>
      <c r="E699" s="69"/>
      <c r="F699" s="69"/>
      <c r="G699" s="69"/>
      <c r="H699" s="69"/>
      <c r="I699" s="69"/>
      <c r="J699" s="69"/>
      <c r="K699" s="69"/>
    </row>
    <row r="700" spans="2:11">
      <c r="B700" s="33"/>
      <c r="C700" s="118"/>
      <c r="D700" s="69"/>
      <c r="E700" s="69"/>
      <c r="F700" s="69"/>
      <c r="G700" s="69"/>
      <c r="H700" s="69"/>
      <c r="I700" s="69"/>
      <c r="J700" s="69"/>
      <c r="K700" s="69"/>
    </row>
    <row r="701" spans="2:11">
      <c r="B701" s="33"/>
      <c r="C701" s="118"/>
      <c r="D701" s="69"/>
      <c r="E701" s="69"/>
      <c r="F701" s="69"/>
      <c r="G701" s="69"/>
      <c r="H701" s="69"/>
      <c r="I701" s="69"/>
      <c r="J701" s="69"/>
      <c r="K701" s="69"/>
    </row>
    <row r="702" spans="2:11">
      <c r="B702" s="33"/>
      <c r="C702" s="118"/>
      <c r="D702" s="69"/>
      <c r="E702" s="69"/>
      <c r="F702" s="69"/>
      <c r="G702" s="69"/>
      <c r="H702" s="69"/>
      <c r="I702" s="69"/>
      <c r="J702" s="69"/>
      <c r="K702" s="69"/>
    </row>
    <row r="703" spans="2:11">
      <c r="B703" s="33"/>
      <c r="C703" s="118"/>
      <c r="D703" s="69"/>
      <c r="E703" s="69"/>
      <c r="F703" s="69"/>
      <c r="G703" s="69"/>
      <c r="H703" s="69"/>
      <c r="I703" s="69"/>
      <c r="J703" s="69"/>
      <c r="K703" s="69"/>
    </row>
    <row r="704" spans="2:11">
      <c r="B704" s="33"/>
      <c r="C704" s="118"/>
      <c r="D704" s="69"/>
      <c r="E704" s="69"/>
      <c r="F704" s="69"/>
      <c r="G704" s="69"/>
      <c r="H704" s="69"/>
      <c r="I704" s="69"/>
      <c r="J704" s="69"/>
      <c r="K704" s="69"/>
    </row>
    <row r="705" spans="2:11">
      <c r="B705" s="33"/>
      <c r="C705" s="118"/>
      <c r="D705" s="69"/>
      <c r="E705" s="69"/>
      <c r="F705" s="69"/>
      <c r="G705" s="69"/>
      <c r="H705" s="69"/>
      <c r="I705" s="69"/>
      <c r="J705" s="69"/>
      <c r="K705" s="69"/>
    </row>
    <row r="706" spans="2:11">
      <c r="B706" s="33"/>
      <c r="C706" s="118"/>
      <c r="D706" s="69"/>
      <c r="E706" s="69"/>
      <c r="F706" s="69"/>
      <c r="G706" s="69"/>
      <c r="H706" s="69"/>
      <c r="I706" s="69"/>
      <c r="J706" s="69"/>
      <c r="K706" s="69"/>
    </row>
    <row r="707" spans="2:11">
      <c r="B707" s="33"/>
      <c r="C707" s="118"/>
      <c r="D707" s="69"/>
      <c r="E707" s="69"/>
      <c r="F707" s="69"/>
      <c r="G707" s="69"/>
      <c r="H707" s="69"/>
      <c r="I707" s="69"/>
      <c r="J707" s="69"/>
      <c r="K707" s="69"/>
    </row>
    <row r="708" spans="2:11">
      <c r="B708" s="33"/>
      <c r="C708" s="118"/>
      <c r="D708" s="69"/>
      <c r="E708" s="69"/>
      <c r="F708" s="69"/>
      <c r="G708" s="69"/>
      <c r="H708" s="69"/>
      <c r="I708" s="69"/>
      <c r="J708" s="69"/>
      <c r="K708" s="69"/>
    </row>
    <row r="709" spans="2:11">
      <c r="B709" s="33"/>
      <c r="C709" s="118"/>
      <c r="D709" s="69"/>
      <c r="E709" s="69"/>
      <c r="F709" s="69"/>
      <c r="G709" s="69"/>
      <c r="H709" s="69"/>
      <c r="I709" s="69"/>
      <c r="J709" s="69"/>
      <c r="K709" s="69"/>
    </row>
    <row r="710" spans="2:11">
      <c r="B710" s="33"/>
      <c r="C710" s="118"/>
      <c r="D710" s="69"/>
      <c r="E710" s="69"/>
      <c r="F710" s="69"/>
      <c r="G710" s="69"/>
      <c r="H710" s="69"/>
      <c r="I710" s="69"/>
      <c r="J710" s="69"/>
      <c r="K710" s="69"/>
    </row>
    <row r="711" spans="2:11">
      <c r="B711" s="33"/>
      <c r="C711" s="118"/>
      <c r="D711" s="69"/>
      <c r="E711" s="69"/>
      <c r="F711" s="69"/>
      <c r="G711" s="69"/>
      <c r="H711" s="69"/>
      <c r="I711" s="69"/>
      <c r="J711" s="69"/>
      <c r="K711" s="69"/>
    </row>
    <row r="712" spans="2:11">
      <c r="B712" s="33"/>
      <c r="C712" s="118"/>
      <c r="D712" s="69"/>
      <c r="E712" s="69"/>
      <c r="F712" s="69"/>
      <c r="G712" s="69"/>
      <c r="H712" s="69"/>
      <c r="I712" s="69"/>
      <c r="J712" s="69"/>
      <c r="K712" s="69"/>
    </row>
    <row r="713" spans="2:11">
      <c r="B713" s="33"/>
      <c r="C713" s="118"/>
      <c r="D713" s="69"/>
      <c r="E713" s="69"/>
      <c r="F713" s="69"/>
      <c r="G713" s="69"/>
      <c r="H713" s="69"/>
      <c r="I713" s="69"/>
      <c r="J713" s="69"/>
      <c r="K713" s="69"/>
    </row>
    <row r="714" spans="2:11">
      <c r="B714" s="33"/>
      <c r="C714" s="118"/>
      <c r="D714" s="69"/>
      <c r="E714" s="69"/>
      <c r="F714" s="69"/>
      <c r="G714" s="69"/>
      <c r="H714" s="69"/>
      <c r="I714" s="69"/>
      <c r="J714" s="69"/>
      <c r="K714" s="69"/>
    </row>
    <row r="715" spans="2:11">
      <c r="B715" s="33"/>
      <c r="C715" s="118"/>
      <c r="D715" s="69"/>
      <c r="E715" s="69"/>
      <c r="F715" s="69"/>
      <c r="G715" s="69"/>
      <c r="H715" s="69"/>
      <c r="I715" s="69"/>
      <c r="J715" s="69"/>
      <c r="K715" s="69"/>
    </row>
    <row r="716" spans="2:11">
      <c r="B716" s="33"/>
      <c r="C716" s="118"/>
      <c r="D716" s="69"/>
      <c r="E716" s="69"/>
      <c r="F716" s="69"/>
      <c r="G716" s="69"/>
      <c r="H716" s="69"/>
      <c r="I716" s="69"/>
      <c r="J716" s="69"/>
      <c r="K716" s="69"/>
    </row>
    <row r="717" spans="2:11">
      <c r="B717" s="33"/>
      <c r="C717" s="118"/>
      <c r="D717" s="69"/>
      <c r="E717" s="69"/>
      <c r="F717" s="69"/>
      <c r="G717" s="69"/>
      <c r="H717" s="69"/>
      <c r="I717" s="69"/>
      <c r="J717" s="69"/>
      <c r="K717" s="69"/>
    </row>
    <row r="718" spans="2:11">
      <c r="B718" s="33"/>
      <c r="C718" s="118"/>
      <c r="D718" s="69"/>
      <c r="E718" s="69"/>
      <c r="F718" s="69"/>
      <c r="G718" s="69"/>
      <c r="H718" s="69"/>
      <c r="I718" s="69"/>
      <c r="J718" s="69"/>
      <c r="K718" s="69"/>
    </row>
    <row r="719" spans="2:11">
      <c r="B719" s="33"/>
      <c r="C719" s="118"/>
      <c r="D719" s="69"/>
      <c r="E719" s="69"/>
      <c r="F719" s="69"/>
      <c r="G719" s="69"/>
      <c r="H719" s="69"/>
      <c r="I719" s="69"/>
      <c r="J719" s="69"/>
      <c r="K719" s="69"/>
    </row>
    <row r="720" spans="2:11">
      <c r="B720" s="33"/>
      <c r="C720" s="118"/>
      <c r="D720" s="69"/>
      <c r="E720" s="69"/>
      <c r="F720" s="69"/>
      <c r="G720" s="69"/>
      <c r="H720" s="69"/>
      <c r="I720" s="69"/>
      <c r="J720" s="69"/>
      <c r="K720" s="69"/>
    </row>
    <row r="721" spans="2:11">
      <c r="B721" s="33"/>
      <c r="C721" s="118"/>
      <c r="D721" s="69"/>
      <c r="E721" s="69"/>
      <c r="F721" s="69"/>
      <c r="G721" s="69"/>
      <c r="H721" s="69"/>
      <c r="I721" s="69"/>
      <c r="J721" s="69"/>
      <c r="K721" s="69"/>
    </row>
    <row r="722" spans="2:11">
      <c r="B722" s="33"/>
      <c r="C722" s="118"/>
      <c r="D722" s="69"/>
      <c r="E722" s="69"/>
      <c r="F722" s="69"/>
      <c r="G722" s="69"/>
      <c r="H722" s="69"/>
      <c r="I722" s="69"/>
      <c r="J722" s="69"/>
      <c r="K722" s="69"/>
    </row>
    <row r="723" spans="2:11">
      <c r="B723" s="33"/>
      <c r="C723" s="118"/>
      <c r="D723" s="69"/>
      <c r="E723" s="69"/>
      <c r="F723" s="69"/>
      <c r="G723" s="69"/>
      <c r="H723" s="69"/>
      <c r="I723" s="69"/>
      <c r="J723" s="69"/>
      <c r="K723" s="69"/>
    </row>
    <row r="724" spans="2:11">
      <c r="B724" s="33"/>
      <c r="C724" s="118"/>
      <c r="D724" s="69"/>
      <c r="E724" s="69"/>
      <c r="F724" s="69"/>
      <c r="G724" s="69"/>
      <c r="H724" s="69"/>
      <c r="I724" s="69"/>
      <c r="J724" s="69"/>
      <c r="K724" s="69"/>
    </row>
    <row r="725" spans="2:11">
      <c r="B725" s="33"/>
      <c r="C725" s="118"/>
      <c r="D725" s="69"/>
      <c r="E725" s="69"/>
      <c r="F725" s="69"/>
      <c r="G725" s="69"/>
      <c r="H725" s="69"/>
      <c r="I725" s="69"/>
      <c r="J725" s="69"/>
      <c r="K725" s="69"/>
    </row>
    <row r="726" spans="2:11">
      <c r="B726" s="33"/>
      <c r="C726" s="118"/>
      <c r="D726" s="69"/>
      <c r="E726" s="69"/>
      <c r="F726" s="69"/>
      <c r="G726" s="69"/>
      <c r="H726" s="69"/>
      <c r="I726" s="69"/>
      <c r="J726" s="69"/>
      <c r="K726" s="69"/>
    </row>
    <row r="727" spans="2:11">
      <c r="B727" s="33"/>
      <c r="C727" s="118"/>
      <c r="D727" s="69"/>
      <c r="E727" s="69"/>
      <c r="F727" s="69"/>
      <c r="G727" s="69"/>
      <c r="H727" s="69"/>
      <c r="I727" s="69"/>
      <c r="J727" s="69"/>
      <c r="K727" s="69"/>
    </row>
    <row r="728" spans="2:11">
      <c r="B728" s="33"/>
      <c r="C728" s="118"/>
      <c r="D728" s="69"/>
      <c r="E728" s="69"/>
      <c r="F728" s="69"/>
      <c r="G728" s="69"/>
      <c r="H728" s="69"/>
      <c r="I728" s="69"/>
      <c r="J728" s="69"/>
      <c r="K728" s="69"/>
    </row>
    <row r="729" spans="2:11">
      <c r="B729" s="33"/>
      <c r="C729" s="118"/>
      <c r="D729" s="69"/>
      <c r="E729" s="69"/>
      <c r="F729" s="69"/>
      <c r="G729" s="69"/>
      <c r="H729" s="69"/>
      <c r="I729" s="69"/>
      <c r="J729" s="69"/>
      <c r="K729" s="69"/>
    </row>
    <row r="730" spans="2:11">
      <c r="B730" s="33"/>
      <c r="C730" s="118"/>
      <c r="D730" s="69"/>
      <c r="E730" s="69"/>
      <c r="F730" s="69"/>
      <c r="G730" s="69"/>
      <c r="H730" s="69"/>
      <c r="I730" s="69"/>
      <c r="J730" s="69"/>
      <c r="K730" s="69"/>
    </row>
    <row r="731" spans="2:11">
      <c r="B731" s="33"/>
      <c r="C731" s="118"/>
      <c r="D731" s="69"/>
      <c r="E731" s="69"/>
      <c r="F731" s="69"/>
      <c r="G731" s="69"/>
      <c r="H731" s="69"/>
      <c r="I731" s="69"/>
      <c r="J731" s="69"/>
      <c r="K731" s="69"/>
    </row>
    <row r="732" spans="2:11">
      <c r="B732" s="33"/>
      <c r="C732" s="118"/>
      <c r="D732" s="69"/>
      <c r="E732" s="69"/>
      <c r="F732" s="69"/>
      <c r="G732" s="69"/>
      <c r="H732" s="69"/>
      <c r="I732" s="69"/>
      <c r="J732" s="69"/>
      <c r="K732" s="69"/>
    </row>
    <row r="733" spans="2:11">
      <c r="B733" s="33"/>
      <c r="C733" s="118"/>
      <c r="D733" s="69"/>
      <c r="E733" s="69"/>
      <c r="F733" s="69"/>
      <c r="G733" s="69"/>
      <c r="H733" s="69"/>
      <c r="I733" s="69"/>
      <c r="J733" s="69"/>
      <c r="K733" s="69"/>
    </row>
    <row r="734" spans="2:11">
      <c r="B734" s="33"/>
      <c r="C734" s="118"/>
      <c r="D734" s="69"/>
      <c r="E734" s="69"/>
      <c r="F734" s="69"/>
      <c r="G734" s="69"/>
      <c r="H734" s="69"/>
      <c r="I734" s="69"/>
      <c r="J734" s="69"/>
      <c r="K734" s="69"/>
    </row>
    <row r="735" spans="2:11">
      <c r="B735" s="33"/>
      <c r="C735" s="118"/>
      <c r="D735" s="69"/>
      <c r="E735" s="69"/>
      <c r="F735" s="69"/>
      <c r="G735" s="69"/>
      <c r="H735" s="69"/>
      <c r="I735" s="69"/>
      <c r="J735" s="69"/>
      <c r="K735" s="69"/>
    </row>
    <row r="736" spans="2:11">
      <c r="B736" s="33"/>
      <c r="C736" s="118"/>
      <c r="D736" s="69"/>
      <c r="E736" s="69"/>
      <c r="F736" s="69"/>
      <c r="G736" s="69"/>
      <c r="H736" s="69"/>
      <c r="I736" s="69"/>
      <c r="J736" s="69"/>
      <c r="K736" s="69"/>
    </row>
    <row r="737" spans="2:11">
      <c r="B737" s="33"/>
      <c r="C737" s="118"/>
      <c r="D737" s="69"/>
      <c r="E737" s="69"/>
      <c r="F737" s="69"/>
      <c r="G737" s="69"/>
      <c r="H737" s="69"/>
      <c r="I737" s="69"/>
      <c r="J737" s="69"/>
      <c r="K737" s="69"/>
    </row>
    <row r="738" spans="2:11">
      <c r="B738" s="33"/>
      <c r="C738" s="118"/>
      <c r="D738" s="69"/>
      <c r="E738" s="69"/>
      <c r="F738" s="69"/>
      <c r="G738" s="69"/>
      <c r="H738" s="69"/>
      <c r="I738" s="69"/>
      <c r="J738" s="69"/>
      <c r="K738" s="69"/>
    </row>
    <row r="739" spans="2:11">
      <c r="B739" s="33"/>
      <c r="C739" s="118"/>
      <c r="D739" s="69"/>
      <c r="E739" s="69"/>
      <c r="F739" s="69"/>
      <c r="G739" s="69"/>
      <c r="H739" s="69"/>
      <c r="I739" s="69"/>
      <c r="J739" s="69"/>
      <c r="K739" s="69"/>
    </row>
    <row r="740" spans="2:11">
      <c r="B740" s="33"/>
      <c r="C740" s="118"/>
      <c r="D740" s="69"/>
      <c r="E740" s="69"/>
      <c r="F740" s="69"/>
      <c r="G740" s="69"/>
      <c r="H740" s="69"/>
      <c r="I740" s="69"/>
      <c r="J740" s="69"/>
      <c r="K740" s="69"/>
    </row>
    <row r="741" spans="2:11">
      <c r="B741" s="33"/>
      <c r="C741" s="118"/>
      <c r="D741" s="69"/>
      <c r="E741" s="69"/>
      <c r="F741" s="69"/>
      <c r="G741" s="69"/>
      <c r="H741" s="69"/>
      <c r="I741" s="69"/>
      <c r="J741" s="69"/>
      <c r="K741" s="69"/>
    </row>
    <row r="742" spans="2:11">
      <c r="B742" s="33"/>
      <c r="C742" s="118"/>
      <c r="D742" s="69"/>
      <c r="E742" s="69"/>
      <c r="F742" s="69"/>
      <c r="G742" s="69"/>
      <c r="H742" s="69"/>
      <c r="I742" s="69"/>
      <c r="J742" s="69"/>
      <c r="K742" s="69"/>
    </row>
    <row r="743" spans="2:11">
      <c r="B743" s="33"/>
      <c r="C743" s="118"/>
      <c r="D743" s="69"/>
      <c r="E743" s="69"/>
      <c r="F743" s="69"/>
      <c r="G743" s="69"/>
      <c r="H743" s="69"/>
      <c r="I743" s="69"/>
      <c r="J743" s="69"/>
      <c r="K743" s="69"/>
    </row>
    <row r="744" spans="2:11">
      <c r="B744" s="33"/>
      <c r="C744" s="118"/>
      <c r="D744" s="69"/>
      <c r="E744" s="69"/>
      <c r="F744" s="69"/>
      <c r="G744" s="69"/>
      <c r="H744" s="69"/>
      <c r="I744" s="69"/>
      <c r="J744" s="69"/>
      <c r="K744" s="69"/>
    </row>
    <row r="745" spans="2:11">
      <c r="B745" s="33"/>
      <c r="C745" s="118"/>
      <c r="D745" s="69"/>
      <c r="E745" s="69"/>
      <c r="F745" s="69"/>
      <c r="G745" s="69"/>
      <c r="H745" s="69"/>
      <c r="I745" s="69"/>
      <c r="J745" s="69"/>
      <c r="K745" s="69"/>
    </row>
    <row r="746" spans="2:11">
      <c r="B746" s="33"/>
      <c r="C746" s="118"/>
      <c r="D746" s="69"/>
      <c r="E746" s="69"/>
      <c r="F746" s="69"/>
      <c r="G746" s="69"/>
      <c r="H746" s="69"/>
      <c r="I746" s="69"/>
      <c r="J746" s="69"/>
      <c r="K746" s="69"/>
    </row>
    <row r="747" spans="2:11">
      <c r="B747" s="33"/>
      <c r="C747" s="118"/>
      <c r="D747" s="69"/>
      <c r="E747" s="69"/>
      <c r="F747" s="69"/>
      <c r="G747" s="69"/>
      <c r="H747" s="69"/>
      <c r="I747" s="69"/>
      <c r="J747" s="69"/>
      <c r="K747" s="69"/>
    </row>
    <row r="748" spans="2:11">
      <c r="B748" s="33"/>
      <c r="C748" s="118"/>
      <c r="D748" s="69"/>
      <c r="E748" s="69"/>
      <c r="F748" s="69"/>
      <c r="G748" s="69"/>
      <c r="H748" s="69"/>
      <c r="I748" s="69"/>
      <c r="J748" s="69"/>
      <c r="K748" s="69"/>
    </row>
    <row r="749" spans="2:11">
      <c r="B749" s="33"/>
      <c r="C749" s="118"/>
      <c r="D749" s="69"/>
      <c r="E749" s="69"/>
      <c r="F749" s="69"/>
      <c r="G749" s="69"/>
      <c r="H749" s="69"/>
      <c r="I749" s="69"/>
      <c r="J749" s="69"/>
      <c r="K749" s="69"/>
    </row>
    <row r="750" spans="2:11">
      <c r="B750" s="33"/>
      <c r="C750" s="118"/>
      <c r="D750" s="69"/>
      <c r="E750" s="69"/>
      <c r="F750" s="69"/>
      <c r="G750" s="69"/>
      <c r="H750" s="69"/>
      <c r="I750" s="69"/>
      <c r="J750" s="69"/>
      <c r="K750" s="69"/>
    </row>
    <row r="751" spans="2:11">
      <c r="B751" s="33"/>
      <c r="C751" s="118"/>
      <c r="D751" s="69"/>
      <c r="E751" s="69"/>
      <c r="F751" s="69"/>
      <c r="G751" s="69"/>
      <c r="H751" s="69"/>
      <c r="I751" s="69"/>
      <c r="J751" s="69"/>
      <c r="K751" s="69"/>
    </row>
    <row r="752" spans="2:11">
      <c r="B752" s="33"/>
      <c r="C752" s="118"/>
      <c r="D752" s="69"/>
      <c r="E752" s="69"/>
      <c r="F752" s="69"/>
      <c r="G752" s="69"/>
      <c r="H752" s="69"/>
      <c r="I752" s="69"/>
      <c r="J752" s="69"/>
      <c r="K752" s="69"/>
    </row>
    <row r="753" spans="2:11">
      <c r="B753" s="33"/>
      <c r="C753" s="118"/>
      <c r="D753" s="69"/>
      <c r="E753" s="69"/>
      <c r="F753" s="69"/>
      <c r="G753" s="69"/>
      <c r="H753" s="69"/>
      <c r="I753" s="69"/>
      <c r="J753" s="69"/>
      <c r="K753" s="69"/>
    </row>
    <row r="754" spans="2:11">
      <c r="B754" s="33"/>
      <c r="C754" s="118"/>
      <c r="D754" s="69"/>
      <c r="E754" s="69"/>
      <c r="F754" s="69"/>
      <c r="G754" s="69"/>
      <c r="H754" s="69"/>
      <c r="I754" s="69"/>
      <c r="J754" s="69"/>
      <c r="K754" s="69"/>
    </row>
    <row r="755" spans="2:11">
      <c r="B755" s="33"/>
      <c r="C755" s="118"/>
      <c r="D755" s="69"/>
      <c r="E755" s="69"/>
      <c r="F755" s="69"/>
      <c r="G755" s="69"/>
      <c r="H755" s="69"/>
      <c r="I755" s="69"/>
      <c r="J755" s="69"/>
      <c r="K755" s="69"/>
    </row>
    <row r="756" spans="2:11">
      <c r="B756" s="33"/>
      <c r="C756" s="118"/>
      <c r="D756" s="69"/>
      <c r="E756" s="69"/>
      <c r="F756" s="69"/>
      <c r="G756" s="69"/>
      <c r="H756" s="69"/>
      <c r="I756" s="69"/>
      <c r="J756" s="69"/>
      <c r="K756" s="69"/>
    </row>
    <row r="757" spans="2:11">
      <c r="B757" s="33"/>
      <c r="C757" s="118"/>
      <c r="D757" s="69"/>
      <c r="E757" s="69"/>
      <c r="F757" s="69"/>
      <c r="G757" s="69"/>
      <c r="H757" s="69"/>
      <c r="I757" s="69"/>
      <c r="J757" s="69"/>
      <c r="K757" s="69"/>
    </row>
    <row r="758" spans="2:11">
      <c r="B758" s="33"/>
      <c r="C758" s="118"/>
      <c r="D758" s="69"/>
      <c r="E758" s="69"/>
      <c r="F758" s="69"/>
      <c r="G758" s="69"/>
      <c r="H758" s="69"/>
      <c r="I758" s="69"/>
      <c r="J758" s="69"/>
      <c r="K758" s="69"/>
    </row>
    <row r="759" spans="2:11">
      <c r="B759" s="33"/>
      <c r="C759" s="118"/>
      <c r="D759" s="69"/>
      <c r="E759" s="69"/>
      <c r="F759" s="69"/>
      <c r="G759" s="69"/>
      <c r="H759" s="69"/>
      <c r="I759" s="69"/>
      <c r="J759" s="69"/>
      <c r="K759" s="69"/>
    </row>
    <row r="760" spans="2:11">
      <c r="B760" s="33"/>
      <c r="C760" s="118"/>
      <c r="D760" s="69"/>
      <c r="E760" s="69"/>
      <c r="F760" s="69"/>
      <c r="G760" s="69"/>
      <c r="H760" s="69"/>
      <c r="I760" s="69"/>
      <c r="J760" s="69"/>
      <c r="K760" s="69"/>
    </row>
    <row r="761" spans="2:11">
      <c r="B761" s="33"/>
      <c r="C761" s="118"/>
      <c r="D761" s="69"/>
      <c r="E761" s="69"/>
      <c r="F761" s="69"/>
      <c r="G761" s="69"/>
      <c r="H761" s="69"/>
      <c r="I761" s="69"/>
      <c r="J761" s="69"/>
      <c r="K761" s="69"/>
    </row>
    <row r="762" spans="2:11">
      <c r="B762" s="33"/>
      <c r="C762" s="118"/>
      <c r="D762" s="69"/>
      <c r="E762" s="69"/>
      <c r="F762" s="69"/>
      <c r="G762" s="69"/>
      <c r="H762" s="69"/>
      <c r="I762" s="69"/>
      <c r="J762" s="69"/>
      <c r="K762" s="69"/>
    </row>
    <row r="763" spans="2:11">
      <c r="B763" s="33"/>
      <c r="C763" s="118"/>
      <c r="D763" s="69"/>
      <c r="E763" s="69"/>
      <c r="F763" s="69"/>
      <c r="G763" s="69"/>
      <c r="H763" s="69"/>
      <c r="I763" s="69"/>
      <c r="J763" s="69"/>
      <c r="K763" s="69"/>
    </row>
    <row r="764" spans="2:11">
      <c r="B764" s="33"/>
      <c r="C764" s="118"/>
      <c r="D764" s="69"/>
      <c r="E764" s="69"/>
      <c r="F764" s="69"/>
      <c r="G764" s="69"/>
      <c r="H764" s="69"/>
      <c r="I764" s="69"/>
      <c r="J764" s="69"/>
      <c r="K764" s="69"/>
    </row>
    <row r="765" spans="2:11">
      <c r="B765" s="33"/>
      <c r="C765" s="118"/>
      <c r="D765" s="69"/>
      <c r="E765" s="69"/>
      <c r="F765" s="69"/>
      <c r="G765" s="69"/>
      <c r="H765" s="69"/>
      <c r="I765" s="69"/>
      <c r="J765" s="69"/>
      <c r="K765" s="69"/>
    </row>
    <row r="766" spans="2:11">
      <c r="B766" s="33"/>
      <c r="C766" s="118"/>
      <c r="D766" s="69"/>
      <c r="E766" s="69"/>
      <c r="F766" s="69"/>
      <c r="G766" s="69"/>
      <c r="H766" s="69"/>
      <c r="I766" s="69"/>
      <c r="J766" s="69"/>
      <c r="K766" s="69"/>
    </row>
    <row r="767" spans="2:11">
      <c r="B767" s="33"/>
      <c r="C767" s="118"/>
      <c r="D767" s="69"/>
      <c r="E767" s="69"/>
      <c r="F767" s="69"/>
      <c r="G767" s="69"/>
      <c r="H767" s="69"/>
      <c r="I767" s="69"/>
      <c r="J767" s="69"/>
      <c r="K767" s="69"/>
    </row>
    <row r="768" spans="2:11">
      <c r="B768" s="33"/>
      <c r="C768" s="118"/>
      <c r="D768" s="69"/>
      <c r="E768" s="69"/>
      <c r="F768" s="69"/>
      <c r="G768" s="69"/>
      <c r="H768" s="69"/>
      <c r="I768" s="69"/>
      <c r="J768" s="69"/>
      <c r="K768" s="69"/>
    </row>
    <row r="769" spans="2:11">
      <c r="B769" s="33"/>
      <c r="C769" s="118"/>
      <c r="D769" s="69"/>
      <c r="E769" s="69"/>
      <c r="F769" s="69"/>
      <c r="G769" s="69"/>
      <c r="H769" s="69"/>
      <c r="I769" s="69"/>
      <c r="J769" s="69"/>
      <c r="K769" s="69"/>
    </row>
    <row r="770" spans="2:11">
      <c r="B770" s="33"/>
      <c r="C770" s="118"/>
      <c r="D770" s="69"/>
      <c r="E770" s="69"/>
      <c r="F770" s="69"/>
      <c r="G770" s="69"/>
      <c r="H770" s="69"/>
      <c r="I770" s="69"/>
      <c r="J770" s="69"/>
      <c r="K770" s="69"/>
    </row>
    <row r="771" spans="2:11">
      <c r="B771" s="33"/>
      <c r="C771" s="118"/>
      <c r="D771" s="69"/>
      <c r="E771" s="69"/>
      <c r="F771" s="69"/>
      <c r="G771" s="69"/>
      <c r="H771" s="69"/>
      <c r="I771" s="69"/>
      <c r="J771" s="69"/>
      <c r="K771" s="69"/>
    </row>
    <row r="772" spans="2:11">
      <c r="B772" s="33"/>
      <c r="C772" s="118"/>
      <c r="D772" s="69"/>
      <c r="E772" s="69"/>
      <c r="F772" s="69"/>
      <c r="G772" s="69"/>
      <c r="H772" s="69"/>
      <c r="I772" s="69"/>
      <c r="J772" s="69"/>
      <c r="K772" s="69"/>
    </row>
    <row r="773" spans="2:11">
      <c r="B773" s="33"/>
      <c r="C773" s="118"/>
      <c r="D773" s="69"/>
      <c r="E773" s="69"/>
      <c r="F773" s="69"/>
      <c r="G773" s="69"/>
      <c r="H773" s="69"/>
      <c r="I773" s="69"/>
      <c r="J773" s="69"/>
      <c r="K773" s="69"/>
    </row>
    <row r="774" spans="2:11">
      <c r="B774" s="33"/>
      <c r="C774" s="118"/>
      <c r="D774" s="69"/>
      <c r="E774" s="69"/>
      <c r="F774" s="69"/>
      <c r="G774" s="69"/>
      <c r="H774" s="69"/>
      <c r="I774" s="69"/>
      <c r="J774" s="69"/>
      <c r="K774" s="69"/>
    </row>
    <row r="775" spans="2:11">
      <c r="B775" s="33"/>
      <c r="C775" s="118"/>
      <c r="D775" s="69"/>
      <c r="E775" s="69"/>
      <c r="F775" s="69"/>
      <c r="G775" s="69"/>
      <c r="H775" s="69"/>
      <c r="I775" s="69"/>
      <c r="J775" s="69"/>
      <c r="K775" s="69"/>
    </row>
    <row r="776" spans="2:11">
      <c r="B776" s="33"/>
      <c r="C776" s="118"/>
      <c r="D776" s="69"/>
      <c r="E776" s="69"/>
      <c r="F776" s="69"/>
      <c r="G776" s="69"/>
      <c r="H776" s="69"/>
      <c r="I776" s="69"/>
      <c r="J776" s="69"/>
      <c r="K776" s="69"/>
    </row>
    <row r="777" spans="2:11">
      <c r="B777" s="33"/>
      <c r="C777" s="118"/>
      <c r="D777" s="69"/>
      <c r="E777" s="69"/>
      <c r="F777" s="69"/>
      <c r="G777" s="69"/>
      <c r="H777" s="69"/>
      <c r="I777" s="69"/>
      <c r="J777" s="69"/>
      <c r="K777" s="69"/>
    </row>
    <row r="778" spans="2:11">
      <c r="B778" s="33"/>
      <c r="C778" s="118"/>
      <c r="D778" s="69"/>
      <c r="E778" s="69"/>
      <c r="F778" s="69"/>
      <c r="G778" s="69"/>
      <c r="H778" s="69"/>
      <c r="I778" s="69"/>
      <c r="J778" s="69"/>
      <c r="K778" s="69"/>
    </row>
    <row r="779" spans="2:11">
      <c r="B779" s="33"/>
      <c r="C779" s="118"/>
      <c r="D779" s="69"/>
      <c r="E779" s="69"/>
      <c r="F779" s="69"/>
      <c r="G779" s="69"/>
      <c r="H779" s="69"/>
      <c r="I779" s="69"/>
      <c r="J779" s="69"/>
      <c r="K779" s="69"/>
    </row>
    <row r="780" spans="2:11">
      <c r="B780" s="33"/>
      <c r="C780" s="118"/>
      <c r="D780" s="69"/>
      <c r="E780" s="69"/>
      <c r="F780" s="69"/>
      <c r="G780" s="69"/>
      <c r="H780" s="69"/>
      <c r="I780" s="69"/>
      <c r="J780" s="69"/>
      <c r="K780" s="69"/>
    </row>
    <row r="781" spans="2:11">
      <c r="B781" s="33"/>
      <c r="C781" s="118"/>
      <c r="D781" s="69"/>
      <c r="E781" s="69"/>
      <c r="F781" s="69"/>
      <c r="G781" s="69"/>
      <c r="H781" s="69"/>
      <c r="I781" s="69"/>
      <c r="J781" s="69"/>
      <c r="K781" s="69"/>
    </row>
    <row r="782" spans="2:11">
      <c r="B782" s="33"/>
      <c r="C782" s="118"/>
      <c r="D782" s="69"/>
      <c r="E782" s="69"/>
      <c r="F782" s="69"/>
      <c r="G782" s="69"/>
      <c r="H782" s="69"/>
      <c r="I782" s="69"/>
      <c r="J782" s="69"/>
      <c r="K782" s="69"/>
    </row>
    <row r="783" spans="2:11">
      <c r="B783" s="33"/>
      <c r="C783" s="118"/>
      <c r="D783" s="69"/>
      <c r="E783" s="69"/>
      <c r="F783" s="69"/>
      <c r="G783" s="69"/>
      <c r="H783" s="69"/>
      <c r="I783" s="69"/>
      <c r="J783" s="69"/>
      <c r="K783" s="69"/>
    </row>
    <row r="784" spans="2:11">
      <c r="B784" s="33"/>
      <c r="C784" s="118"/>
      <c r="D784" s="69"/>
      <c r="E784" s="69"/>
      <c r="F784" s="69"/>
      <c r="G784" s="69"/>
      <c r="H784" s="69"/>
      <c r="I784" s="69"/>
      <c r="J784" s="69"/>
      <c r="K784" s="69"/>
    </row>
    <row r="785" spans="2:11">
      <c r="B785" s="33"/>
      <c r="C785" s="118"/>
      <c r="D785" s="69"/>
      <c r="E785" s="69"/>
      <c r="F785" s="69"/>
      <c r="G785" s="69"/>
      <c r="H785" s="69"/>
      <c r="I785" s="69"/>
      <c r="J785" s="69"/>
      <c r="K785" s="69"/>
    </row>
    <row r="786" spans="2:11">
      <c r="B786" s="33"/>
      <c r="C786" s="118"/>
      <c r="D786" s="69"/>
      <c r="E786" s="69"/>
      <c r="F786" s="69"/>
      <c r="G786" s="69"/>
      <c r="H786" s="69"/>
      <c r="I786" s="69"/>
      <c r="J786" s="69"/>
      <c r="K786" s="69"/>
    </row>
    <row r="787" spans="2:11">
      <c r="B787" s="33"/>
      <c r="C787" s="118"/>
      <c r="D787" s="69"/>
      <c r="E787" s="69"/>
      <c r="F787" s="69"/>
      <c r="G787" s="69"/>
      <c r="H787" s="69"/>
      <c r="I787" s="69"/>
      <c r="J787" s="69"/>
      <c r="K787" s="69"/>
    </row>
    <row r="788" spans="2:11">
      <c r="B788" s="33"/>
      <c r="C788" s="118"/>
      <c r="D788" s="69"/>
      <c r="E788" s="69"/>
      <c r="F788" s="69"/>
      <c r="G788" s="69"/>
      <c r="H788" s="69"/>
      <c r="I788" s="69"/>
      <c r="J788" s="69"/>
      <c r="K788" s="69"/>
    </row>
    <row r="789" spans="2:11">
      <c r="B789" s="33"/>
      <c r="C789" s="118"/>
      <c r="D789" s="69"/>
      <c r="E789" s="69"/>
      <c r="F789" s="69"/>
      <c r="G789" s="69"/>
      <c r="H789" s="69"/>
      <c r="I789" s="69"/>
      <c r="J789" s="69"/>
      <c r="K789" s="69"/>
    </row>
    <row r="790" spans="2:11">
      <c r="B790" s="33"/>
      <c r="C790" s="118"/>
      <c r="D790" s="69"/>
      <c r="E790" s="69"/>
      <c r="F790" s="69"/>
      <c r="G790" s="69"/>
      <c r="H790" s="69"/>
      <c r="I790" s="69"/>
      <c r="J790" s="69"/>
      <c r="K790" s="69"/>
    </row>
    <row r="791" spans="2:11">
      <c r="B791" s="33"/>
      <c r="C791" s="118"/>
      <c r="D791" s="69"/>
      <c r="E791" s="69"/>
      <c r="F791" s="69"/>
      <c r="G791" s="69"/>
      <c r="H791" s="69"/>
      <c r="I791" s="69"/>
      <c r="J791" s="69"/>
      <c r="K791" s="69"/>
    </row>
    <row r="792" spans="2:11">
      <c r="B792" s="33"/>
      <c r="C792" s="118"/>
      <c r="D792" s="69"/>
      <c r="E792" s="69"/>
      <c r="F792" s="69"/>
      <c r="G792" s="69"/>
      <c r="H792" s="69"/>
      <c r="I792" s="69"/>
      <c r="J792" s="69"/>
      <c r="K792" s="69"/>
    </row>
    <row r="793" spans="2:11">
      <c r="B793" s="33"/>
      <c r="C793" s="118"/>
      <c r="D793" s="69"/>
      <c r="E793" s="69"/>
      <c r="F793" s="69"/>
      <c r="G793" s="69"/>
      <c r="H793" s="69"/>
      <c r="I793" s="69"/>
      <c r="J793" s="69"/>
      <c r="K793" s="69"/>
    </row>
    <row r="794" spans="2:11">
      <c r="B794" s="33"/>
      <c r="C794" s="118"/>
      <c r="D794" s="69"/>
      <c r="E794" s="69"/>
      <c r="F794" s="69"/>
      <c r="G794" s="69"/>
      <c r="H794" s="69"/>
      <c r="I794" s="69"/>
      <c r="J794" s="69"/>
      <c r="K794" s="69"/>
    </row>
    <row r="795" spans="2:11">
      <c r="B795" s="33"/>
      <c r="C795" s="118"/>
      <c r="D795" s="69"/>
      <c r="E795" s="69"/>
      <c r="F795" s="69"/>
      <c r="G795" s="69"/>
      <c r="H795" s="69"/>
      <c r="I795" s="69"/>
      <c r="J795" s="69"/>
      <c r="K795" s="69"/>
    </row>
    <row r="796" spans="2:11">
      <c r="B796" s="33"/>
      <c r="C796" s="118"/>
      <c r="D796" s="69"/>
      <c r="E796" s="69"/>
      <c r="F796" s="69"/>
      <c r="G796" s="69"/>
      <c r="H796" s="69"/>
      <c r="I796" s="69"/>
      <c r="J796" s="69"/>
      <c r="K796" s="69"/>
    </row>
    <row r="797" spans="2:11">
      <c r="B797" s="33"/>
      <c r="C797" s="118"/>
      <c r="D797" s="69"/>
      <c r="E797" s="69"/>
      <c r="F797" s="69"/>
      <c r="G797" s="69"/>
      <c r="H797" s="69"/>
      <c r="I797" s="69"/>
      <c r="J797" s="69"/>
      <c r="K797" s="69"/>
    </row>
    <row r="798" spans="2:11">
      <c r="B798" s="33"/>
      <c r="C798" s="118"/>
      <c r="D798" s="69"/>
      <c r="E798" s="69"/>
      <c r="F798" s="69"/>
      <c r="G798" s="69"/>
      <c r="H798" s="69"/>
      <c r="I798" s="69"/>
      <c r="J798" s="69"/>
      <c r="K798" s="69"/>
    </row>
    <row r="799" spans="2:11">
      <c r="B799" s="33"/>
      <c r="C799" s="118"/>
      <c r="D799" s="69"/>
      <c r="E799" s="69"/>
      <c r="F799" s="69"/>
      <c r="G799" s="69"/>
      <c r="H799" s="69"/>
      <c r="I799" s="69"/>
      <c r="J799" s="69"/>
      <c r="K799" s="69"/>
    </row>
    <row r="800" spans="2:11">
      <c r="B800" s="33"/>
      <c r="C800" s="118"/>
      <c r="D800" s="69"/>
      <c r="E800" s="69"/>
      <c r="F800" s="69"/>
      <c r="G800" s="69"/>
      <c r="H800" s="69"/>
      <c r="I800" s="69"/>
      <c r="J800" s="69"/>
      <c r="K800" s="69"/>
    </row>
    <row r="801" spans="2:11">
      <c r="B801" s="33"/>
      <c r="C801" s="118"/>
      <c r="D801" s="69"/>
      <c r="E801" s="69"/>
      <c r="F801" s="69"/>
      <c r="G801" s="69"/>
      <c r="H801" s="69"/>
      <c r="I801" s="69"/>
      <c r="J801" s="69"/>
      <c r="K801" s="69"/>
    </row>
    <row r="802" spans="2:11">
      <c r="B802" s="33"/>
      <c r="C802" s="118"/>
      <c r="D802" s="69"/>
      <c r="E802" s="69"/>
      <c r="F802" s="69"/>
      <c r="G802" s="69"/>
      <c r="H802" s="69"/>
      <c r="I802" s="69"/>
      <c r="J802" s="69"/>
      <c r="K802" s="69"/>
    </row>
    <row r="803" spans="2:11">
      <c r="B803" s="33"/>
      <c r="C803" s="118"/>
      <c r="D803" s="69"/>
      <c r="E803" s="69"/>
      <c r="F803" s="69"/>
      <c r="G803" s="69"/>
      <c r="H803" s="69"/>
      <c r="I803" s="69"/>
      <c r="J803" s="69"/>
      <c r="K803" s="69"/>
    </row>
    <row r="804" spans="2:11">
      <c r="B804" s="33"/>
      <c r="C804" s="118"/>
      <c r="D804" s="69"/>
      <c r="E804" s="69"/>
      <c r="F804" s="69"/>
      <c r="G804" s="69"/>
      <c r="H804" s="69"/>
      <c r="I804" s="69"/>
      <c r="J804" s="69"/>
      <c r="K804" s="69"/>
    </row>
    <row r="805" spans="2:11">
      <c r="B805" s="33"/>
      <c r="C805" s="118"/>
      <c r="D805" s="69"/>
      <c r="E805" s="69"/>
      <c r="F805" s="69"/>
      <c r="G805" s="69"/>
      <c r="H805" s="69"/>
      <c r="I805" s="69"/>
      <c r="J805" s="69"/>
      <c r="K805" s="69"/>
    </row>
    <row r="806" spans="2:11">
      <c r="B806" s="33"/>
      <c r="C806" s="118"/>
      <c r="D806" s="69"/>
      <c r="E806" s="69"/>
      <c r="F806" s="69"/>
      <c r="G806" s="69"/>
      <c r="H806" s="69"/>
      <c r="I806" s="69"/>
      <c r="J806" s="69"/>
      <c r="K806" s="69"/>
    </row>
    <row r="807" spans="2:11">
      <c r="B807" s="33"/>
      <c r="C807" s="118"/>
      <c r="D807" s="69"/>
      <c r="E807" s="69"/>
      <c r="F807" s="69"/>
      <c r="G807" s="69"/>
      <c r="H807" s="69"/>
      <c r="I807" s="69"/>
      <c r="J807" s="69"/>
      <c r="K807" s="69"/>
    </row>
    <row r="808" spans="2:11">
      <c r="B808" s="33"/>
      <c r="C808" s="118"/>
      <c r="D808" s="69"/>
      <c r="E808" s="69"/>
      <c r="F808" s="69"/>
      <c r="G808" s="69"/>
      <c r="H808" s="69"/>
      <c r="I808" s="69"/>
      <c r="J808" s="69"/>
      <c r="K808" s="69"/>
    </row>
    <row r="809" spans="2:11">
      <c r="B809" s="33"/>
      <c r="C809" s="118"/>
      <c r="D809" s="69"/>
      <c r="E809" s="69"/>
      <c r="F809" s="69"/>
      <c r="G809" s="69"/>
      <c r="H809" s="69"/>
      <c r="I809" s="69"/>
      <c r="J809" s="69"/>
      <c r="K809" s="69"/>
    </row>
    <row r="810" spans="2:11">
      <c r="B810" s="33"/>
      <c r="C810" s="118"/>
      <c r="D810" s="69"/>
      <c r="E810" s="69"/>
      <c r="F810" s="69"/>
      <c r="G810" s="69"/>
      <c r="H810" s="69"/>
      <c r="I810" s="69"/>
      <c r="J810" s="69"/>
      <c r="K810" s="69"/>
    </row>
    <row r="811" spans="2:11">
      <c r="B811" s="33"/>
      <c r="C811" s="118"/>
      <c r="D811" s="69"/>
      <c r="E811" s="69"/>
      <c r="F811" s="69"/>
      <c r="G811" s="69"/>
      <c r="H811" s="69"/>
      <c r="I811" s="69"/>
      <c r="J811" s="69"/>
      <c r="K811" s="69"/>
    </row>
    <row r="812" spans="2:11">
      <c r="B812" s="33"/>
      <c r="C812" s="118"/>
      <c r="D812" s="69"/>
      <c r="E812" s="69"/>
      <c r="F812" s="69"/>
      <c r="G812" s="69"/>
      <c r="H812" s="69"/>
      <c r="I812" s="69"/>
      <c r="J812" s="69"/>
      <c r="K812" s="69"/>
    </row>
    <row r="813" spans="2:11">
      <c r="B813" s="33"/>
      <c r="C813" s="118"/>
      <c r="D813" s="69"/>
      <c r="E813" s="69"/>
      <c r="F813" s="69"/>
      <c r="G813" s="69"/>
      <c r="H813" s="69"/>
      <c r="I813" s="69"/>
      <c r="J813" s="69"/>
      <c r="K813" s="69"/>
    </row>
    <row r="814" spans="2:11">
      <c r="B814" s="33"/>
      <c r="C814" s="118"/>
      <c r="D814" s="69"/>
      <c r="E814" s="69"/>
      <c r="F814" s="69"/>
      <c r="G814" s="69"/>
      <c r="H814" s="69"/>
      <c r="I814" s="69"/>
      <c r="J814" s="69"/>
      <c r="K814" s="69"/>
    </row>
    <row r="815" spans="2:11">
      <c r="B815" s="33"/>
      <c r="C815" s="118"/>
      <c r="D815" s="69"/>
      <c r="E815" s="69"/>
      <c r="F815" s="69"/>
      <c r="G815" s="69"/>
      <c r="H815" s="69"/>
      <c r="I815" s="69"/>
      <c r="J815" s="69"/>
      <c r="K815" s="69"/>
    </row>
    <row r="816" spans="2:11">
      <c r="B816" s="33"/>
      <c r="C816" s="118"/>
      <c r="D816" s="69"/>
      <c r="E816" s="69"/>
      <c r="F816" s="69"/>
      <c r="G816" s="69"/>
      <c r="H816" s="69"/>
      <c r="I816" s="69"/>
      <c r="J816" s="69"/>
      <c r="K816" s="69"/>
    </row>
    <row r="817" spans="2:11">
      <c r="B817" s="33"/>
      <c r="C817" s="118"/>
      <c r="D817" s="69"/>
      <c r="E817" s="69"/>
      <c r="F817" s="69"/>
      <c r="G817" s="69"/>
      <c r="H817" s="69"/>
      <c r="I817" s="69"/>
      <c r="J817" s="69"/>
      <c r="K817" s="69"/>
    </row>
    <row r="818" spans="2:11">
      <c r="B818" s="33"/>
      <c r="C818" s="118"/>
      <c r="D818" s="69"/>
      <c r="E818" s="69"/>
      <c r="F818" s="69"/>
      <c r="G818" s="69"/>
      <c r="H818" s="69"/>
      <c r="I818" s="69"/>
      <c r="J818" s="69"/>
      <c r="K818" s="69"/>
    </row>
    <row r="819" spans="2:11">
      <c r="B819" s="33"/>
      <c r="C819" s="118"/>
      <c r="D819" s="69"/>
      <c r="E819" s="69"/>
      <c r="F819" s="69"/>
      <c r="G819" s="69"/>
      <c r="H819" s="69"/>
      <c r="I819" s="69"/>
      <c r="J819" s="69"/>
      <c r="K819" s="69"/>
    </row>
    <row r="820" spans="2:11">
      <c r="B820" s="33"/>
      <c r="C820" s="118"/>
      <c r="D820" s="69"/>
      <c r="E820" s="69"/>
      <c r="F820" s="69"/>
      <c r="G820" s="69"/>
      <c r="H820" s="69"/>
      <c r="I820" s="69"/>
      <c r="J820" s="69"/>
      <c r="K820" s="69"/>
    </row>
    <row r="821" spans="2:11">
      <c r="B821" s="33"/>
      <c r="C821" s="118"/>
      <c r="D821" s="69"/>
      <c r="E821" s="69"/>
      <c r="F821" s="69"/>
      <c r="G821" s="69"/>
      <c r="H821" s="69"/>
      <c r="I821" s="69"/>
      <c r="J821" s="69"/>
      <c r="K821" s="69"/>
    </row>
    <row r="822" spans="2:11">
      <c r="B822" s="33"/>
      <c r="C822" s="118"/>
      <c r="D822" s="69"/>
      <c r="E822" s="69"/>
      <c r="F822" s="69"/>
      <c r="G822" s="69"/>
      <c r="H822" s="69"/>
      <c r="I822" s="69"/>
      <c r="J822" s="69"/>
      <c r="K822" s="69"/>
    </row>
    <row r="823" spans="2:11">
      <c r="B823" s="33"/>
      <c r="C823" s="118"/>
      <c r="D823" s="69"/>
      <c r="E823" s="69"/>
      <c r="F823" s="69"/>
      <c r="G823" s="69"/>
      <c r="H823" s="69"/>
      <c r="I823" s="69"/>
      <c r="J823" s="69"/>
      <c r="K823" s="69"/>
    </row>
    <row r="824" spans="2:11">
      <c r="B824" s="33"/>
      <c r="C824" s="118"/>
      <c r="D824" s="69"/>
      <c r="E824" s="69"/>
      <c r="F824" s="69"/>
      <c r="G824" s="69"/>
      <c r="H824" s="69"/>
      <c r="I824" s="69"/>
      <c r="J824" s="69"/>
      <c r="K824" s="69"/>
    </row>
    <row r="825" spans="2:11">
      <c r="B825" s="33"/>
      <c r="C825" s="118"/>
      <c r="D825" s="69"/>
      <c r="E825" s="69"/>
      <c r="F825" s="69"/>
      <c r="G825" s="69"/>
      <c r="H825" s="69"/>
      <c r="I825" s="69"/>
      <c r="J825" s="69"/>
      <c r="K825" s="69"/>
    </row>
    <row r="826" spans="2:11">
      <c r="B826" s="33"/>
      <c r="C826" s="118"/>
      <c r="D826" s="69"/>
      <c r="E826" s="69"/>
      <c r="F826" s="69"/>
      <c r="G826" s="69"/>
      <c r="H826" s="69"/>
      <c r="I826" s="69"/>
      <c r="J826" s="69"/>
      <c r="K826" s="69"/>
    </row>
    <row r="827" spans="2:11">
      <c r="B827" s="33"/>
      <c r="C827" s="118"/>
      <c r="D827" s="69"/>
      <c r="E827" s="69"/>
      <c r="F827" s="69"/>
      <c r="G827" s="69"/>
      <c r="H827" s="69"/>
      <c r="I827" s="69"/>
      <c r="J827" s="69"/>
      <c r="K827" s="69"/>
    </row>
    <row r="828" spans="2:11">
      <c r="B828" s="33"/>
      <c r="C828" s="118"/>
      <c r="D828" s="69"/>
      <c r="E828" s="69"/>
      <c r="F828" s="69"/>
      <c r="G828" s="69"/>
      <c r="H828" s="69"/>
      <c r="I828" s="69"/>
      <c r="J828" s="69"/>
      <c r="K828" s="69"/>
    </row>
    <row r="829" spans="2:11">
      <c r="B829" s="33"/>
      <c r="C829" s="118"/>
      <c r="D829" s="69"/>
      <c r="E829" s="69"/>
      <c r="F829" s="69"/>
      <c r="G829" s="69"/>
      <c r="H829" s="69"/>
      <c r="I829" s="69"/>
      <c r="J829" s="69"/>
      <c r="K829" s="69"/>
    </row>
    <row r="830" spans="2:11">
      <c r="B830" s="33"/>
      <c r="C830" s="118"/>
      <c r="D830" s="69"/>
      <c r="E830" s="69"/>
      <c r="F830" s="69"/>
      <c r="G830" s="69"/>
      <c r="H830" s="69"/>
      <c r="I830" s="69"/>
      <c r="J830" s="69"/>
      <c r="K830" s="69"/>
    </row>
    <row r="831" spans="2:11">
      <c r="B831" s="33"/>
      <c r="C831" s="118"/>
      <c r="D831" s="69"/>
      <c r="E831" s="69"/>
      <c r="F831" s="69"/>
      <c r="G831" s="69"/>
      <c r="H831" s="69"/>
      <c r="I831" s="69"/>
      <c r="J831" s="69"/>
      <c r="K831" s="69"/>
    </row>
    <row r="832" spans="2:11">
      <c r="B832" s="33"/>
      <c r="C832" s="118"/>
      <c r="D832" s="69"/>
      <c r="E832" s="69"/>
      <c r="F832" s="69"/>
      <c r="G832" s="69"/>
      <c r="H832" s="69"/>
      <c r="I832" s="69"/>
      <c r="J832" s="69"/>
      <c r="K832" s="69"/>
    </row>
    <row r="833" spans="2:11">
      <c r="B833" s="33"/>
      <c r="C833" s="118"/>
      <c r="D833" s="69"/>
      <c r="E833" s="69"/>
      <c r="F833" s="69"/>
      <c r="G833" s="69"/>
      <c r="H833" s="69"/>
      <c r="I833" s="69"/>
      <c r="J833" s="69"/>
      <c r="K833" s="69"/>
    </row>
    <row r="834" spans="2:11">
      <c r="B834" s="33"/>
      <c r="C834" s="118"/>
      <c r="D834" s="69"/>
      <c r="E834" s="69"/>
      <c r="F834" s="69"/>
      <c r="G834" s="69"/>
      <c r="H834" s="69"/>
      <c r="I834" s="69"/>
      <c r="J834" s="69"/>
      <c r="K834" s="69"/>
    </row>
    <row r="835" spans="2:11">
      <c r="B835" s="33"/>
      <c r="C835" s="118"/>
      <c r="D835" s="69"/>
      <c r="E835" s="69"/>
      <c r="F835" s="69"/>
      <c r="G835" s="69"/>
      <c r="H835" s="69"/>
      <c r="I835" s="69"/>
      <c r="J835" s="69"/>
      <c r="K835" s="69"/>
    </row>
    <row r="836" spans="2:11">
      <c r="B836" s="33"/>
      <c r="C836" s="118"/>
      <c r="D836" s="69"/>
      <c r="E836" s="69"/>
      <c r="F836" s="69"/>
      <c r="G836" s="69"/>
      <c r="H836" s="69"/>
      <c r="I836" s="69"/>
      <c r="J836" s="69"/>
      <c r="K836" s="69"/>
    </row>
    <row r="837" spans="2:11">
      <c r="B837" s="33"/>
      <c r="C837" s="118"/>
      <c r="D837" s="69"/>
      <c r="E837" s="69"/>
      <c r="F837" s="69"/>
      <c r="G837" s="69"/>
      <c r="H837" s="69"/>
      <c r="I837" s="69"/>
      <c r="J837" s="69"/>
      <c r="K837" s="69"/>
    </row>
    <row r="838" spans="2:11">
      <c r="B838" s="33"/>
      <c r="C838" s="118"/>
      <c r="D838" s="69"/>
      <c r="E838" s="69"/>
      <c r="F838" s="69"/>
      <c r="G838" s="69"/>
      <c r="H838" s="69"/>
      <c r="I838" s="69"/>
      <c r="J838" s="69"/>
      <c r="K838" s="69"/>
    </row>
    <row r="839" spans="2:11">
      <c r="B839" s="33"/>
      <c r="C839" s="118"/>
      <c r="D839" s="69"/>
      <c r="E839" s="69"/>
      <c r="F839" s="69"/>
      <c r="G839" s="69"/>
      <c r="H839" s="69"/>
      <c r="I839" s="69"/>
      <c r="J839" s="69"/>
      <c r="K839" s="69"/>
    </row>
    <row r="840" spans="2:11">
      <c r="B840" s="33"/>
      <c r="C840" s="118"/>
      <c r="D840" s="69"/>
      <c r="E840" s="69"/>
      <c r="F840" s="69"/>
      <c r="G840" s="69"/>
      <c r="H840" s="69"/>
      <c r="I840" s="69"/>
      <c r="J840" s="69"/>
      <c r="K840" s="69"/>
    </row>
    <row r="841" spans="2:11">
      <c r="B841" s="33"/>
      <c r="C841" s="118"/>
      <c r="D841" s="69"/>
      <c r="E841" s="69"/>
      <c r="F841" s="69"/>
      <c r="G841" s="69"/>
      <c r="H841" s="69"/>
      <c r="I841" s="69"/>
      <c r="J841" s="69"/>
      <c r="K841" s="69"/>
    </row>
    <row r="842" spans="2:11">
      <c r="B842" s="33"/>
      <c r="C842" s="118"/>
      <c r="D842" s="69"/>
      <c r="E842" s="69"/>
      <c r="F842" s="69"/>
      <c r="G842" s="69"/>
      <c r="H842" s="69"/>
      <c r="I842" s="69"/>
      <c r="J842" s="69"/>
      <c r="K842" s="69"/>
    </row>
    <row r="843" spans="2:11">
      <c r="B843" s="33"/>
      <c r="C843" s="118"/>
      <c r="D843" s="69"/>
      <c r="E843" s="69"/>
      <c r="F843" s="69"/>
      <c r="G843" s="69"/>
      <c r="H843" s="69"/>
      <c r="I843" s="69"/>
      <c r="J843" s="69"/>
      <c r="K843" s="69"/>
    </row>
    <row r="844" spans="2:11">
      <c r="B844" s="33"/>
      <c r="C844" s="118"/>
      <c r="D844" s="69"/>
      <c r="E844" s="69"/>
      <c r="F844" s="69"/>
      <c r="G844" s="69"/>
      <c r="H844" s="69"/>
      <c r="I844" s="69"/>
      <c r="J844" s="69"/>
      <c r="K844" s="69"/>
    </row>
    <row r="845" spans="2:11">
      <c r="B845" s="33"/>
      <c r="C845" s="118"/>
      <c r="D845" s="69"/>
      <c r="E845" s="69"/>
      <c r="F845" s="69"/>
      <c r="G845" s="69"/>
      <c r="H845" s="69"/>
      <c r="I845" s="69"/>
      <c r="J845" s="69"/>
      <c r="K845" s="69"/>
    </row>
    <row r="846" spans="2:11">
      <c r="B846" s="33"/>
      <c r="C846" s="118"/>
      <c r="D846" s="69"/>
      <c r="E846" s="69"/>
      <c r="F846" s="69"/>
      <c r="G846" s="69"/>
      <c r="H846" s="69"/>
      <c r="I846" s="69"/>
      <c r="J846" s="69"/>
      <c r="K846" s="69"/>
    </row>
    <row r="847" spans="2:11">
      <c r="B847" s="33"/>
      <c r="C847" s="118"/>
      <c r="D847" s="69"/>
      <c r="E847" s="69"/>
      <c r="F847" s="69"/>
      <c r="G847" s="69"/>
      <c r="H847" s="69"/>
      <c r="I847" s="69"/>
      <c r="J847" s="69"/>
      <c r="K847" s="69"/>
    </row>
    <row r="848" spans="2:11">
      <c r="B848" s="33"/>
      <c r="C848" s="118"/>
      <c r="D848" s="69"/>
      <c r="E848" s="69"/>
      <c r="F848" s="69"/>
      <c r="G848" s="69"/>
      <c r="H848" s="69"/>
      <c r="I848" s="69"/>
      <c r="J848" s="69"/>
      <c r="K848" s="69"/>
    </row>
    <row r="849" spans="2:11">
      <c r="B849" s="33"/>
      <c r="C849" s="118"/>
      <c r="D849" s="69"/>
      <c r="E849" s="69"/>
      <c r="F849" s="69"/>
      <c r="G849" s="69"/>
      <c r="H849" s="69"/>
      <c r="I849" s="69"/>
      <c r="J849" s="69"/>
      <c r="K849" s="69"/>
    </row>
    <row r="850" spans="2:11">
      <c r="B850" s="33"/>
      <c r="C850" s="118"/>
      <c r="D850" s="69"/>
      <c r="E850" s="69"/>
      <c r="F850" s="69"/>
      <c r="G850" s="69"/>
      <c r="H850" s="69"/>
      <c r="I850" s="69"/>
      <c r="J850" s="69"/>
      <c r="K850" s="69"/>
    </row>
    <row r="851" spans="2:11">
      <c r="B851" s="33"/>
      <c r="C851" s="118"/>
      <c r="D851" s="69"/>
      <c r="E851" s="69"/>
      <c r="F851" s="69"/>
      <c r="G851" s="69"/>
      <c r="H851" s="69"/>
      <c r="I851" s="69"/>
      <c r="J851" s="69"/>
      <c r="K851" s="69"/>
    </row>
    <row r="852" spans="2:11">
      <c r="B852" s="33"/>
      <c r="C852" s="118"/>
      <c r="D852" s="69"/>
      <c r="E852" s="69"/>
      <c r="F852" s="69"/>
      <c r="G852" s="69"/>
      <c r="H852" s="69"/>
      <c r="I852" s="69"/>
      <c r="J852" s="69"/>
      <c r="K852" s="69"/>
    </row>
    <row r="853" spans="2:11">
      <c r="B853" s="33"/>
      <c r="C853" s="118"/>
      <c r="D853" s="69"/>
      <c r="E853" s="69"/>
      <c r="F853" s="69"/>
      <c r="G853" s="69"/>
      <c r="H853" s="69"/>
      <c r="I853" s="69"/>
      <c r="J853" s="69"/>
      <c r="K853" s="69"/>
    </row>
    <row r="854" spans="2:11">
      <c r="B854" s="33"/>
      <c r="C854" s="118"/>
      <c r="D854" s="69"/>
      <c r="E854" s="69"/>
      <c r="F854" s="69"/>
      <c r="G854" s="69"/>
      <c r="H854" s="69"/>
      <c r="I854" s="69"/>
      <c r="J854" s="69"/>
      <c r="K854" s="69"/>
    </row>
    <row r="855" spans="2:11">
      <c r="B855" s="33"/>
      <c r="C855" s="118"/>
      <c r="D855" s="69"/>
      <c r="E855" s="69"/>
      <c r="F855" s="69"/>
      <c r="G855" s="69"/>
      <c r="H855" s="69"/>
      <c r="I855" s="69"/>
      <c r="J855" s="69"/>
      <c r="K855" s="69"/>
    </row>
    <row r="856" spans="2:11">
      <c r="B856" s="33"/>
      <c r="C856" s="118"/>
      <c r="D856" s="69"/>
      <c r="E856" s="69"/>
      <c r="F856" s="69"/>
      <c r="G856" s="69"/>
      <c r="H856" s="69"/>
      <c r="I856" s="69"/>
      <c r="J856" s="69"/>
      <c r="K856" s="69"/>
    </row>
    <row r="857" spans="2:11">
      <c r="B857" s="33"/>
      <c r="C857" s="118"/>
      <c r="D857" s="69"/>
      <c r="E857" s="69"/>
      <c r="F857" s="69"/>
      <c r="G857" s="69"/>
      <c r="H857" s="69"/>
      <c r="I857" s="69"/>
      <c r="J857" s="69"/>
      <c r="K857" s="69"/>
    </row>
    <row r="858" spans="2:11">
      <c r="B858" s="33"/>
      <c r="C858" s="118"/>
      <c r="D858" s="69"/>
      <c r="E858" s="69"/>
      <c r="F858" s="69"/>
      <c r="G858" s="69"/>
      <c r="H858" s="69"/>
      <c r="I858" s="69"/>
      <c r="J858" s="69"/>
      <c r="K858" s="69"/>
    </row>
    <row r="859" spans="2:11">
      <c r="B859" s="33"/>
      <c r="C859" s="118"/>
      <c r="D859" s="69"/>
      <c r="E859" s="69"/>
      <c r="F859" s="69"/>
      <c r="G859" s="69"/>
      <c r="H859" s="69"/>
      <c r="I859" s="69"/>
      <c r="J859" s="69"/>
      <c r="K859" s="69"/>
    </row>
    <row r="860" spans="2:11">
      <c r="B860" s="33"/>
      <c r="C860" s="118"/>
      <c r="D860" s="69"/>
      <c r="E860" s="69"/>
      <c r="F860" s="69"/>
      <c r="G860" s="69"/>
      <c r="H860" s="69"/>
      <c r="I860" s="69"/>
      <c r="J860" s="69"/>
      <c r="K860" s="69"/>
    </row>
    <row r="861" spans="2:11">
      <c r="B861" s="33"/>
      <c r="C861" s="118"/>
      <c r="D861" s="69"/>
      <c r="E861" s="69"/>
      <c r="F861" s="69"/>
      <c r="G861" s="69"/>
      <c r="H861" s="69"/>
      <c r="I861" s="69"/>
      <c r="J861" s="69"/>
      <c r="K861" s="69"/>
    </row>
    <row r="862" spans="2:11">
      <c r="B862" s="33"/>
      <c r="C862" s="118"/>
      <c r="D862" s="69"/>
      <c r="E862" s="69"/>
      <c r="F862" s="69"/>
      <c r="G862" s="69"/>
      <c r="H862" s="69"/>
      <c r="I862" s="69"/>
      <c r="J862" s="69"/>
      <c r="K862" s="69"/>
    </row>
    <row r="863" spans="2:11">
      <c r="B863" s="33"/>
      <c r="C863" s="118"/>
      <c r="D863" s="69"/>
      <c r="E863" s="69"/>
      <c r="F863" s="69"/>
      <c r="G863" s="69"/>
      <c r="H863" s="69"/>
      <c r="I863" s="69"/>
      <c r="J863" s="69"/>
      <c r="K863" s="69"/>
    </row>
    <row r="864" spans="2:11">
      <c r="B864" s="33"/>
      <c r="C864" s="118"/>
      <c r="D864" s="69"/>
      <c r="E864" s="69"/>
      <c r="F864" s="69"/>
      <c r="G864" s="69"/>
      <c r="H864" s="69"/>
      <c r="I864" s="69"/>
      <c r="J864" s="69"/>
      <c r="K864" s="69"/>
    </row>
    <row r="865" spans="2:11">
      <c r="B865" s="33"/>
      <c r="C865" s="118"/>
      <c r="D865" s="69"/>
      <c r="E865" s="69"/>
      <c r="F865" s="69"/>
      <c r="G865" s="69"/>
      <c r="H865" s="69"/>
      <c r="I865" s="69"/>
      <c r="J865" s="69"/>
      <c r="K865" s="69"/>
    </row>
    <row r="866" spans="2:11">
      <c r="B866" s="33"/>
      <c r="C866" s="118"/>
      <c r="D866" s="69"/>
      <c r="E866" s="69"/>
      <c r="F866" s="69"/>
      <c r="G866" s="69"/>
      <c r="H866" s="69"/>
      <c r="I866" s="69"/>
      <c r="J866" s="69"/>
      <c r="K866" s="69"/>
    </row>
    <row r="867" spans="2:11">
      <c r="B867" s="33"/>
      <c r="C867" s="118"/>
      <c r="D867" s="69"/>
      <c r="E867" s="69"/>
      <c r="F867" s="69"/>
      <c r="G867" s="69"/>
      <c r="H867" s="69"/>
      <c r="I867" s="69"/>
      <c r="J867" s="69"/>
      <c r="K867" s="69"/>
    </row>
    <row r="868" spans="2:11">
      <c r="B868" s="33"/>
      <c r="C868" s="118"/>
      <c r="D868" s="69"/>
      <c r="E868" s="69"/>
      <c r="F868" s="69"/>
      <c r="G868" s="69"/>
      <c r="H868" s="69"/>
      <c r="I868" s="69"/>
      <c r="J868" s="69"/>
      <c r="K868" s="69"/>
    </row>
    <row r="869" spans="2:11">
      <c r="B869" s="33"/>
      <c r="C869" s="118"/>
      <c r="D869" s="69"/>
      <c r="E869" s="69"/>
      <c r="F869" s="69"/>
      <c r="G869" s="69"/>
      <c r="H869" s="69"/>
      <c r="I869" s="69"/>
      <c r="J869" s="69"/>
      <c r="K869" s="69"/>
    </row>
    <row r="870" spans="2:11">
      <c r="B870" s="33"/>
      <c r="C870" s="118"/>
      <c r="D870" s="69"/>
      <c r="E870" s="69"/>
      <c r="F870" s="69"/>
      <c r="G870" s="69"/>
      <c r="H870" s="69"/>
      <c r="I870" s="69"/>
      <c r="J870" s="69"/>
      <c r="K870" s="69"/>
    </row>
    <row r="871" spans="2:11">
      <c r="B871" s="33"/>
      <c r="C871" s="118"/>
      <c r="D871" s="69"/>
      <c r="E871" s="69"/>
      <c r="F871" s="69"/>
      <c r="G871" s="69"/>
      <c r="H871" s="69"/>
      <c r="I871" s="69"/>
      <c r="J871" s="69"/>
      <c r="K871" s="69"/>
    </row>
    <row r="872" spans="2:11">
      <c r="B872" s="33"/>
      <c r="C872" s="118"/>
      <c r="D872" s="69"/>
      <c r="E872" s="69"/>
      <c r="F872" s="69"/>
      <c r="G872" s="69"/>
      <c r="H872" s="69"/>
      <c r="I872" s="69"/>
      <c r="J872" s="69"/>
      <c r="K872" s="69"/>
    </row>
    <row r="873" spans="2:11">
      <c r="B873" s="33"/>
      <c r="C873" s="118"/>
      <c r="D873" s="69"/>
      <c r="E873" s="69"/>
      <c r="F873" s="69"/>
      <c r="G873" s="69"/>
      <c r="H873" s="69"/>
      <c r="I873" s="69"/>
      <c r="J873" s="69"/>
      <c r="K873" s="69"/>
    </row>
    <row r="874" spans="2:11">
      <c r="B874" s="33"/>
      <c r="C874" s="118"/>
      <c r="D874" s="69"/>
      <c r="E874" s="69"/>
      <c r="F874" s="69"/>
      <c r="G874" s="69"/>
      <c r="H874" s="69"/>
      <c r="I874" s="69"/>
      <c r="J874" s="69"/>
      <c r="K874" s="69"/>
    </row>
    <row r="875" spans="2:11">
      <c r="B875" s="33"/>
      <c r="C875" s="118"/>
      <c r="D875" s="69"/>
      <c r="E875" s="69"/>
      <c r="F875" s="69"/>
      <c r="G875" s="69"/>
      <c r="H875" s="69"/>
      <c r="I875" s="69"/>
      <c r="J875" s="69"/>
      <c r="K875" s="69"/>
    </row>
    <row r="876" spans="2:11">
      <c r="B876" s="33"/>
      <c r="C876" s="118"/>
      <c r="D876" s="69"/>
      <c r="E876" s="69"/>
      <c r="F876" s="69"/>
      <c r="G876" s="69"/>
      <c r="H876" s="69"/>
      <c r="I876" s="69"/>
      <c r="J876" s="69"/>
      <c r="K876" s="69"/>
    </row>
    <row r="877" spans="2:11">
      <c r="B877" s="33"/>
      <c r="C877" s="118"/>
      <c r="D877" s="69"/>
      <c r="E877" s="69"/>
      <c r="F877" s="69"/>
      <c r="G877" s="69"/>
      <c r="H877" s="69"/>
      <c r="I877" s="69"/>
      <c r="J877" s="69"/>
      <c r="K877" s="69"/>
    </row>
    <row r="878" spans="2:11">
      <c r="B878" s="33"/>
      <c r="C878" s="118"/>
      <c r="D878" s="69"/>
      <c r="E878" s="69"/>
      <c r="F878" s="69"/>
      <c r="G878" s="69"/>
      <c r="H878" s="69"/>
      <c r="I878" s="69"/>
      <c r="J878" s="69"/>
      <c r="K878" s="69"/>
    </row>
    <row r="879" spans="2:11">
      <c r="B879" s="33"/>
      <c r="C879" s="118"/>
      <c r="D879" s="69"/>
      <c r="E879" s="69"/>
      <c r="F879" s="69"/>
      <c r="G879" s="69"/>
      <c r="H879" s="69"/>
      <c r="I879" s="69"/>
      <c r="J879" s="69"/>
      <c r="K879" s="69"/>
    </row>
    <row r="880" spans="2:11">
      <c r="B880" s="33"/>
      <c r="C880" s="118"/>
      <c r="D880" s="69"/>
      <c r="E880" s="69"/>
      <c r="F880" s="69"/>
      <c r="G880" s="69"/>
      <c r="H880" s="69"/>
      <c r="I880" s="69"/>
      <c r="J880" s="69"/>
      <c r="K880" s="69"/>
    </row>
    <row r="881" spans="2:11">
      <c r="B881" s="33"/>
      <c r="C881" s="118"/>
      <c r="D881" s="69"/>
      <c r="E881" s="69"/>
      <c r="F881" s="69"/>
      <c r="G881" s="69"/>
      <c r="H881" s="69"/>
      <c r="I881" s="69"/>
      <c r="J881" s="69"/>
      <c r="K881" s="69"/>
    </row>
    <row r="882" spans="2:11">
      <c r="B882" s="33"/>
      <c r="C882" s="118"/>
      <c r="D882" s="69"/>
      <c r="E882" s="69"/>
      <c r="F882" s="69"/>
      <c r="G882" s="69"/>
      <c r="H882" s="69"/>
      <c r="I882" s="69"/>
      <c r="J882" s="69"/>
      <c r="K882" s="69"/>
    </row>
    <row r="883" spans="2:11">
      <c r="B883" s="33"/>
      <c r="C883" s="118"/>
      <c r="D883" s="69"/>
      <c r="E883" s="69"/>
      <c r="F883" s="69"/>
      <c r="G883" s="69"/>
      <c r="H883" s="69"/>
      <c r="I883" s="69"/>
      <c r="J883" s="69"/>
      <c r="K883" s="69"/>
    </row>
    <row r="884" spans="2:11">
      <c r="B884" s="33"/>
      <c r="C884" s="118"/>
      <c r="D884" s="69"/>
      <c r="E884" s="69"/>
      <c r="F884" s="69"/>
      <c r="G884" s="69"/>
      <c r="H884" s="69"/>
      <c r="I884" s="69"/>
      <c r="J884" s="69"/>
      <c r="K884" s="69"/>
    </row>
    <row r="885" spans="2:11">
      <c r="B885" s="33"/>
      <c r="C885" s="118"/>
      <c r="D885" s="69"/>
      <c r="E885" s="69"/>
      <c r="F885" s="69"/>
      <c r="G885" s="69"/>
      <c r="H885" s="69"/>
      <c r="I885" s="69"/>
      <c r="J885" s="69"/>
      <c r="K885" s="69"/>
    </row>
    <row r="886" spans="2:11">
      <c r="C886" s="122"/>
      <c r="D886" s="83"/>
      <c r="E886" s="83"/>
    </row>
    <row r="887" spans="2:11">
      <c r="C887" s="122"/>
      <c r="D887" s="83"/>
      <c r="E887" s="83"/>
    </row>
    <row r="888" spans="2:11">
      <c r="C888" s="122"/>
      <c r="D888" s="83"/>
      <c r="E888" s="83"/>
    </row>
    <row r="889" spans="2:11">
      <c r="C889" s="122"/>
      <c r="D889" s="83"/>
      <c r="E889" s="83"/>
    </row>
    <row r="890" spans="2:11">
      <c r="C890" s="122"/>
      <c r="D890" s="83"/>
      <c r="E890" s="83"/>
    </row>
    <row r="891" spans="2:11">
      <c r="C891" s="122"/>
      <c r="D891" s="83"/>
      <c r="E891" s="83"/>
    </row>
    <row r="892" spans="2:11">
      <c r="C892" s="122"/>
      <c r="D892" s="83"/>
      <c r="E892" s="83"/>
    </row>
    <row r="893" spans="2:11">
      <c r="C893" s="122"/>
      <c r="D893" s="83"/>
      <c r="E893" s="83"/>
    </row>
    <row r="894" spans="2:11">
      <c r="C894" s="122"/>
      <c r="D894" s="83"/>
      <c r="E894" s="83"/>
    </row>
    <row r="895" spans="2:11">
      <c r="C895" s="122"/>
      <c r="D895" s="83"/>
      <c r="E895" s="83"/>
    </row>
    <row r="896" spans="2:11">
      <c r="C896" s="122"/>
      <c r="D896" s="83"/>
      <c r="E896" s="83"/>
    </row>
    <row r="897" spans="3:5">
      <c r="C897" s="122"/>
      <c r="D897" s="83"/>
      <c r="E897" s="83"/>
    </row>
    <row r="898" spans="3:5">
      <c r="C898" s="122"/>
      <c r="D898" s="83"/>
      <c r="E898" s="83"/>
    </row>
    <row r="899" spans="3:5">
      <c r="C899" s="122"/>
      <c r="D899" s="83"/>
      <c r="E899" s="83"/>
    </row>
    <row r="900" spans="3:5">
      <c r="C900" s="122"/>
      <c r="D900" s="83"/>
      <c r="E900" s="83"/>
    </row>
    <row r="901" spans="3:5">
      <c r="C901" s="122"/>
      <c r="D901" s="83"/>
      <c r="E901" s="83"/>
    </row>
    <row r="902" spans="3:5">
      <c r="C902" s="122"/>
      <c r="D902" s="83"/>
      <c r="E902" s="83"/>
    </row>
    <row r="903" spans="3:5">
      <c r="C903" s="122"/>
      <c r="D903" s="83"/>
      <c r="E903" s="83"/>
    </row>
    <row r="904" spans="3:5">
      <c r="C904" s="122"/>
      <c r="D904" s="83"/>
      <c r="E904" s="83"/>
    </row>
    <row r="905" spans="3:5">
      <c r="C905" s="122"/>
      <c r="D905" s="83"/>
      <c r="E905" s="83"/>
    </row>
    <row r="906" spans="3:5">
      <c r="C906" s="122"/>
      <c r="D906" s="83"/>
      <c r="E906" s="83"/>
    </row>
    <row r="907" spans="3:5">
      <c r="C907" s="122"/>
      <c r="D907" s="83"/>
      <c r="E907" s="83"/>
    </row>
    <row r="908" spans="3:5">
      <c r="C908" s="122"/>
      <c r="D908" s="83"/>
      <c r="E908" s="83"/>
    </row>
    <row r="909" spans="3:5">
      <c r="C909" s="122"/>
      <c r="D909" s="83"/>
      <c r="E909" s="83"/>
    </row>
    <row r="910" spans="3:5">
      <c r="C910" s="122"/>
      <c r="D910" s="83"/>
      <c r="E910" s="83"/>
    </row>
    <row r="911" spans="3:5">
      <c r="C911" s="122"/>
      <c r="D911" s="83"/>
      <c r="E911" s="83"/>
    </row>
    <row r="912" spans="3:5">
      <c r="C912" s="122"/>
      <c r="D912" s="83"/>
      <c r="E912" s="83"/>
    </row>
    <row r="913" spans="3:5">
      <c r="C913" s="122"/>
      <c r="D913" s="83"/>
      <c r="E913" s="83"/>
    </row>
    <row r="914" spans="3:5">
      <c r="C914" s="122"/>
      <c r="D914" s="83"/>
      <c r="E914" s="83"/>
    </row>
    <row r="915" spans="3:5">
      <c r="C915" s="122"/>
      <c r="D915" s="83"/>
      <c r="E915" s="83"/>
    </row>
    <row r="916" spans="3:5">
      <c r="C916" s="122"/>
      <c r="D916" s="83"/>
      <c r="E916" s="83"/>
    </row>
    <row r="917" spans="3:5">
      <c r="C917" s="122"/>
      <c r="D917" s="83"/>
      <c r="E917" s="83"/>
    </row>
    <row r="918" spans="3:5">
      <c r="C918" s="122"/>
      <c r="D918" s="83"/>
      <c r="E918" s="83"/>
    </row>
    <row r="919" spans="3:5">
      <c r="C919" s="122"/>
      <c r="D919" s="83"/>
      <c r="E919" s="83"/>
    </row>
    <row r="920" spans="3:5">
      <c r="C920" s="122"/>
      <c r="D920" s="83"/>
      <c r="E920" s="83"/>
    </row>
    <row r="921" spans="3:5">
      <c r="C921" s="122"/>
      <c r="D921" s="83"/>
      <c r="E921" s="83"/>
    </row>
    <row r="922" spans="3:5">
      <c r="C922" s="122"/>
      <c r="D922" s="83"/>
      <c r="E922" s="83"/>
    </row>
    <row r="923" spans="3:5">
      <c r="C923" s="122"/>
      <c r="D923" s="83"/>
      <c r="E923" s="83"/>
    </row>
    <row r="924" spans="3:5">
      <c r="C924" s="122"/>
      <c r="D924" s="83"/>
      <c r="E924" s="83"/>
    </row>
    <row r="925" spans="3:5">
      <c r="C925" s="122"/>
      <c r="D925" s="83"/>
      <c r="E925" s="83"/>
    </row>
    <row r="926" spans="3:5">
      <c r="C926" s="122"/>
      <c r="D926" s="83"/>
      <c r="E926" s="83"/>
    </row>
    <row r="927" spans="3:5">
      <c r="C927" s="122"/>
      <c r="D927" s="83"/>
      <c r="E927" s="83"/>
    </row>
    <row r="928" spans="3:5">
      <c r="C928" s="122"/>
      <c r="D928" s="83"/>
      <c r="E928" s="83"/>
    </row>
    <row r="929" spans="3:5">
      <c r="C929" s="122"/>
      <c r="D929" s="83"/>
      <c r="E929" s="83"/>
    </row>
    <row r="930" spans="3:5">
      <c r="C930" s="122"/>
      <c r="D930" s="83"/>
      <c r="E930" s="83"/>
    </row>
    <row r="931" spans="3:5">
      <c r="C931" s="122"/>
      <c r="D931" s="83"/>
      <c r="E931" s="83"/>
    </row>
    <row r="932" spans="3:5">
      <c r="C932" s="122"/>
      <c r="D932" s="83"/>
      <c r="E932" s="83"/>
    </row>
    <row r="933" spans="3:5">
      <c r="C933" s="122"/>
      <c r="D933" s="83"/>
      <c r="E933" s="83"/>
    </row>
    <row r="934" spans="3:5">
      <c r="C934" s="122"/>
      <c r="D934" s="83"/>
      <c r="E934" s="83"/>
    </row>
    <row r="935" spans="3:5">
      <c r="C935" s="122"/>
      <c r="D935" s="83"/>
      <c r="E935" s="83"/>
    </row>
    <row r="936" spans="3:5">
      <c r="C936" s="122"/>
      <c r="D936" s="83"/>
      <c r="E936" s="83"/>
    </row>
    <row r="937" spans="3:5">
      <c r="C937" s="122"/>
      <c r="D937" s="83"/>
      <c r="E937" s="83"/>
    </row>
    <row r="938" spans="3:5">
      <c r="C938" s="122"/>
      <c r="D938" s="83"/>
      <c r="E938" s="83"/>
    </row>
    <row r="939" spans="3:5">
      <c r="C939" s="122"/>
      <c r="D939" s="83"/>
      <c r="E939" s="83"/>
    </row>
    <row r="940" spans="3:5">
      <c r="C940" s="122"/>
      <c r="D940" s="83"/>
      <c r="E940" s="83"/>
    </row>
    <row r="941" spans="3:5">
      <c r="C941" s="122"/>
      <c r="D941" s="83"/>
      <c r="E941" s="83"/>
    </row>
    <row r="942" spans="3:5">
      <c r="C942" s="122"/>
      <c r="D942" s="83"/>
      <c r="E942" s="83"/>
    </row>
    <row r="943" spans="3:5">
      <c r="C943" s="122"/>
      <c r="D943" s="83"/>
      <c r="E943" s="83"/>
    </row>
    <row r="944" spans="3:5">
      <c r="C944" s="122"/>
      <c r="D944" s="83"/>
      <c r="E944" s="83"/>
    </row>
    <row r="945" spans="3:5">
      <c r="C945" s="122"/>
      <c r="D945" s="83"/>
      <c r="E945" s="83"/>
    </row>
    <row r="946" spans="3:5">
      <c r="C946" s="122"/>
      <c r="D946" s="83"/>
      <c r="E946" s="83"/>
    </row>
    <row r="947" spans="3:5">
      <c r="C947" s="122"/>
      <c r="D947" s="83"/>
      <c r="E947" s="83"/>
    </row>
    <row r="948" spans="3:5">
      <c r="C948" s="122"/>
      <c r="D948" s="83"/>
      <c r="E948" s="83"/>
    </row>
    <row r="949" spans="3:5">
      <c r="C949" s="122"/>
      <c r="D949" s="83"/>
      <c r="E949" s="83"/>
    </row>
    <row r="950" spans="3:5">
      <c r="C950" s="122"/>
      <c r="D950" s="83"/>
      <c r="E950" s="83"/>
    </row>
    <row r="951" spans="3:5">
      <c r="C951" s="122"/>
      <c r="D951" s="83"/>
      <c r="E951" s="83"/>
    </row>
    <row r="952" spans="3:5">
      <c r="C952" s="122"/>
      <c r="D952" s="83"/>
      <c r="E952" s="83"/>
    </row>
    <row r="953" spans="3:5">
      <c r="C953" s="122"/>
      <c r="D953" s="83"/>
      <c r="E953" s="83"/>
    </row>
    <row r="954" spans="3:5">
      <c r="C954" s="122"/>
      <c r="D954" s="83"/>
      <c r="E954" s="83"/>
    </row>
    <row r="955" spans="3:5">
      <c r="C955" s="122"/>
      <c r="D955" s="83"/>
      <c r="E955" s="83"/>
    </row>
    <row r="956" spans="3:5">
      <c r="C956" s="122"/>
      <c r="D956" s="83"/>
      <c r="E956" s="83"/>
    </row>
    <row r="957" spans="3:5">
      <c r="C957" s="122"/>
      <c r="D957" s="83"/>
      <c r="E957" s="83"/>
    </row>
    <row r="958" spans="3:5">
      <c r="C958" s="122"/>
      <c r="D958" s="83"/>
      <c r="E958" s="83"/>
    </row>
    <row r="959" spans="3:5">
      <c r="C959" s="122"/>
      <c r="D959" s="83"/>
      <c r="E959" s="83"/>
    </row>
    <row r="960" spans="3:5">
      <c r="C960" s="122"/>
      <c r="D960" s="83"/>
      <c r="E960" s="83"/>
    </row>
    <row r="961" spans="3:5">
      <c r="C961" s="122"/>
      <c r="D961" s="83"/>
      <c r="E961" s="83"/>
    </row>
    <row r="962" spans="3:5">
      <c r="C962" s="122"/>
      <c r="D962" s="83"/>
      <c r="E962" s="83"/>
    </row>
    <row r="963" spans="3:5">
      <c r="C963" s="122"/>
      <c r="D963" s="83"/>
      <c r="E963" s="83"/>
    </row>
    <row r="964" spans="3:5">
      <c r="C964" s="122"/>
      <c r="D964" s="83"/>
      <c r="E964" s="83"/>
    </row>
    <row r="965" spans="3:5">
      <c r="C965" s="122"/>
      <c r="D965" s="83"/>
      <c r="E965" s="83"/>
    </row>
    <row r="966" spans="3:5">
      <c r="C966" s="122"/>
      <c r="D966" s="83"/>
      <c r="E966" s="83"/>
    </row>
    <row r="967" spans="3:5">
      <c r="C967" s="122"/>
      <c r="D967" s="83"/>
      <c r="E967" s="83"/>
    </row>
    <row r="968" spans="3:5">
      <c r="C968" s="122"/>
      <c r="D968" s="83"/>
      <c r="E968" s="83"/>
    </row>
    <row r="969" spans="3:5">
      <c r="C969" s="122"/>
      <c r="D969" s="83"/>
      <c r="E969" s="83"/>
    </row>
    <row r="970" spans="3:5">
      <c r="C970" s="122"/>
      <c r="D970" s="83"/>
      <c r="E970" s="83"/>
    </row>
    <row r="971" spans="3:5">
      <c r="C971" s="122"/>
      <c r="D971" s="83"/>
      <c r="E971" s="83"/>
    </row>
    <row r="972" spans="3:5">
      <c r="C972" s="122"/>
      <c r="D972" s="83"/>
      <c r="E972" s="83"/>
    </row>
    <row r="973" spans="3:5">
      <c r="C973" s="122"/>
      <c r="D973" s="83"/>
      <c r="E973" s="83"/>
    </row>
    <row r="974" spans="3:5">
      <c r="C974" s="122"/>
      <c r="D974" s="83"/>
      <c r="E974" s="83"/>
    </row>
    <row r="975" spans="3:5">
      <c r="C975" s="122"/>
      <c r="D975" s="83"/>
      <c r="E975" s="83"/>
    </row>
    <row r="976" spans="3:5">
      <c r="C976" s="122"/>
      <c r="D976" s="83"/>
      <c r="E976" s="83"/>
    </row>
    <row r="977" spans="3:5">
      <c r="C977" s="122"/>
      <c r="D977" s="83"/>
      <c r="E977" s="83"/>
    </row>
    <row r="978" spans="3:5">
      <c r="C978" s="122"/>
      <c r="D978" s="83"/>
      <c r="E978" s="83"/>
    </row>
    <row r="979" spans="3:5">
      <c r="C979" s="122"/>
      <c r="D979" s="83"/>
      <c r="E979" s="83"/>
    </row>
    <row r="980" spans="3:5">
      <c r="C980" s="122"/>
      <c r="D980" s="83"/>
      <c r="E980" s="83"/>
    </row>
    <row r="981" spans="3:5">
      <c r="C981" s="122"/>
      <c r="D981" s="83"/>
      <c r="E981" s="83"/>
    </row>
    <row r="982" spans="3:5">
      <c r="C982" s="122"/>
      <c r="D982" s="83"/>
      <c r="E982" s="83"/>
    </row>
    <row r="983" spans="3:5">
      <c r="C983" s="122"/>
      <c r="D983" s="83"/>
      <c r="E983" s="83"/>
    </row>
    <row r="984" spans="3:5">
      <c r="C984" s="122"/>
      <c r="D984" s="83"/>
      <c r="E984" s="83"/>
    </row>
    <row r="985" spans="3:5">
      <c r="C985" s="122"/>
      <c r="D985" s="83"/>
      <c r="E985" s="83"/>
    </row>
    <row r="986" spans="3:5">
      <c r="C986" s="122"/>
      <c r="D986" s="83"/>
      <c r="E986" s="83"/>
    </row>
    <row r="987" spans="3:5">
      <c r="C987" s="122"/>
      <c r="D987" s="83"/>
      <c r="E987" s="83"/>
    </row>
    <row r="988" spans="3:5">
      <c r="C988" s="122"/>
      <c r="D988" s="83"/>
      <c r="E988" s="83"/>
    </row>
    <row r="989" spans="3:5">
      <c r="C989" s="122"/>
      <c r="D989" s="83"/>
      <c r="E989" s="83"/>
    </row>
    <row r="990" spans="3:5">
      <c r="C990" s="122"/>
      <c r="D990" s="83"/>
      <c r="E990" s="83"/>
    </row>
    <row r="991" spans="3:5">
      <c r="C991" s="122"/>
      <c r="D991" s="83"/>
      <c r="E991" s="83"/>
    </row>
    <row r="992" spans="3:5">
      <c r="C992" s="122"/>
      <c r="D992" s="83"/>
      <c r="E992" s="83"/>
    </row>
    <row r="993" spans="3:5">
      <c r="C993" s="122"/>
      <c r="D993" s="83"/>
      <c r="E993" s="83"/>
    </row>
    <row r="994" spans="3:5">
      <c r="C994" s="122"/>
      <c r="D994" s="83"/>
      <c r="E994" s="83"/>
    </row>
    <row r="995" spans="3:5">
      <c r="C995" s="122"/>
      <c r="D995" s="83"/>
      <c r="E995" s="83"/>
    </row>
    <row r="996" spans="3:5">
      <c r="C996" s="122"/>
      <c r="D996" s="83"/>
      <c r="E996" s="83"/>
    </row>
    <row r="997" spans="3:5">
      <c r="C997" s="122"/>
      <c r="D997" s="83"/>
      <c r="E997" s="83"/>
    </row>
    <row r="998" spans="3:5">
      <c r="C998" s="122"/>
      <c r="D998" s="83"/>
      <c r="E998" s="83"/>
    </row>
    <row r="999" spans="3:5">
      <c r="C999" s="122"/>
      <c r="D999" s="83"/>
      <c r="E999" s="83"/>
    </row>
    <row r="1000" spans="3:5">
      <c r="C1000" s="122"/>
      <c r="D1000" s="83"/>
      <c r="E1000" s="83"/>
    </row>
    <row r="1001" spans="3:5">
      <c r="C1001" s="122"/>
      <c r="D1001" s="83"/>
      <c r="E1001" s="83"/>
    </row>
    <row r="1002" spans="3:5">
      <c r="C1002" s="122"/>
      <c r="D1002" s="83"/>
      <c r="E1002" s="83"/>
    </row>
    <row r="1003" spans="3:5">
      <c r="C1003" s="122"/>
      <c r="D1003" s="83"/>
      <c r="E1003" s="83"/>
    </row>
    <row r="1004" spans="3:5">
      <c r="C1004" s="122"/>
      <c r="D1004" s="83"/>
      <c r="E1004" s="83"/>
    </row>
    <row r="1005" spans="3:5">
      <c r="C1005" s="122"/>
      <c r="D1005" s="83"/>
      <c r="E1005" s="83"/>
    </row>
    <row r="1006" spans="3:5">
      <c r="C1006" s="122"/>
      <c r="D1006" s="83"/>
      <c r="E1006" s="83"/>
    </row>
    <row r="1007" spans="3:5">
      <c r="C1007" s="122"/>
      <c r="D1007" s="83"/>
      <c r="E1007" s="83"/>
    </row>
    <row r="1008" spans="3:5">
      <c r="C1008" s="122"/>
      <c r="D1008" s="83"/>
      <c r="E1008" s="83"/>
    </row>
    <row r="1009" spans="3:5">
      <c r="C1009" s="122"/>
      <c r="D1009" s="83"/>
      <c r="E1009" s="83"/>
    </row>
    <row r="1010" spans="3:5">
      <c r="C1010" s="122"/>
      <c r="D1010" s="83"/>
      <c r="E1010" s="83"/>
    </row>
    <row r="1011" spans="3:5">
      <c r="C1011" s="122"/>
      <c r="D1011" s="83"/>
      <c r="E1011" s="83"/>
    </row>
    <row r="1012" spans="3:5">
      <c r="C1012" s="122"/>
      <c r="D1012" s="83"/>
      <c r="E1012" s="83"/>
    </row>
    <row r="1013" spans="3:5">
      <c r="C1013" s="122"/>
      <c r="D1013" s="83"/>
      <c r="E1013" s="83"/>
    </row>
    <row r="1014" spans="3:5">
      <c r="C1014" s="122"/>
      <c r="D1014" s="83"/>
      <c r="E1014" s="83"/>
    </row>
    <row r="1015" spans="3:5">
      <c r="C1015" s="122"/>
      <c r="D1015" s="83"/>
      <c r="E1015" s="83"/>
    </row>
    <row r="1016" spans="3:5">
      <c r="C1016" s="122"/>
      <c r="D1016" s="83"/>
      <c r="E1016" s="83"/>
    </row>
    <row r="1017" spans="3:5">
      <c r="C1017" s="122"/>
      <c r="D1017" s="83"/>
      <c r="E1017" s="83"/>
    </row>
    <row r="1018" spans="3:5">
      <c r="C1018" s="122"/>
      <c r="D1018" s="83"/>
      <c r="E1018" s="83"/>
    </row>
    <row r="1019" spans="3:5">
      <c r="C1019" s="122"/>
      <c r="D1019" s="83"/>
      <c r="E1019" s="83"/>
    </row>
    <row r="1020" spans="3:5">
      <c r="C1020" s="122"/>
      <c r="D1020" s="83"/>
      <c r="E1020" s="83"/>
    </row>
    <row r="1021" spans="3:5">
      <c r="C1021" s="122"/>
      <c r="D1021" s="83"/>
      <c r="E1021" s="83"/>
    </row>
    <row r="1022" spans="3:5">
      <c r="C1022" s="122"/>
      <c r="D1022" s="83"/>
      <c r="E1022" s="83"/>
    </row>
    <row r="1023" spans="3:5">
      <c r="C1023" s="122"/>
      <c r="D1023" s="83"/>
      <c r="E1023" s="83"/>
    </row>
    <row r="1024" spans="3:5">
      <c r="C1024" s="122"/>
      <c r="D1024" s="83"/>
      <c r="E1024" s="83"/>
    </row>
    <row r="1025" spans="3:5">
      <c r="C1025" s="122"/>
      <c r="D1025" s="83"/>
      <c r="E1025" s="83"/>
    </row>
    <row r="1026" spans="3:5">
      <c r="C1026" s="122"/>
      <c r="D1026" s="83"/>
      <c r="E1026" s="83"/>
    </row>
    <row r="1027" spans="3:5">
      <c r="C1027" s="122"/>
      <c r="D1027" s="83"/>
      <c r="E1027" s="83"/>
    </row>
    <row r="1028" spans="3:5">
      <c r="C1028" s="122"/>
      <c r="D1028" s="83"/>
      <c r="E1028" s="83"/>
    </row>
    <row r="1029" spans="3:5">
      <c r="C1029" s="122"/>
      <c r="D1029" s="83"/>
      <c r="E1029" s="83"/>
    </row>
    <row r="1030" spans="3:5">
      <c r="C1030" s="122"/>
      <c r="D1030" s="83"/>
      <c r="E1030" s="83"/>
    </row>
    <row r="1031" spans="3:5">
      <c r="C1031" s="122"/>
      <c r="D1031" s="83"/>
      <c r="E1031" s="83"/>
    </row>
    <row r="1032" spans="3:5">
      <c r="C1032" s="122"/>
      <c r="D1032" s="83"/>
      <c r="E1032" s="83"/>
    </row>
    <row r="1033" spans="3:5">
      <c r="C1033" s="122"/>
      <c r="D1033" s="83"/>
      <c r="E1033" s="83"/>
    </row>
    <row r="1034" spans="3:5">
      <c r="C1034" s="122"/>
      <c r="D1034" s="83"/>
      <c r="E1034" s="83"/>
    </row>
    <row r="1035" spans="3:5">
      <c r="C1035" s="122"/>
      <c r="D1035" s="83"/>
      <c r="E1035" s="83"/>
    </row>
    <row r="1036" spans="3:5">
      <c r="C1036" s="122"/>
      <c r="D1036" s="83"/>
      <c r="E1036" s="83"/>
    </row>
    <row r="1037" spans="3:5">
      <c r="C1037" s="122"/>
      <c r="D1037" s="83"/>
      <c r="E1037" s="83"/>
    </row>
    <row r="1038" spans="3:5">
      <c r="C1038" s="122"/>
      <c r="D1038" s="83"/>
      <c r="E1038" s="83"/>
    </row>
    <row r="1039" spans="3:5">
      <c r="C1039" s="122"/>
      <c r="D1039" s="83"/>
      <c r="E1039" s="83"/>
    </row>
    <row r="1040" spans="3:5">
      <c r="C1040" s="122"/>
      <c r="D1040" s="83"/>
      <c r="E1040" s="83"/>
    </row>
    <row r="1041" spans="3:5">
      <c r="C1041" s="122"/>
      <c r="D1041" s="83"/>
      <c r="E1041" s="83"/>
    </row>
    <row r="1042" spans="3:5">
      <c r="C1042" s="122"/>
      <c r="D1042" s="83"/>
      <c r="E1042" s="83"/>
    </row>
    <row r="1043" spans="3:5">
      <c r="C1043" s="122"/>
      <c r="D1043" s="83"/>
      <c r="E1043" s="83"/>
    </row>
    <row r="1044" spans="3:5">
      <c r="C1044" s="122"/>
      <c r="D1044" s="83"/>
      <c r="E1044" s="83"/>
    </row>
    <row r="1045" spans="3:5">
      <c r="C1045" s="122"/>
      <c r="D1045" s="83"/>
      <c r="E1045" s="83"/>
    </row>
    <row r="1046" spans="3:5">
      <c r="C1046" s="122"/>
      <c r="D1046" s="83"/>
      <c r="E1046" s="83"/>
    </row>
    <row r="1047" spans="3:5">
      <c r="C1047" s="122"/>
      <c r="D1047" s="83"/>
      <c r="E1047" s="83"/>
    </row>
    <row r="1048" spans="3:5">
      <c r="C1048" s="122"/>
      <c r="D1048" s="83"/>
      <c r="E1048" s="83"/>
    </row>
    <row r="1049" spans="3:5">
      <c r="C1049" s="122"/>
      <c r="D1049" s="83"/>
      <c r="E1049" s="83"/>
    </row>
    <row r="1050" spans="3:5">
      <c r="C1050" s="122"/>
      <c r="D1050" s="83"/>
      <c r="E1050" s="83"/>
    </row>
    <row r="1051" spans="3:5">
      <c r="C1051" s="122"/>
      <c r="D1051" s="83"/>
      <c r="E1051" s="83"/>
    </row>
    <row r="1052" spans="3:5">
      <c r="C1052" s="122"/>
      <c r="D1052" s="83"/>
      <c r="E1052" s="83"/>
    </row>
    <row r="1053" spans="3:5">
      <c r="C1053" s="122"/>
      <c r="D1053" s="83"/>
      <c r="E1053" s="83"/>
    </row>
    <row r="1054" spans="3:5">
      <c r="C1054" s="122"/>
      <c r="D1054" s="83"/>
      <c r="E1054" s="83"/>
    </row>
    <row r="1055" spans="3:5">
      <c r="C1055" s="122"/>
      <c r="D1055" s="83"/>
      <c r="E1055" s="83"/>
    </row>
    <row r="1056" spans="3:5">
      <c r="C1056" s="122"/>
      <c r="D1056" s="83"/>
      <c r="E1056" s="83"/>
    </row>
    <row r="1057" spans="3:5">
      <c r="C1057" s="122"/>
      <c r="D1057" s="83"/>
      <c r="E1057" s="83"/>
    </row>
    <row r="1058" spans="3:5">
      <c r="C1058" s="122"/>
      <c r="D1058" s="83"/>
      <c r="E1058" s="83"/>
    </row>
    <row r="1059" spans="3:5">
      <c r="C1059" s="122"/>
      <c r="D1059" s="83"/>
      <c r="E1059" s="83"/>
    </row>
    <row r="1060" spans="3:5">
      <c r="C1060" s="122"/>
      <c r="D1060" s="83"/>
      <c r="E1060" s="83"/>
    </row>
    <row r="1061" spans="3:5">
      <c r="C1061" s="122"/>
      <c r="D1061" s="83"/>
      <c r="E1061" s="83"/>
    </row>
    <row r="1062" spans="3:5">
      <c r="C1062" s="122"/>
      <c r="D1062" s="83"/>
      <c r="E1062" s="83"/>
    </row>
    <row r="1063" spans="3:5">
      <c r="C1063" s="122"/>
      <c r="D1063" s="83"/>
      <c r="E1063" s="83"/>
    </row>
    <row r="1064" spans="3:5">
      <c r="C1064" s="122"/>
      <c r="D1064" s="83"/>
      <c r="E1064" s="83"/>
    </row>
    <row r="1065" spans="3:5">
      <c r="C1065" s="122"/>
      <c r="D1065" s="83"/>
      <c r="E1065" s="83"/>
    </row>
    <row r="1066" spans="3:5">
      <c r="C1066" s="122"/>
      <c r="D1066" s="83"/>
      <c r="E1066" s="83"/>
    </row>
    <row r="1067" spans="3:5">
      <c r="C1067" s="122"/>
      <c r="D1067" s="83"/>
      <c r="E1067" s="83"/>
    </row>
    <row r="1068" spans="3:5">
      <c r="C1068" s="122"/>
      <c r="D1068" s="83"/>
      <c r="E1068" s="83"/>
    </row>
    <row r="1069" spans="3:5">
      <c r="C1069" s="122"/>
      <c r="D1069" s="83"/>
      <c r="E1069" s="83"/>
    </row>
    <row r="1070" spans="3:5">
      <c r="C1070" s="122"/>
      <c r="D1070" s="83"/>
      <c r="E1070" s="83"/>
    </row>
    <row r="1071" spans="3:5">
      <c r="C1071" s="122"/>
      <c r="D1071" s="83"/>
      <c r="E1071" s="83"/>
    </row>
    <row r="1072" spans="3:5">
      <c r="C1072" s="122"/>
      <c r="D1072" s="83"/>
      <c r="E1072" s="83"/>
    </row>
    <row r="1073" spans="3:5">
      <c r="C1073" s="122"/>
      <c r="D1073" s="83"/>
      <c r="E1073" s="83"/>
    </row>
    <row r="1074" spans="3:5">
      <c r="C1074" s="122"/>
      <c r="D1074" s="83"/>
      <c r="E1074" s="83"/>
    </row>
    <row r="1075" spans="3:5">
      <c r="C1075" s="122"/>
      <c r="D1075" s="83"/>
      <c r="E1075" s="83"/>
    </row>
    <row r="1076" spans="3:5">
      <c r="C1076" s="122"/>
      <c r="D1076" s="83"/>
      <c r="E1076" s="83"/>
    </row>
    <row r="1077" spans="3:5">
      <c r="C1077" s="122"/>
      <c r="D1077" s="83"/>
      <c r="E1077" s="83"/>
    </row>
    <row r="1078" spans="3:5">
      <c r="C1078" s="122"/>
      <c r="D1078" s="83"/>
      <c r="E1078" s="83"/>
    </row>
    <row r="1079" spans="3:5">
      <c r="C1079" s="122"/>
      <c r="D1079" s="83"/>
      <c r="E1079" s="83"/>
    </row>
    <row r="1080" spans="3:5">
      <c r="C1080" s="122"/>
      <c r="D1080" s="83"/>
      <c r="E1080" s="83"/>
    </row>
    <row r="1081" spans="3:5">
      <c r="C1081" s="122"/>
      <c r="D1081" s="83"/>
      <c r="E1081" s="83"/>
    </row>
    <row r="1082" spans="3:5">
      <c r="C1082" s="122"/>
      <c r="D1082" s="83"/>
      <c r="E1082" s="83"/>
    </row>
    <row r="1083" spans="3:5">
      <c r="C1083" s="122"/>
      <c r="D1083" s="83"/>
      <c r="E1083" s="83"/>
    </row>
    <row r="1084" spans="3:5">
      <c r="C1084" s="122"/>
      <c r="D1084" s="83"/>
      <c r="E1084" s="83"/>
    </row>
    <row r="1085" spans="3:5">
      <c r="C1085" s="122"/>
      <c r="D1085" s="83"/>
      <c r="E1085" s="83"/>
    </row>
    <row r="1086" spans="3:5">
      <c r="C1086" s="122"/>
      <c r="D1086" s="83"/>
      <c r="E1086" s="83"/>
    </row>
    <row r="1087" spans="3:5">
      <c r="C1087" s="122"/>
      <c r="D1087" s="83"/>
      <c r="E1087" s="83"/>
    </row>
    <row r="1088" spans="3:5">
      <c r="C1088" s="122"/>
      <c r="D1088" s="83"/>
      <c r="E1088" s="83"/>
    </row>
    <row r="1089" spans="3:5">
      <c r="C1089" s="122"/>
      <c r="D1089" s="83"/>
      <c r="E1089" s="83"/>
    </row>
    <row r="1090" spans="3:5">
      <c r="C1090" s="122"/>
      <c r="D1090" s="83"/>
      <c r="E1090" s="83"/>
    </row>
    <row r="1091" spans="3:5">
      <c r="C1091" s="122"/>
      <c r="D1091" s="83"/>
      <c r="E1091" s="83"/>
    </row>
    <row r="1092" spans="3:5">
      <c r="C1092" s="122"/>
      <c r="D1092" s="83"/>
      <c r="E1092" s="83"/>
    </row>
    <row r="1093" spans="3:5">
      <c r="C1093" s="122"/>
      <c r="D1093" s="83"/>
      <c r="E1093" s="83"/>
    </row>
    <row r="1094" spans="3:5">
      <c r="C1094" s="122"/>
      <c r="D1094" s="83"/>
      <c r="E1094" s="83"/>
    </row>
    <row r="1095" spans="3:5">
      <c r="C1095" s="122"/>
      <c r="D1095" s="83"/>
      <c r="E1095" s="83"/>
    </row>
    <row r="1096" spans="3:5">
      <c r="C1096" s="122"/>
      <c r="D1096" s="83"/>
      <c r="E1096" s="83"/>
    </row>
    <row r="1097" spans="3:5">
      <c r="C1097" s="122"/>
      <c r="D1097" s="83"/>
      <c r="E1097" s="83"/>
    </row>
    <row r="1098" spans="3:5">
      <c r="C1098" s="122"/>
      <c r="D1098" s="83"/>
      <c r="E1098" s="83"/>
    </row>
    <row r="1099" spans="3:5">
      <c r="C1099" s="122"/>
      <c r="D1099" s="83"/>
      <c r="E1099" s="83"/>
    </row>
    <row r="1100" spans="3:5">
      <c r="C1100" s="122"/>
      <c r="D1100" s="83"/>
      <c r="E1100" s="83"/>
    </row>
    <row r="1101" spans="3:5">
      <c r="C1101" s="122"/>
      <c r="D1101" s="83"/>
      <c r="E1101" s="83"/>
    </row>
    <row r="1102" spans="3:5">
      <c r="C1102" s="122"/>
      <c r="D1102" s="83"/>
      <c r="E1102" s="83"/>
    </row>
    <row r="1103" spans="3:5">
      <c r="C1103" s="122"/>
      <c r="D1103" s="83"/>
      <c r="E1103" s="83"/>
    </row>
    <row r="1104" spans="3:5">
      <c r="C1104" s="122"/>
      <c r="D1104" s="83"/>
      <c r="E1104" s="83"/>
    </row>
    <row r="1105" spans="3:5">
      <c r="C1105" s="122"/>
      <c r="D1105" s="83"/>
      <c r="E1105" s="83"/>
    </row>
    <row r="1106" spans="3:5">
      <c r="C1106" s="122"/>
      <c r="D1106" s="83"/>
      <c r="E1106" s="83"/>
    </row>
    <row r="1107" spans="3:5">
      <c r="C1107" s="122"/>
      <c r="D1107" s="83"/>
      <c r="E1107" s="83"/>
    </row>
    <row r="1108" spans="3:5">
      <c r="C1108" s="122"/>
      <c r="D1108" s="83"/>
      <c r="E1108" s="83"/>
    </row>
    <row r="1109" spans="3:5">
      <c r="C1109" s="122"/>
      <c r="D1109" s="83"/>
      <c r="E1109" s="83"/>
    </row>
    <row r="1110" spans="3:5">
      <c r="C1110" s="122"/>
      <c r="D1110" s="83"/>
      <c r="E1110" s="83"/>
    </row>
    <row r="1111" spans="3:5">
      <c r="C1111" s="122"/>
      <c r="D1111" s="83"/>
      <c r="E1111" s="83"/>
    </row>
    <row r="1112" spans="3:5">
      <c r="C1112" s="122"/>
      <c r="D1112" s="83"/>
      <c r="E1112" s="83"/>
    </row>
    <row r="1113" spans="3:5">
      <c r="C1113" s="122"/>
      <c r="D1113" s="83"/>
      <c r="E1113" s="83"/>
    </row>
    <row r="1114" spans="3:5">
      <c r="C1114" s="122"/>
      <c r="D1114" s="83"/>
      <c r="E1114" s="83"/>
    </row>
    <row r="1115" spans="3:5">
      <c r="C1115" s="122"/>
      <c r="D1115" s="83"/>
      <c r="E1115" s="83"/>
    </row>
    <row r="1116" spans="3:5">
      <c r="C1116" s="122"/>
      <c r="D1116" s="83"/>
      <c r="E1116" s="83"/>
    </row>
    <row r="1117" spans="3:5">
      <c r="C1117" s="122"/>
      <c r="D1117" s="83"/>
      <c r="E1117" s="83"/>
    </row>
    <row r="1118" spans="3:5">
      <c r="C1118" s="122"/>
      <c r="D1118" s="83"/>
      <c r="E1118" s="83"/>
    </row>
    <row r="1119" spans="3:5">
      <c r="C1119" s="122"/>
      <c r="D1119" s="83"/>
      <c r="E1119" s="83"/>
    </row>
    <row r="1120" spans="3:5">
      <c r="C1120" s="122"/>
      <c r="D1120" s="83"/>
      <c r="E1120" s="83"/>
    </row>
    <row r="1121" spans="3:5">
      <c r="C1121" s="122"/>
      <c r="D1121" s="83"/>
      <c r="E1121" s="83"/>
    </row>
    <row r="1122" spans="3:5">
      <c r="C1122" s="122"/>
      <c r="D1122" s="83"/>
      <c r="E1122" s="83"/>
    </row>
    <row r="1123" spans="3:5">
      <c r="C1123" s="122"/>
      <c r="D1123" s="83"/>
      <c r="E1123" s="83"/>
    </row>
    <row r="1124" spans="3:5">
      <c r="C1124" s="122"/>
      <c r="D1124" s="83"/>
      <c r="E1124" s="83"/>
    </row>
    <row r="1125" spans="3:5">
      <c r="C1125" s="122"/>
      <c r="D1125" s="83"/>
      <c r="E1125" s="83"/>
    </row>
    <row r="1126" spans="3:5">
      <c r="C1126" s="122"/>
      <c r="D1126" s="83"/>
      <c r="E1126" s="83"/>
    </row>
    <row r="1127" spans="3:5">
      <c r="C1127" s="122"/>
      <c r="D1127" s="83"/>
      <c r="E1127" s="83"/>
    </row>
    <row r="1128" spans="3:5">
      <c r="C1128" s="122"/>
      <c r="D1128" s="83"/>
      <c r="E1128" s="83"/>
    </row>
    <row r="1129" spans="3:5">
      <c r="C1129" s="122"/>
      <c r="D1129" s="83"/>
      <c r="E1129" s="83"/>
    </row>
    <row r="1130" spans="3:5">
      <c r="C1130" s="122"/>
      <c r="D1130" s="83"/>
      <c r="E1130" s="83"/>
    </row>
    <row r="1131" spans="3:5">
      <c r="C1131" s="122"/>
      <c r="D1131" s="83"/>
      <c r="E1131" s="83"/>
    </row>
    <row r="1132" spans="3:5">
      <c r="C1132" s="122"/>
      <c r="D1132" s="83"/>
      <c r="E1132" s="83"/>
    </row>
    <row r="1133" spans="3:5">
      <c r="C1133" s="122"/>
      <c r="D1133" s="83"/>
      <c r="E1133" s="83"/>
    </row>
    <row r="1134" spans="3:5">
      <c r="C1134" s="122"/>
      <c r="D1134" s="83"/>
      <c r="E1134" s="83"/>
    </row>
    <row r="1135" spans="3:5">
      <c r="C1135" s="122"/>
      <c r="D1135" s="83"/>
      <c r="E1135" s="83"/>
    </row>
    <row r="1136" spans="3:5">
      <c r="C1136" s="122"/>
      <c r="D1136" s="83"/>
      <c r="E1136" s="83"/>
    </row>
    <row r="1137" spans="3:5">
      <c r="C1137" s="122"/>
      <c r="D1137" s="83"/>
      <c r="E1137" s="83"/>
    </row>
    <row r="1138" spans="3:5">
      <c r="C1138" s="122"/>
      <c r="D1138" s="83"/>
      <c r="E1138" s="83"/>
    </row>
    <row r="1139" spans="3:5">
      <c r="C1139" s="122"/>
      <c r="D1139" s="83"/>
      <c r="E1139" s="83"/>
    </row>
    <row r="1140" spans="3:5">
      <c r="C1140" s="122"/>
      <c r="D1140" s="83"/>
      <c r="E1140" s="83"/>
    </row>
    <row r="1141" spans="3:5">
      <c r="C1141" s="122"/>
      <c r="D1141" s="83"/>
      <c r="E1141" s="83"/>
    </row>
    <row r="1142" spans="3:5">
      <c r="C1142" s="122"/>
      <c r="D1142" s="83"/>
      <c r="E1142" s="83"/>
    </row>
    <row r="1143" spans="3:5">
      <c r="C1143" s="122"/>
      <c r="D1143" s="83"/>
      <c r="E1143" s="83"/>
    </row>
    <row r="1144" spans="3:5">
      <c r="C1144" s="122"/>
      <c r="D1144" s="83"/>
      <c r="E1144" s="83"/>
    </row>
    <row r="1145" spans="3:5">
      <c r="C1145" s="122"/>
      <c r="D1145" s="83"/>
      <c r="E1145" s="83"/>
    </row>
    <row r="1146" spans="3:5">
      <c r="C1146" s="122"/>
      <c r="D1146" s="83"/>
      <c r="E1146" s="83"/>
    </row>
    <row r="1147" spans="3:5">
      <c r="C1147" s="122"/>
      <c r="D1147" s="83"/>
      <c r="E1147" s="83"/>
    </row>
    <row r="1148" spans="3:5">
      <c r="C1148" s="122"/>
      <c r="D1148" s="83"/>
      <c r="E1148" s="83"/>
    </row>
    <row r="1149" spans="3:5">
      <c r="C1149" s="122"/>
      <c r="D1149" s="83"/>
      <c r="E1149" s="83"/>
    </row>
    <row r="1150" spans="3:5">
      <c r="C1150" s="122"/>
      <c r="D1150" s="83"/>
      <c r="E1150" s="83"/>
    </row>
    <row r="1151" spans="3:5">
      <c r="C1151" s="122"/>
      <c r="D1151" s="83"/>
      <c r="E1151" s="83"/>
    </row>
    <row r="1152" spans="3:5">
      <c r="C1152" s="122"/>
      <c r="D1152" s="83"/>
      <c r="E1152" s="83"/>
    </row>
    <row r="1153" spans="3:5">
      <c r="C1153" s="122"/>
      <c r="D1153" s="83"/>
      <c r="E1153" s="83"/>
    </row>
    <row r="1154" spans="3:5">
      <c r="C1154" s="122"/>
      <c r="D1154" s="83"/>
      <c r="E1154" s="83"/>
    </row>
    <row r="1155" spans="3:5">
      <c r="C1155" s="122"/>
      <c r="D1155" s="83"/>
      <c r="E1155" s="83"/>
    </row>
    <row r="1156" spans="3:5">
      <c r="C1156" s="122"/>
      <c r="D1156" s="83"/>
      <c r="E1156" s="83"/>
    </row>
    <row r="1157" spans="3:5">
      <c r="C1157" s="122"/>
      <c r="D1157" s="83"/>
      <c r="E1157" s="83"/>
    </row>
    <row r="1158" spans="3:5">
      <c r="C1158" s="122"/>
      <c r="D1158" s="83"/>
      <c r="E1158" s="83"/>
    </row>
    <row r="1159" spans="3:5">
      <c r="C1159" s="122"/>
      <c r="D1159" s="83"/>
      <c r="E1159" s="83"/>
    </row>
    <row r="1160" spans="3:5">
      <c r="C1160" s="122"/>
      <c r="D1160" s="83"/>
      <c r="E1160" s="83"/>
    </row>
    <row r="1161" spans="3:5">
      <c r="C1161" s="122"/>
      <c r="D1161" s="83"/>
      <c r="E1161" s="83"/>
    </row>
    <row r="1162" spans="3:5">
      <c r="C1162" s="122"/>
      <c r="D1162" s="83"/>
      <c r="E1162" s="83"/>
    </row>
    <row r="1163" spans="3:5">
      <c r="C1163" s="122"/>
      <c r="D1163" s="83"/>
      <c r="E1163" s="83"/>
    </row>
    <row r="1164" spans="3:5">
      <c r="C1164" s="122"/>
      <c r="D1164" s="83"/>
      <c r="E1164" s="83"/>
    </row>
    <row r="1165" spans="3:5">
      <c r="C1165" s="122"/>
      <c r="D1165" s="83"/>
      <c r="E1165" s="83"/>
    </row>
    <row r="1166" spans="3:5">
      <c r="C1166" s="122"/>
      <c r="D1166" s="83"/>
      <c r="E1166" s="83"/>
    </row>
    <row r="1167" spans="3:5">
      <c r="C1167" s="122"/>
      <c r="D1167" s="83"/>
      <c r="E1167" s="83"/>
    </row>
    <row r="1168" spans="3:5">
      <c r="C1168" s="122"/>
      <c r="D1168" s="83"/>
      <c r="E1168" s="83"/>
    </row>
    <row r="1169" spans="3:5">
      <c r="C1169" s="122"/>
      <c r="D1169" s="83"/>
      <c r="E1169" s="83"/>
    </row>
    <row r="1170" spans="3:5">
      <c r="C1170" s="122"/>
      <c r="D1170" s="83"/>
      <c r="E1170" s="83"/>
    </row>
    <row r="1171" spans="3:5">
      <c r="C1171" s="122"/>
      <c r="D1171" s="83"/>
      <c r="E1171" s="83"/>
    </row>
    <row r="1172" spans="3:5">
      <c r="C1172" s="122"/>
      <c r="D1172" s="83"/>
      <c r="E1172" s="83"/>
    </row>
    <row r="1173" spans="3:5">
      <c r="C1173" s="122"/>
      <c r="D1173" s="83"/>
      <c r="E1173" s="83"/>
    </row>
    <row r="1174" spans="3:5">
      <c r="C1174" s="122"/>
      <c r="D1174" s="83"/>
      <c r="E1174" s="83"/>
    </row>
    <row r="1175" spans="3:5">
      <c r="C1175" s="122"/>
      <c r="D1175" s="83"/>
      <c r="E1175" s="83"/>
    </row>
    <row r="1176" spans="3:5">
      <c r="C1176" s="122"/>
      <c r="D1176" s="83"/>
      <c r="E1176" s="83"/>
    </row>
    <row r="1177" spans="3:5">
      <c r="C1177" s="122"/>
      <c r="D1177" s="83"/>
      <c r="E1177" s="83"/>
    </row>
    <row r="1178" spans="3:5">
      <c r="C1178" s="122"/>
      <c r="D1178" s="83"/>
      <c r="E1178" s="83"/>
    </row>
    <row r="1179" spans="3:5">
      <c r="C1179" s="122"/>
      <c r="D1179" s="83"/>
      <c r="E1179" s="83"/>
    </row>
    <row r="1180" spans="3:5">
      <c r="C1180" s="122"/>
      <c r="D1180" s="83"/>
      <c r="E1180" s="83"/>
    </row>
    <row r="1181" spans="3:5">
      <c r="C1181" s="122"/>
      <c r="D1181" s="83"/>
      <c r="E1181" s="83"/>
    </row>
    <row r="1182" spans="3:5">
      <c r="C1182" s="122"/>
      <c r="D1182" s="83"/>
      <c r="E1182" s="83"/>
    </row>
    <row r="1183" spans="3:5">
      <c r="C1183" s="122"/>
      <c r="D1183" s="83"/>
      <c r="E1183" s="83"/>
    </row>
    <row r="1184" spans="3:5">
      <c r="C1184" s="122"/>
      <c r="D1184" s="83"/>
      <c r="E1184" s="83"/>
    </row>
    <row r="1185" spans="3:5">
      <c r="C1185" s="122"/>
      <c r="D1185" s="83"/>
      <c r="E1185" s="83"/>
    </row>
    <row r="1186" spans="3:5">
      <c r="C1186" s="122"/>
      <c r="D1186" s="83"/>
      <c r="E1186" s="83"/>
    </row>
    <row r="1187" spans="3:5">
      <c r="C1187" s="122"/>
      <c r="D1187" s="83"/>
      <c r="E1187" s="83"/>
    </row>
    <row r="1188" spans="3:5">
      <c r="C1188" s="122"/>
      <c r="D1188" s="83"/>
      <c r="E1188" s="83"/>
    </row>
    <row r="1189" spans="3:5">
      <c r="C1189" s="122"/>
      <c r="D1189" s="83"/>
      <c r="E1189" s="83"/>
    </row>
    <row r="1190" spans="3:5">
      <c r="C1190" s="122"/>
      <c r="D1190" s="83"/>
      <c r="E1190" s="83"/>
    </row>
    <row r="1191" spans="3:5">
      <c r="C1191" s="122"/>
      <c r="D1191" s="83"/>
      <c r="E1191" s="83"/>
    </row>
    <row r="1192" spans="3:5">
      <c r="C1192" s="122"/>
      <c r="D1192" s="83"/>
      <c r="E1192" s="83"/>
    </row>
    <row r="1193" spans="3:5">
      <c r="C1193" s="122"/>
      <c r="D1193" s="83"/>
      <c r="E1193" s="83"/>
    </row>
    <row r="1194" spans="3:5">
      <c r="C1194" s="122"/>
      <c r="D1194" s="83"/>
      <c r="E1194" s="83"/>
    </row>
    <row r="1195" spans="3:5">
      <c r="C1195" s="122"/>
      <c r="D1195" s="83"/>
      <c r="E1195" s="83"/>
    </row>
    <row r="1196" spans="3:5">
      <c r="C1196" s="122"/>
      <c r="D1196" s="83"/>
      <c r="E1196" s="83"/>
    </row>
    <row r="1197" spans="3:5">
      <c r="C1197" s="122"/>
      <c r="D1197" s="83"/>
      <c r="E1197" s="83"/>
    </row>
    <row r="1198" spans="3:5">
      <c r="C1198" s="122"/>
      <c r="D1198" s="83"/>
      <c r="E1198" s="83"/>
    </row>
    <row r="1199" spans="3:5">
      <c r="C1199" s="122"/>
      <c r="D1199" s="83"/>
      <c r="E1199" s="83"/>
    </row>
    <row r="1200" spans="3:5">
      <c r="C1200" s="122"/>
      <c r="D1200" s="83"/>
      <c r="E1200" s="83"/>
    </row>
    <row r="1201" spans="3:5">
      <c r="C1201" s="122"/>
      <c r="D1201" s="83"/>
      <c r="E1201" s="83"/>
    </row>
    <row r="1202" spans="3:5">
      <c r="C1202" s="122"/>
      <c r="D1202" s="83"/>
      <c r="E1202" s="83"/>
    </row>
    <row r="1203" spans="3:5">
      <c r="C1203" s="122"/>
      <c r="D1203" s="83"/>
      <c r="E1203" s="83"/>
    </row>
    <row r="1204" spans="3:5">
      <c r="C1204" s="122"/>
      <c r="D1204" s="83"/>
      <c r="E1204" s="83"/>
    </row>
    <row r="1205" spans="3:5">
      <c r="C1205" s="122"/>
      <c r="D1205" s="83"/>
      <c r="E1205" s="83"/>
    </row>
    <row r="1206" spans="3:5">
      <c r="C1206" s="122"/>
      <c r="D1206" s="83"/>
      <c r="E1206" s="83"/>
    </row>
    <row r="1207" spans="3:5">
      <c r="C1207" s="122"/>
      <c r="D1207" s="83"/>
      <c r="E1207" s="83"/>
    </row>
    <row r="1208" spans="3:5">
      <c r="C1208" s="122"/>
      <c r="D1208" s="83"/>
      <c r="E1208" s="83"/>
    </row>
    <row r="1209" spans="3:5">
      <c r="C1209" s="122"/>
      <c r="D1209" s="83"/>
      <c r="E1209" s="83"/>
    </row>
    <row r="1210" spans="3:5">
      <c r="C1210" s="122"/>
      <c r="D1210" s="83"/>
      <c r="E1210" s="83"/>
    </row>
    <row r="1211" spans="3:5">
      <c r="C1211" s="122"/>
      <c r="D1211" s="83"/>
      <c r="E1211" s="83"/>
    </row>
    <row r="1212" spans="3:5">
      <c r="C1212" s="122"/>
      <c r="D1212" s="83"/>
      <c r="E1212" s="83"/>
    </row>
    <row r="1213" spans="3:5">
      <c r="C1213" s="122"/>
      <c r="D1213" s="83"/>
      <c r="E1213" s="83"/>
    </row>
    <row r="1214" spans="3:5">
      <c r="C1214" s="122"/>
      <c r="D1214" s="83"/>
      <c r="E1214" s="83"/>
    </row>
    <row r="1215" spans="3:5">
      <c r="C1215" s="122"/>
      <c r="D1215" s="83"/>
      <c r="E1215" s="83"/>
    </row>
    <row r="1216" spans="3:5">
      <c r="C1216" s="122"/>
      <c r="D1216" s="83"/>
      <c r="E1216" s="83"/>
    </row>
    <row r="1217" spans="3:5">
      <c r="C1217" s="122"/>
      <c r="D1217" s="83"/>
      <c r="E1217" s="83"/>
    </row>
    <row r="1218" spans="3:5">
      <c r="C1218" s="122"/>
      <c r="D1218" s="83"/>
      <c r="E1218" s="83"/>
    </row>
    <row r="1219" spans="3:5">
      <c r="C1219" s="122"/>
      <c r="D1219" s="83"/>
      <c r="E1219" s="83"/>
    </row>
    <row r="1220" spans="3:5">
      <c r="C1220" s="122"/>
      <c r="D1220" s="83"/>
      <c r="E1220" s="83"/>
    </row>
    <row r="1221" spans="3:5">
      <c r="C1221" s="122"/>
      <c r="D1221" s="83"/>
      <c r="E1221" s="83"/>
    </row>
    <row r="1222" spans="3:5">
      <c r="C1222" s="122"/>
      <c r="D1222" s="83"/>
      <c r="E1222" s="83"/>
    </row>
    <row r="1223" spans="3:5">
      <c r="C1223" s="122"/>
      <c r="D1223" s="83"/>
      <c r="E1223" s="83"/>
    </row>
    <row r="1224" spans="3:5">
      <c r="C1224" s="122"/>
      <c r="D1224" s="83"/>
      <c r="E1224" s="83"/>
    </row>
    <row r="1225" spans="3:5">
      <c r="C1225" s="122"/>
      <c r="D1225" s="83"/>
      <c r="E1225" s="83"/>
    </row>
    <row r="1226" spans="3:5">
      <c r="C1226" s="122"/>
      <c r="D1226" s="83"/>
      <c r="E1226" s="83"/>
    </row>
    <row r="1227" spans="3:5">
      <c r="C1227" s="122"/>
      <c r="D1227" s="83"/>
      <c r="E1227" s="83"/>
    </row>
    <row r="1228" spans="3:5">
      <c r="C1228" s="122"/>
      <c r="D1228" s="83"/>
      <c r="E1228" s="83"/>
    </row>
    <row r="1229" spans="3:5">
      <c r="C1229" s="122"/>
      <c r="D1229" s="83"/>
      <c r="E1229" s="83"/>
    </row>
    <row r="1230" spans="3:5">
      <c r="C1230" s="122"/>
      <c r="D1230" s="83"/>
      <c r="E1230" s="83"/>
    </row>
    <row r="1231" spans="3:5">
      <c r="C1231" s="122"/>
      <c r="D1231" s="83"/>
      <c r="E1231" s="83"/>
    </row>
    <row r="1232" spans="3:5">
      <c r="C1232" s="122"/>
      <c r="D1232" s="83"/>
      <c r="E1232" s="83"/>
    </row>
    <row r="1233" spans="3:5">
      <c r="C1233" s="122"/>
      <c r="D1233" s="83"/>
      <c r="E1233" s="83"/>
    </row>
    <row r="1234" spans="3:5">
      <c r="C1234" s="122"/>
      <c r="D1234" s="83"/>
      <c r="E1234" s="83"/>
    </row>
    <row r="1235" spans="3:5">
      <c r="C1235" s="122"/>
      <c r="D1235" s="83"/>
      <c r="E1235" s="83"/>
    </row>
    <row r="1236" spans="3:5">
      <c r="C1236" s="122"/>
      <c r="D1236" s="83"/>
      <c r="E1236" s="83"/>
    </row>
    <row r="1237" spans="3:5">
      <c r="C1237" s="122"/>
      <c r="D1237" s="83"/>
      <c r="E1237" s="83"/>
    </row>
    <row r="1238" spans="3:5">
      <c r="C1238" s="122"/>
      <c r="D1238" s="83"/>
      <c r="E1238" s="83"/>
    </row>
    <row r="1239" spans="3:5">
      <c r="C1239" s="122"/>
      <c r="D1239" s="83"/>
      <c r="E1239" s="83"/>
    </row>
    <row r="1240" spans="3:5">
      <c r="C1240" s="122"/>
      <c r="D1240" s="83"/>
      <c r="E1240" s="83"/>
    </row>
    <row r="1241" spans="3:5">
      <c r="C1241" s="122"/>
      <c r="D1241" s="83"/>
      <c r="E1241" s="83"/>
    </row>
    <row r="1242" spans="3:5">
      <c r="C1242" s="122"/>
      <c r="D1242" s="83"/>
      <c r="E1242" s="83"/>
    </row>
    <row r="1243" spans="3:5">
      <c r="C1243" s="122"/>
      <c r="D1243" s="83"/>
      <c r="E1243" s="83"/>
    </row>
    <row r="1244" spans="3:5">
      <c r="C1244" s="122"/>
      <c r="D1244" s="83"/>
      <c r="E1244" s="83"/>
    </row>
    <row r="1245" spans="3:5">
      <c r="C1245" s="122"/>
      <c r="D1245" s="83"/>
      <c r="E1245" s="83"/>
    </row>
    <row r="1246" spans="3:5">
      <c r="C1246" s="122"/>
      <c r="D1246" s="83"/>
      <c r="E1246" s="83"/>
    </row>
    <row r="1247" spans="3:5">
      <c r="C1247" s="122"/>
      <c r="D1247" s="83"/>
      <c r="E1247" s="83"/>
    </row>
    <row r="1248" spans="3:5">
      <c r="C1248" s="122"/>
      <c r="D1248" s="83"/>
      <c r="E1248" s="83"/>
    </row>
    <row r="1249" spans="3:5">
      <c r="C1249" s="122"/>
      <c r="D1249" s="83"/>
      <c r="E1249" s="83"/>
    </row>
    <row r="1250" spans="3:5">
      <c r="C1250" s="122"/>
      <c r="D1250" s="83"/>
      <c r="E1250" s="83"/>
    </row>
    <row r="1251" spans="3:5">
      <c r="C1251" s="122"/>
      <c r="D1251" s="83"/>
      <c r="E1251" s="83"/>
    </row>
    <row r="1252" spans="3:5">
      <c r="C1252" s="122"/>
      <c r="D1252" s="83"/>
      <c r="E1252" s="83"/>
    </row>
    <row r="1253" spans="3:5">
      <c r="C1253" s="122"/>
      <c r="D1253" s="83"/>
      <c r="E1253" s="83"/>
    </row>
    <row r="1254" spans="3:5">
      <c r="C1254" s="122"/>
      <c r="D1254" s="83"/>
      <c r="E1254" s="83"/>
    </row>
    <row r="1255" spans="3:5">
      <c r="C1255" s="122"/>
      <c r="D1255" s="83"/>
      <c r="E1255" s="83"/>
    </row>
    <row r="1256" spans="3:5">
      <c r="C1256" s="122"/>
      <c r="D1256" s="83"/>
      <c r="E1256" s="83"/>
    </row>
    <row r="1257" spans="3:5">
      <c r="C1257" s="122"/>
      <c r="D1257" s="83"/>
      <c r="E1257" s="83"/>
    </row>
    <row r="1258" spans="3:5">
      <c r="C1258" s="122"/>
      <c r="D1258" s="83"/>
      <c r="E1258" s="83"/>
    </row>
    <row r="1259" spans="3:5">
      <c r="C1259" s="122"/>
      <c r="D1259" s="83"/>
      <c r="E1259" s="83"/>
    </row>
    <row r="1260" spans="3:5">
      <c r="C1260" s="122"/>
      <c r="D1260" s="83"/>
      <c r="E1260" s="83"/>
    </row>
    <row r="1261" spans="3:5">
      <c r="C1261" s="122"/>
      <c r="D1261" s="83"/>
      <c r="E1261" s="83"/>
    </row>
    <row r="1262" spans="3:5">
      <c r="C1262" s="122"/>
      <c r="D1262" s="83"/>
      <c r="E1262" s="83"/>
    </row>
    <row r="1263" spans="3:5">
      <c r="C1263" s="122"/>
      <c r="D1263" s="83"/>
      <c r="E1263" s="83"/>
    </row>
    <row r="1264" spans="3:5">
      <c r="C1264" s="122"/>
      <c r="D1264" s="83"/>
      <c r="E1264" s="83"/>
    </row>
    <row r="1265" spans="3:5">
      <c r="C1265" s="122"/>
      <c r="D1265" s="83"/>
      <c r="E1265" s="83"/>
    </row>
    <row r="1266" spans="3:5">
      <c r="C1266" s="122"/>
      <c r="D1266" s="83"/>
      <c r="E1266" s="83"/>
    </row>
    <row r="1267" spans="3:5">
      <c r="C1267" s="122"/>
      <c r="D1267" s="83"/>
      <c r="E1267" s="83"/>
    </row>
    <row r="1268" spans="3:5">
      <c r="C1268" s="122"/>
      <c r="D1268" s="83"/>
      <c r="E1268" s="83"/>
    </row>
    <row r="1269" spans="3:5">
      <c r="C1269" s="122"/>
      <c r="D1269" s="83"/>
      <c r="E1269" s="83"/>
    </row>
    <row r="1270" spans="3:5">
      <c r="C1270" s="122"/>
      <c r="D1270" s="83"/>
      <c r="E1270" s="83"/>
    </row>
    <row r="1271" spans="3:5">
      <c r="C1271" s="122"/>
      <c r="D1271" s="83"/>
      <c r="E1271" s="83"/>
    </row>
    <row r="1272" spans="3:5">
      <c r="C1272" s="122"/>
      <c r="D1272" s="83"/>
      <c r="E1272" s="83"/>
    </row>
    <row r="1273" spans="3:5">
      <c r="C1273" s="122"/>
      <c r="D1273" s="83"/>
      <c r="E1273" s="83"/>
    </row>
    <row r="1274" spans="3:5">
      <c r="C1274" s="122"/>
      <c r="D1274" s="83"/>
      <c r="E1274" s="83"/>
    </row>
    <row r="1275" spans="3:5">
      <c r="C1275" s="122"/>
      <c r="D1275" s="83"/>
      <c r="E1275" s="83"/>
    </row>
    <row r="1276" spans="3:5">
      <c r="C1276" s="122"/>
      <c r="D1276" s="83"/>
      <c r="E1276" s="83"/>
    </row>
    <row r="1277" spans="3:5">
      <c r="C1277" s="122"/>
      <c r="D1277" s="83"/>
      <c r="E1277" s="83"/>
    </row>
    <row r="1278" spans="3:5">
      <c r="C1278" s="122"/>
      <c r="D1278" s="83"/>
      <c r="E1278" s="83"/>
    </row>
    <row r="1279" spans="3:5">
      <c r="C1279" s="122"/>
      <c r="D1279" s="83"/>
      <c r="E1279" s="83"/>
    </row>
    <row r="1280" spans="3:5">
      <c r="C1280" s="122"/>
      <c r="D1280" s="83"/>
      <c r="E1280" s="83"/>
    </row>
    <row r="1281" spans="3:5">
      <c r="C1281" s="122"/>
      <c r="D1281" s="83"/>
      <c r="E1281" s="83"/>
    </row>
    <row r="1282" spans="3:5">
      <c r="C1282" s="122"/>
      <c r="D1282" s="83"/>
      <c r="E1282" s="83"/>
    </row>
    <row r="1283" spans="3:5">
      <c r="C1283" s="122"/>
      <c r="D1283" s="83"/>
      <c r="E1283" s="83"/>
    </row>
    <row r="1284" spans="3:5">
      <c r="C1284" s="122"/>
      <c r="D1284" s="83"/>
      <c r="E1284" s="83"/>
    </row>
    <row r="1285" spans="3:5">
      <c r="C1285" s="122"/>
      <c r="D1285" s="83"/>
      <c r="E1285" s="83"/>
    </row>
    <row r="1286" spans="3:5">
      <c r="C1286" s="122"/>
      <c r="D1286" s="83"/>
      <c r="E1286" s="83"/>
    </row>
    <row r="1287" spans="3:5">
      <c r="C1287" s="122"/>
      <c r="D1287" s="83"/>
      <c r="E1287" s="83"/>
    </row>
    <row r="1288" spans="3:5">
      <c r="C1288" s="122"/>
      <c r="D1288" s="83"/>
      <c r="E1288" s="83"/>
    </row>
    <row r="1289" spans="3:5">
      <c r="C1289" s="122"/>
      <c r="D1289" s="83"/>
      <c r="E1289" s="83"/>
    </row>
    <row r="1290" spans="3:5">
      <c r="C1290" s="122"/>
      <c r="D1290" s="83"/>
      <c r="E1290" s="83"/>
    </row>
    <row r="1291" spans="3:5">
      <c r="C1291" s="122"/>
      <c r="D1291" s="83"/>
      <c r="E1291" s="83"/>
    </row>
    <row r="1292" spans="3:5">
      <c r="C1292" s="122"/>
      <c r="D1292" s="83"/>
      <c r="E1292" s="83"/>
    </row>
    <row r="1293" spans="3:5">
      <c r="C1293" s="122"/>
      <c r="D1293" s="83"/>
      <c r="E1293" s="83"/>
    </row>
    <row r="1294" spans="3:5">
      <c r="C1294" s="122"/>
      <c r="D1294" s="83"/>
      <c r="E1294" s="83"/>
    </row>
    <row r="1295" spans="3:5">
      <c r="C1295" s="122"/>
      <c r="D1295" s="83"/>
      <c r="E1295" s="83"/>
    </row>
    <row r="1296" spans="3:5">
      <c r="C1296" s="122"/>
      <c r="D1296" s="83"/>
      <c r="E1296" s="83"/>
    </row>
    <row r="1297" spans="3:5">
      <c r="C1297" s="122"/>
      <c r="D1297" s="83"/>
      <c r="E1297" s="83"/>
    </row>
    <row r="1298" spans="3:5">
      <c r="C1298" s="122"/>
      <c r="D1298" s="83"/>
      <c r="E1298" s="83"/>
    </row>
    <row r="1299" spans="3:5">
      <c r="C1299" s="122"/>
      <c r="D1299" s="83"/>
      <c r="E1299" s="83"/>
    </row>
    <row r="1300" spans="3:5">
      <c r="C1300" s="122"/>
      <c r="D1300" s="83"/>
      <c r="E1300" s="83"/>
    </row>
    <row r="1301" spans="3:5">
      <c r="C1301" s="122"/>
      <c r="D1301" s="83"/>
      <c r="E1301" s="83"/>
    </row>
    <row r="1302" spans="3:5">
      <c r="C1302" s="122"/>
      <c r="D1302" s="83"/>
      <c r="E1302" s="83"/>
    </row>
    <row r="1303" spans="3:5">
      <c r="C1303" s="122"/>
      <c r="D1303" s="83"/>
      <c r="E1303" s="83"/>
    </row>
    <row r="1304" spans="3:5">
      <c r="C1304" s="122"/>
      <c r="D1304" s="83"/>
      <c r="E1304" s="83"/>
    </row>
    <row r="1305" spans="3:5">
      <c r="C1305" s="122"/>
      <c r="D1305" s="83"/>
      <c r="E1305" s="83"/>
    </row>
    <row r="1306" spans="3:5">
      <c r="C1306" s="122"/>
      <c r="D1306" s="83"/>
      <c r="E1306" s="83"/>
    </row>
    <row r="1307" spans="3:5">
      <c r="C1307" s="122"/>
      <c r="D1307" s="83"/>
      <c r="E1307" s="83"/>
    </row>
    <row r="1308" spans="3:5">
      <c r="C1308" s="122"/>
      <c r="D1308" s="83"/>
      <c r="E1308" s="83"/>
    </row>
    <row r="1309" spans="3:5">
      <c r="C1309" s="122"/>
      <c r="D1309" s="83"/>
      <c r="E1309" s="83"/>
    </row>
    <row r="1310" spans="3:5">
      <c r="C1310" s="122"/>
      <c r="D1310" s="83"/>
      <c r="E1310" s="83"/>
    </row>
    <row r="1311" spans="3:5">
      <c r="C1311" s="122"/>
      <c r="D1311" s="83"/>
      <c r="E1311" s="83"/>
    </row>
    <row r="1312" spans="3:5">
      <c r="C1312" s="122"/>
      <c r="D1312" s="83"/>
      <c r="E1312" s="83"/>
    </row>
    <row r="1313" spans="3:5">
      <c r="C1313" s="122"/>
      <c r="D1313" s="83"/>
      <c r="E1313" s="83"/>
    </row>
    <row r="1314" spans="3:5">
      <c r="C1314" s="122"/>
      <c r="D1314" s="83"/>
      <c r="E1314" s="83"/>
    </row>
    <row r="1315" spans="3:5">
      <c r="C1315" s="122"/>
      <c r="D1315" s="83"/>
      <c r="E1315" s="83"/>
    </row>
    <row r="1316" spans="3:5">
      <c r="C1316" s="122"/>
      <c r="D1316" s="83"/>
      <c r="E1316" s="83"/>
    </row>
    <row r="1317" spans="3:5">
      <c r="C1317" s="122"/>
      <c r="D1317" s="83"/>
      <c r="E1317" s="83"/>
    </row>
    <row r="1318" spans="3:5">
      <c r="C1318" s="122"/>
      <c r="D1318" s="83"/>
      <c r="E1318" s="83"/>
    </row>
    <row r="1319" spans="3:5">
      <c r="C1319" s="122"/>
      <c r="D1319" s="83"/>
      <c r="E1319" s="83"/>
    </row>
    <row r="1320" spans="3:5">
      <c r="C1320" s="122"/>
      <c r="D1320" s="83"/>
      <c r="E1320" s="83"/>
    </row>
    <row r="1321" spans="3:5">
      <c r="C1321" s="122"/>
      <c r="D1321" s="83"/>
      <c r="E1321" s="83"/>
    </row>
    <row r="1322" spans="3:5">
      <c r="C1322" s="122"/>
      <c r="D1322" s="83"/>
      <c r="E1322" s="83"/>
    </row>
    <row r="1323" spans="3:5">
      <c r="C1323" s="122"/>
      <c r="D1323" s="83"/>
      <c r="E1323" s="83"/>
    </row>
    <row r="1324" spans="3:5">
      <c r="C1324" s="122"/>
      <c r="D1324" s="83"/>
      <c r="E1324" s="83"/>
    </row>
    <row r="1325" spans="3:5">
      <c r="C1325" s="122"/>
      <c r="D1325" s="83"/>
      <c r="E1325" s="83"/>
    </row>
    <row r="1326" spans="3:5">
      <c r="C1326" s="122"/>
      <c r="D1326" s="83"/>
      <c r="E1326" s="83"/>
    </row>
    <row r="1327" spans="3:5">
      <c r="C1327" s="122"/>
      <c r="D1327" s="83"/>
      <c r="E1327" s="83"/>
    </row>
    <row r="1328" spans="3:5">
      <c r="C1328" s="122"/>
      <c r="D1328" s="83"/>
      <c r="E1328" s="83"/>
    </row>
    <row r="1329" spans="3:5">
      <c r="C1329" s="122"/>
      <c r="D1329" s="83"/>
      <c r="E1329" s="83"/>
    </row>
    <row r="1330" spans="3:5">
      <c r="C1330" s="122"/>
      <c r="D1330" s="83"/>
      <c r="E1330" s="83"/>
    </row>
    <row r="1331" spans="3:5">
      <c r="C1331" s="122"/>
      <c r="D1331" s="83"/>
      <c r="E1331" s="83"/>
    </row>
    <row r="1332" spans="3:5">
      <c r="C1332" s="122"/>
      <c r="D1332" s="83"/>
      <c r="E1332" s="83"/>
    </row>
    <row r="1333" spans="3:5">
      <c r="C1333" s="122"/>
      <c r="D1333" s="83"/>
      <c r="E1333" s="83"/>
    </row>
    <row r="1334" spans="3:5">
      <c r="C1334" s="122"/>
      <c r="D1334" s="83"/>
      <c r="E1334" s="83"/>
    </row>
    <row r="1335" spans="3:5">
      <c r="C1335" s="122"/>
      <c r="D1335" s="83"/>
      <c r="E1335" s="83"/>
    </row>
    <row r="1336" spans="3:5">
      <c r="C1336" s="122"/>
      <c r="D1336" s="83"/>
      <c r="E1336" s="83"/>
    </row>
    <row r="1337" spans="3:5">
      <c r="C1337" s="122"/>
      <c r="D1337" s="83"/>
      <c r="E1337" s="83"/>
    </row>
    <row r="1338" spans="3:5">
      <c r="C1338" s="122"/>
      <c r="D1338" s="83"/>
      <c r="E1338" s="83"/>
    </row>
    <row r="1339" spans="3:5">
      <c r="C1339" s="122"/>
      <c r="D1339" s="83"/>
      <c r="E1339" s="83"/>
    </row>
    <row r="1340" spans="3:5">
      <c r="C1340" s="122"/>
      <c r="D1340" s="83"/>
      <c r="E1340" s="83"/>
    </row>
    <row r="1341" spans="3:5">
      <c r="C1341" s="122"/>
      <c r="D1341" s="83"/>
      <c r="E1341" s="83"/>
    </row>
    <row r="1342" spans="3:5">
      <c r="C1342" s="122"/>
      <c r="D1342" s="83"/>
      <c r="E1342" s="83"/>
    </row>
    <row r="1343" spans="3:5">
      <c r="C1343" s="122"/>
      <c r="D1343" s="83"/>
      <c r="E1343" s="83"/>
    </row>
    <row r="1344" spans="3:5">
      <c r="C1344" s="122"/>
      <c r="D1344" s="83"/>
      <c r="E1344" s="83"/>
    </row>
    <row r="1345" spans="3:5">
      <c r="C1345" s="122"/>
      <c r="D1345" s="83"/>
      <c r="E1345" s="83"/>
    </row>
    <row r="1346" spans="3:5">
      <c r="C1346" s="122"/>
      <c r="D1346" s="83"/>
      <c r="E1346" s="83"/>
    </row>
    <row r="1347" spans="3:5">
      <c r="C1347" s="122"/>
      <c r="D1347" s="83"/>
      <c r="E1347" s="83"/>
    </row>
    <row r="1348" spans="3:5">
      <c r="C1348" s="122"/>
      <c r="D1348" s="83"/>
      <c r="E1348" s="83"/>
    </row>
    <row r="1349" spans="3:5">
      <c r="C1349" s="122"/>
      <c r="D1349" s="83"/>
      <c r="E1349" s="83"/>
    </row>
    <row r="1350" spans="3:5">
      <c r="C1350" s="122"/>
      <c r="D1350" s="83"/>
      <c r="E1350" s="83"/>
    </row>
    <row r="1351" spans="3:5">
      <c r="C1351" s="122"/>
      <c r="D1351" s="83"/>
      <c r="E1351" s="83"/>
    </row>
    <row r="1352" spans="3:5">
      <c r="C1352" s="122"/>
      <c r="D1352" s="83"/>
      <c r="E1352" s="83"/>
    </row>
    <row r="1353" spans="3:5">
      <c r="C1353" s="122"/>
      <c r="D1353" s="83"/>
      <c r="E1353" s="83"/>
    </row>
    <row r="1354" spans="3:5">
      <c r="C1354" s="122"/>
      <c r="D1354" s="83"/>
      <c r="E1354" s="83"/>
    </row>
    <row r="1355" spans="3:5">
      <c r="C1355" s="122"/>
      <c r="D1355" s="83"/>
      <c r="E1355" s="83"/>
    </row>
    <row r="1356" spans="3:5">
      <c r="C1356" s="122"/>
      <c r="D1356" s="83"/>
      <c r="E1356" s="83"/>
    </row>
    <row r="1357" spans="3:5">
      <c r="C1357" s="122"/>
      <c r="D1357" s="83"/>
      <c r="E1357" s="83"/>
    </row>
    <row r="1358" spans="3:5">
      <c r="C1358" s="122"/>
      <c r="D1358" s="83"/>
      <c r="E1358" s="83"/>
    </row>
    <row r="1359" spans="3:5">
      <c r="C1359" s="122"/>
      <c r="D1359" s="83"/>
      <c r="E1359" s="83"/>
    </row>
    <row r="1360" spans="3:5">
      <c r="C1360" s="122"/>
      <c r="D1360" s="83"/>
      <c r="E1360" s="83"/>
    </row>
    <row r="1361" spans="3:5">
      <c r="C1361" s="122"/>
      <c r="D1361" s="83"/>
      <c r="E1361" s="83"/>
    </row>
    <row r="1362" spans="3:5">
      <c r="C1362" s="122"/>
      <c r="D1362" s="83"/>
      <c r="E1362" s="83"/>
    </row>
    <row r="1363" spans="3:5">
      <c r="C1363" s="122"/>
      <c r="D1363" s="83"/>
      <c r="E1363" s="83"/>
    </row>
    <row r="1364" spans="3:5">
      <c r="C1364" s="122"/>
      <c r="D1364" s="83"/>
      <c r="E1364" s="83"/>
    </row>
    <row r="1365" spans="3:5">
      <c r="C1365" s="122"/>
      <c r="D1365" s="83"/>
      <c r="E1365" s="83"/>
    </row>
    <row r="1366" spans="3:5">
      <c r="C1366" s="122"/>
      <c r="D1366" s="83"/>
      <c r="E1366" s="83"/>
    </row>
    <row r="1367" spans="3:5">
      <c r="C1367" s="122"/>
      <c r="D1367" s="83"/>
      <c r="E1367" s="83"/>
    </row>
    <row r="1368" spans="3:5">
      <c r="C1368" s="122"/>
      <c r="D1368" s="83"/>
      <c r="E1368" s="83"/>
    </row>
    <row r="1369" spans="3:5">
      <c r="C1369" s="122"/>
      <c r="D1369" s="83"/>
      <c r="E1369" s="83"/>
    </row>
    <row r="1370" spans="3:5">
      <c r="C1370" s="122"/>
      <c r="D1370" s="83"/>
      <c r="E1370" s="83"/>
    </row>
    <row r="1371" spans="3:5">
      <c r="C1371" s="122"/>
      <c r="D1371" s="83"/>
      <c r="E1371" s="83"/>
    </row>
    <row r="1372" spans="3:5">
      <c r="C1372" s="122"/>
      <c r="D1372" s="83"/>
      <c r="E1372" s="83"/>
    </row>
    <row r="1373" spans="3:5">
      <c r="C1373" s="122"/>
      <c r="D1373" s="83"/>
      <c r="E1373" s="83"/>
    </row>
    <row r="1374" spans="3:5">
      <c r="C1374" s="122"/>
      <c r="D1374" s="83"/>
      <c r="E1374" s="83"/>
    </row>
    <row r="1375" spans="3:5">
      <c r="C1375" s="122"/>
      <c r="D1375" s="83"/>
      <c r="E1375" s="83"/>
    </row>
    <row r="1376" spans="3:5">
      <c r="C1376" s="122"/>
      <c r="D1376" s="83"/>
      <c r="E1376" s="83"/>
    </row>
    <row r="1377" spans="3:5">
      <c r="C1377" s="122"/>
      <c r="D1377" s="83"/>
      <c r="E1377" s="83"/>
    </row>
    <row r="1378" spans="3:5">
      <c r="C1378" s="122"/>
      <c r="D1378" s="83"/>
      <c r="E1378" s="83"/>
    </row>
    <row r="1379" spans="3:5">
      <c r="C1379" s="122"/>
      <c r="D1379" s="83"/>
      <c r="E1379" s="83"/>
    </row>
    <row r="1380" spans="3:5">
      <c r="C1380" s="122"/>
      <c r="D1380" s="83"/>
      <c r="E1380" s="83"/>
    </row>
    <row r="1381" spans="3:5">
      <c r="C1381" s="122"/>
      <c r="D1381" s="83"/>
      <c r="E1381" s="83"/>
    </row>
    <row r="1382" spans="3:5">
      <c r="C1382" s="122"/>
      <c r="D1382" s="83"/>
      <c r="E1382" s="83"/>
    </row>
    <row r="1383" spans="3:5">
      <c r="C1383" s="122"/>
      <c r="D1383" s="83"/>
      <c r="E1383" s="83"/>
    </row>
    <row r="1384" spans="3:5">
      <c r="C1384" s="122"/>
      <c r="D1384" s="83"/>
      <c r="E1384" s="83"/>
    </row>
    <row r="1385" spans="3:5">
      <c r="C1385" s="122"/>
      <c r="D1385" s="83"/>
      <c r="E1385" s="83"/>
    </row>
    <row r="1386" spans="3:5">
      <c r="C1386" s="122"/>
      <c r="D1386" s="83"/>
      <c r="E1386" s="83"/>
    </row>
    <row r="1387" spans="3:5">
      <c r="C1387" s="122"/>
      <c r="D1387" s="83"/>
      <c r="E1387" s="83"/>
    </row>
    <row r="1388" spans="3:5">
      <c r="C1388" s="122"/>
      <c r="D1388" s="83"/>
      <c r="E1388" s="83"/>
    </row>
    <row r="1389" spans="3:5">
      <c r="C1389" s="122"/>
      <c r="D1389" s="83"/>
      <c r="E1389" s="83"/>
    </row>
    <row r="1390" spans="3:5">
      <c r="C1390" s="122"/>
      <c r="D1390" s="83"/>
      <c r="E1390" s="83"/>
    </row>
    <row r="1391" spans="3:5">
      <c r="C1391" s="122"/>
      <c r="D1391" s="83"/>
      <c r="E1391" s="83"/>
    </row>
    <row r="1392" spans="3:5">
      <c r="C1392" s="122"/>
      <c r="D1392" s="83"/>
      <c r="E1392" s="83"/>
    </row>
  </sheetData>
  <mergeCells count="3">
    <mergeCell ref="J35:P35"/>
    <mergeCell ref="J36:P36"/>
    <mergeCell ref="C3:G3"/>
  </mergeCells>
  <conditionalFormatting sqref="L18:XFD18 J18 A19:XFD1048576 I6:N6 A7:XFD12 A2:A1048576 C3 A13:H18 J13:XFD17 I13:I16">
    <cfRule type="containsErrors" dxfId="20" priority="8">
      <formula>ISERROR(A2)</formula>
    </cfRule>
  </conditionalFormatting>
  <conditionalFormatting sqref="L12:L15">
    <cfRule type="containsErrors" dxfId="19" priority="6">
      <formula>ISERROR(L12)</formula>
    </cfRule>
  </conditionalFormatting>
  <conditionalFormatting sqref="L25:M26">
    <cfRule type="containsErrors" dxfId="18" priority="5">
      <formula>ISERROR(L25)</formula>
    </cfRule>
  </conditionalFormatting>
  <conditionalFormatting sqref="L12:L15">
    <cfRule type="containsErrors" dxfId="17" priority="7">
      <formula>ISERROR(L12)</formula>
    </cfRule>
  </conditionalFormatting>
  <conditionalFormatting sqref="A1">
    <cfRule type="containsErrors" dxfId="16" priority="4">
      <formula>ISERROR(A1)</formula>
    </cfRule>
  </conditionalFormatting>
  <conditionalFormatting sqref="I5:O5 J6:N6">
    <cfRule type="containsErrors" dxfId="15" priority="3">
      <formula>ISERROR(I5)</formula>
    </cfRule>
  </conditionalFormatting>
  <conditionalFormatting sqref="A1:XFD2 A6:H6 O5:XFD6 J6:N6 A5:N5 A4:XFD4 H3:XFD3">
    <cfRule type="containsErrors" dxfId="14" priority="2">
      <formula>ISERROR(A1)</formula>
    </cfRule>
  </conditionalFormatting>
  <conditionalFormatting sqref="I7:I12 I5:N6 J7:N11">
    <cfRule type="containsErrors" dxfId="13" priority="1">
      <formula>ISERROR(I5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1">
    <tabColor rgb="FF2C5D98"/>
  </sheetPr>
  <dimension ref="A1:T27"/>
  <sheetViews>
    <sheetView showGridLines="0" zoomScaleNormal="100" workbookViewId="0">
      <pane ySplit="1" topLeftCell="A2" activePane="bottomLeft" state="frozen"/>
      <selection pane="bottomLeft" activeCell="I1" sqref="I1"/>
    </sheetView>
  </sheetViews>
  <sheetFormatPr defaultRowHeight="15"/>
  <cols>
    <col min="1" max="1" width="3.7109375" style="28" customWidth="1"/>
    <col min="2" max="2" width="9.140625" style="28"/>
    <col min="3" max="3" width="19.5703125" style="28" customWidth="1"/>
    <col min="4" max="6" width="15.42578125" style="28" customWidth="1"/>
    <col min="7" max="7" width="15.42578125" style="58" customWidth="1"/>
    <col min="8" max="8" width="9.140625" style="28" customWidth="1"/>
    <col min="9" max="16384" width="9.140625" style="28"/>
  </cols>
  <sheetData>
    <row r="1" spans="1:20" s="37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21">
      <c r="B3" s="831" t="s">
        <v>204</v>
      </c>
      <c r="C3" s="831"/>
      <c r="D3" s="831"/>
      <c r="E3" s="831"/>
      <c r="F3" s="831"/>
      <c r="G3" s="831"/>
      <c r="H3" s="831"/>
      <c r="I3" s="41"/>
      <c r="J3" s="41"/>
      <c r="K3" s="41"/>
      <c r="L3" s="41"/>
      <c r="M3" s="41"/>
    </row>
    <row r="4" spans="1:20" ht="17.25" thickBot="1">
      <c r="C4" s="76"/>
      <c r="D4" s="76"/>
      <c r="E4" s="76"/>
      <c r="F4" s="76"/>
      <c r="G4" s="61"/>
      <c r="H4" s="63"/>
      <c r="I4" s="63"/>
      <c r="J4" s="63"/>
      <c r="K4" s="63"/>
    </row>
    <row r="5" spans="1:20" ht="24">
      <c r="C5" s="349" t="s">
        <v>193</v>
      </c>
      <c r="D5" s="349" t="s">
        <v>857</v>
      </c>
      <c r="E5" s="349" t="s">
        <v>858</v>
      </c>
      <c r="F5" s="349" t="s">
        <v>859</v>
      </c>
      <c r="G5" s="349" t="s">
        <v>860</v>
      </c>
      <c r="H5" s="42"/>
      <c r="I5" s="42"/>
      <c r="J5" s="42"/>
      <c r="K5" s="42"/>
      <c r="L5" s="42"/>
    </row>
    <row r="6" spans="1:20">
      <c r="C6" s="253" t="s">
        <v>163</v>
      </c>
      <c r="D6" s="770">
        <v>695.39546551884325</v>
      </c>
      <c r="E6" s="770">
        <v>716.0824116326279</v>
      </c>
      <c r="F6" s="232">
        <v>0.2379829348590019</v>
      </c>
      <c r="G6" s="232">
        <v>2.9748462766218783E-2</v>
      </c>
      <c r="I6" s="227"/>
    </row>
    <row r="7" spans="1:20">
      <c r="C7" s="254" t="s">
        <v>162</v>
      </c>
      <c r="D7" s="771">
        <v>764.34728403206418</v>
      </c>
      <c r="E7" s="771">
        <v>818.07459951013414</v>
      </c>
      <c r="F7" s="775">
        <v>0.27187903370108896</v>
      </c>
      <c r="G7" s="775">
        <v>7.0291759518852359E-2</v>
      </c>
      <c r="I7" s="227"/>
    </row>
    <row r="8" spans="1:20">
      <c r="C8" s="253" t="s">
        <v>158</v>
      </c>
      <c r="D8" s="770">
        <v>524.71748404437699</v>
      </c>
      <c r="E8" s="770">
        <v>336.80421271600903</v>
      </c>
      <c r="F8" s="232">
        <v>0.11193356199363361</v>
      </c>
      <c r="G8" s="232">
        <v>-0.35812275565888241</v>
      </c>
      <c r="I8" s="227"/>
    </row>
    <row r="9" spans="1:20">
      <c r="C9" s="254" t="s">
        <v>164</v>
      </c>
      <c r="D9" s="771">
        <v>507.12620518147151</v>
      </c>
      <c r="E9" s="771">
        <v>319.38794990738415</v>
      </c>
      <c r="F9" s="775">
        <v>0.10614543862942138</v>
      </c>
      <c r="G9" s="775">
        <v>-0.37020026446258403</v>
      </c>
      <c r="I9" s="227"/>
    </row>
    <row r="10" spans="1:20">
      <c r="C10" s="253" t="s">
        <v>165</v>
      </c>
      <c r="D10" s="770">
        <v>381.02139550332646</v>
      </c>
      <c r="E10" s="770">
        <v>352.31734187646833</v>
      </c>
      <c r="F10" s="232">
        <v>0.11708919763902756</v>
      </c>
      <c r="G10" s="232">
        <v>-7.5334492932976338E-2</v>
      </c>
      <c r="I10" s="227"/>
    </row>
    <row r="11" spans="1:20">
      <c r="C11" s="254" t="s">
        <v>166</v>
      </c>
      <c r="D11" s="771">
        <v>246.40455662810749</v>
      </c>
      <c r="E11" s="771">
        <v>72.773865984188205</v>
      </c>
      <c r="F11" s="775">
        <v>2.418567741171939E-2</v>
      </c>
      <c r="G11" s="775">
        <v>-0.70465697964334295</v>
      </c>
      <c r="I11" s="227"/>
    </row>
    <row r="12" spans="1:20">
      <c r="C12" s="253" t="s">
        <v>168</v>
      </c>
      <c r="D12" s="770">
        <v>108.86912383144198</v>
      </c>
      <c r="E12" s="770">
        <v>126.76437286776924</v>
      </c>
      <c r="F12" s="232">
        <v>4.2128890474843181E-2</v>
      </c>
      <c r="G12" s="232">
        <v>0.1643739602794434</v>
      </c>
      <c r="I12" s="227"/>
    </row>
    <row r="13" spans="1:20">
      <c r="C13" s="254" t="s">
        <v>167</v>
      </c>
      <c r="D13" s="771">
        <v>129.43009822601434</v>
      </c>
      <c r="E13" s="771">
        <v>122.39728108076324</v>
      </c>
      <c r="F13" s="775">
        <v>4.0677530542819723E-2</v>
      </c>
      <c r="G13" s="775">
        <v>-5.4336798330865799E-2</v>
      </c>
      <c r="I13" s="227"/>
    </row>
    <row r="14" spans="1:20">
      <c r="C14" s="253" t="s">
        <v>169</v>
      </c>
      <c r="D14" s="770">
        <v>47.228097052884046</v>
      </c>
      <c r="E14" s="770">
        <v>30.979516980483726</v>
      </c>
      <c r="F14" s="232">
        <v>1.0295737266777289E-2</v>
      </c>
      <c r="G14" s="232">
        <v>-0.34404477601978833</v>
      </c>
      <c r="I14" s="227"/>
    </row>
    <row r="15" spans="1:20">
      <c r="C15" s="345" t="s">
        <v>210</v>
      </c>
      <c r="D15" s="772">
        <v>46.133141306730934</v>
      </c>
      <c r="E15" s="772">
        <v>25.872376563076571</v>
      </c>
      <c r="F15" s="776">
        <v>8.5984294631957E-3</v>
      </c>
      <c r="G15" s="776">
        <v>-0.43918025457976495</v>
      </c>
      <c r="I15" s="255"/>
    </row>
    <row r="16" spans="1:20">
      <c r="C16" s="346" t="s">
        <v>205</v>
      </c>
      <c r="D16" s="773">
        <v>114.902640789589</v>
      </c>
      <c r="E16" s="773">
        <v>87.51144924692791</v>
      </c>
      <c r="F16" s="347">
        <v>2.9083568018471295E-2</v>
      </c>
      <c r="G16" s="347">
        <v>-0.23838609238598921</v>
      </c>
      <c r="I16" s="255"/>
    </row>
    <row r="17" spans="1:12">
      <c r="C17" s="348" t="s">
        <v>45</v>
      </c>
      <c r="D17" s="774">
        <v>3565.57549211485</v>
      </c>
      <c r="E17" s="774">
        <v>3008.9653783658323</v>
      </c>
      <c r="F17" s="777">
        <v>1</v>
      </c>
      <c r="G17" s="777">
        <v>-0.15610666917022009</v>
      </c>
      <c r="I17" s="42"/>
    </row>
    <row r="18" spans="1:12">
      <c r="C18" s="943" t="s">
        <v>850</v>
      </c>
      <c r="D18" s="943"/>
      <c r="E18" s="943"/>
      <c r="F18" s="943"/>
      <c r="G18" s="943"/>
      <c r="H18" s="38"/>
      <c r="I18" s="80"/>
      <c r="J18" s="38"/>
      <c r="K18" s="38"/>
    </row>
    <row r="19" spans="1:12" ht="15" customHeight="1">
      <c r="C19" s="943" t="s">
        <v>81</v>
      </c>
      <c r="D19" s="943"/>
      <c r="E19" s="943"/>
      <c r="F19" s="943"/>
      <c r="G19" s="943"/>
      <c r="H19" s="38"/>
      <c r="I19" s="80"/>
      <c r="J19" s="38"/>
      <c r="K19" s="38"/>
    </row>
    <row r="20" spans="1:12" ht="15" customHeight="1">
      <c r="C20" s="943" t="s">
        <v>211</v>
      </c>
      <c r="D20" s="943"/>
      <c r="E20" s="943"/>
      <c r="F20" s="943"/>
      <c r="G20" s="943"/>
      <c r="H20" s="38"/>
      <c r="I20" s="80"/>
      <c r="J20" s="38"/>
      <c r="K20" s="38"/>
    </row>
    <row r="21" spans="1:12" ht="15" customHeight="1">
      <c r="C21" s="943" t="s">
        <v>83</v>
      </c>
      <c r="D21" s="943"/>
      <c r="E21" s="943"/>
      <c r="F21" s="943"/>
      <c r="G21" s="943"/>
      <c r="H21" s="344"/>
      <c r="I21" s="344"/>
      <c r="J21" s="344"/>
      <c r="K21" s="344"/>
      <c r="L21" s="42"/>
    </row>
    <row r="22" spans="1:12">
      <c r="C22" s="943" t="s">
        <v>161</v>
      </c>
      <c r="D22" s="943"/>
      <c r="E22" s="943"/>
      <c r="F22" s="943"/>
      <c r="G22" s="943"/>
      <c r="H22" s="80"/>
      <c r="I22" s="80"/>
      <c r="J22" s="80"/>
      <c r="K22" s="80"/>
      <c r="L22" s="42"/>
    </row>
    <row r="23" spans="1:12">
      <c r="A23" s="38"/>
      <c r="C23" s="345"/>
      <c r="D23" s="86"/>
      <c r="E23" s="86"/>
      <c r="F23" s="86"/>
      <c r="G23" s="86"/>
      <c r="H23" s="86"/>
      <c r="I23" s="86"/>
      <c r="J23" s="86"/>
      <c r="K23" s="86"/>
      <c r="L23" s="86"/>
    </row>
    <row r="24" spans="1:12">
      <c r="A24" s="38"/>
      <c r="C24" s="345"/>
      <c r="D24" s="142"/>
      <c r="E24" s="142"/>
      <c r="F24" s="142"/>
      <c r="G24" s="142"/>
      <c r="H24" s="142"/>
      <c r="I24" s="142"/>
      <c r="J24" s="142"/>
      <c r="K24" s="142"/>
      <c r="L24" s="142"/>
    </row>
    <row r="25" spans="1:12">
      <c r="C25" s="345"/>
      <c r="D25" s="64"/>
      <c r="E25" s="64"/>
      <c r="F25" s="64"/>
      <c r="G25" s="64"/>
      <c r="H25" s="64"/>
      <c r="I25" s="64"/>
      <c r="J25" s="64"/>
      <c r="K25" s="64"/>
      <c r="L25" s="64"/>
    </row>
    <row r="26" spans="1:12">
      <c r="C26" s="345"/>
    </row>
    <row r="27" spans="1:12">
      <c r="C27" s="345"/>
    </row>
  </sheetData>
  <mergeCells count="6">
    <mergeCell ref="C22:G22"/>
    <mergeCell ref="B3:H3"/>
    <mergeCell ref="C18:G18"/>
    <mergeCell ref="C19:G19"/>
    <mergeCell ref="C20:G20"/>
    <mergeCell ref="C21:G21"/>
  </mergeCells>
  <conditionalFormatting sqref="A1:A1048576">
    <cfRule type="containsErrors" dxfId="12" priority="2">
      <formula>ISERROR(A1)</formula>
    </cfRule>
  </conditionalFormatting>
  <conditionalFormatting sqref="C5:G5">
    <cfRule type="containsErrors" dxfId="11" priority="1">
      <formula>ISERROR(C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8">
    <tabColor rgb="FF2C5D98"/>
  </sheetPr>
  <dimension ref="A1:T17"/>
  <sheetViews>
    <sheetView showGridLines="0" workbookViewId="0">
      <pane ySplit="1" topLeftCell="A2" activePane="bottomLeft" state="frozen"/>
      <selection pane="bottomLeft"/>
    </sheetView>
  </sheetViews>
  <sheetFormatPr defaultRowHeight="15"/>
  <cols>
    <col min="1" max="1" width="3.7109375" customWidth="1"/>
    <col min="3" max="3" width="16.42578125" bestFit="1" customWidth="1"/>
    <col min="4" max="4" width="16.85546875" customWidth="1"/>
    <col min="5" max="5" width="19.140625" customWidth="1"/>
    <col min="6" max="6" width="15.7109375" customWidth="1"/>
  </cols>
  <sheetData>
    <row r="1" spans="1:20" s="37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3" spans="1:20">
      <c r="C3" s="944" t="s">
        <v>867</v>
      </c>
      <c r="D3" s="944"/>
      <c r="E3" s="944"/>
      <c r="F3" s="944"/>
    </row>
    <row r="4" spans="1:20">
      <c r="C4" s="944"/>
      <c r="D4" s="944"/>
      <c r="E4" s="944"/>
      <c r="F4" s="944"/>
    </row>
    <row r="6" spans="1:20" ht="24">
      <c r="C6" s="586" t="s">
        <v>47</v>
      </c>
      <c r="D6" s="581" t="s">
        <v>866</v>
      </c>
      <c r="E6" s="581" t="s">
        <v>865</v>
      </c>
      <c r="F6" s="581" t="s">
        <v>864</v>
      </c>
    </row>
    <row r="7" spans="1:20">
      <c r="C7" s="426" t="s">
        <v>45</v>
      </c>
      <c r="D7" s="778">
        <v>3008.9653783658323</v>
      </c>
      <c r="E7" s="779">
        <v>226.65859396548495</v>
      </c>
      <c r="F7" s="778">
        <v>7.5327750726258982</v>
      </c>
    </row>
    <row r="8" spans="1:20">
      <c r="C8" s="426" t="s">
        <v>163</v>
      </c>
      <c r="D8" s="778">
        <v>716.0824116326279</v>
      </c>
      <c r="E8" s="779">
        <v>177.42122942112061</v>
      </c>
      <c r="F8" s="778">
        <v>24.776649522309889</v>
      </c>
    </row>
    <row r="9" spans="1:20">
      <c r="C9" s="426" t="s">
        <v>168</v>
      </c>
      <c r="D9" s="778">
        <v>126.76437286776924</v>
      </c>
      <c r="E9" s="779">
        <v>33.033711169379764</v>
      </c>
      <c r="F9" s="778">
        <v>26.059144554628112</v>
      </c>
    </row>
    <row r="10" spans="1:20">
      <c r="C10" s="426" t="s">
        <v>158</v>
      </c>
      <c r="D10" s="778">
        <v>336.80421271600903</v>
      </c>
      <c r="E10" s="779">
        <v>14.630455133137382</v>
      </c>
      <c r="F10" s="778">
        <v>4.3439050287276775</v>
      </c>
    </row>
    <row r="11" spans="1:20">
      <c r="C11" s="426" t="s">
        <v>863</v>
      </c>
      <c r="D11" s="778">
        <v>4.5381421539163664</v>
      </c>
      <c r="E11" s="779">
        <v>1.5725178769521386</v>
      </c>
      <c r="F11" s="778">
        <v>34.651137483542094</v>
      </c>
    </row>
    <row r="12" spans="1:20" ht="15.75" thickBot="1">
      <c r="C12" s="698" t="s">
        <v>862</v>
      </c>
      <c r="D12" s="780">
        <v>4.6044323029665586</v>
      </c>
      <c r="E12" s="781">
        <v>6.8036489503816439E-4</v>
      </c>
      <c r="F12" s="780">
        <v>1.477630357600907E-2</v>
      </c>
    </row>
    <row r="13" spans="1:20">
      <c r="C13" s="782" t="s">
        <v>850</v>
      </c>
      <c r="D13" s="697"/>
      <c r="E13" s="697"/>
      <c r="F13" s="697"/>
    </row>
    <row r="14" spans="1:20">
      <c r="C14" s="351" t="s">
        <v>81</v>
      </c>
    </row>
    <row r="15" spans="1:20">
      <c r="C15" s="389" t="s">
        <v>861</v>
      </c>
    </row>
    <row r="16" spans="1:20">
      <c r="C16" s="132" t="s">
        <v>83</v>
      </c>
    </row>
    <row r="17" spans="3:3">
      <c r="C17" s="132" t="s">
        <v>161</v>
      </c>
    </row>
  </sheetData>
  <mergeCells count="1">
    <mergeCell ref="C3:F4"/>
  </mergeCells>
  <conditionalFormatting sqref="A1">
    <cfRule type="containsErrors" dxfId="1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22">
    <tabColor rgb="FF2C5D98"/>
  </sheetPr>
  <dimension ref="A1:T25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6.42578125" style="28" customWidth="1"/>
    <col min="3" max="3" width="30.140625" style="28" customWidth="1"/>
    <col min="4" max="4" width="12.28515625" style="28" customWidth="1"/>
    <col min="5" max="5" width="13.140625" style="28" customWidth="1"/>
    <col min="6" max="6" width="14" style="28" customWidth="1"/>
    <col min="7" max="7" width="13.5703125" style="58" customWidth="1"/>
    <col min="8" max="8" width="3.28515625" style="28" customWidth="1"/>
    <col min="9" max="9" width="20.85546875" style="28" customWidth="1"/>
    <col min="10" max="10" width="12.28515625" style="28" bestFit="1" customWidth="1"/>
    <col min="11" max="11" width="13.42578125" style="28" customWidth="1"/>
    <col min="12" max="12" width="12.28515625" style="28" bestFit="1" customWidth="1"/>
    <col min="13" max="13" width="12.7109375" style="28" bestFit="1" customWidth="1"/>
    <col min="14" max="16384" width="9.140625" style="28"/>
  </cols>
  <sheetData>
    <row r="1" spans="1:20" s="37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36" customHeight="1">
      <c r="B3" s="831" t="s">
        <v>170</v>
      </c>
      <c r="C3" s="831"/>
      <c r="D3" s="831"/>
      <c r="E3" s="831"/>
      <c r="F3" s="831"/>
      <c r="G3" s="831"/>
      <c r="H3" s="831"/>
      <c r="I3" s="41"/>
      <c r="J3" s="41"/>
      <c r="K3" s="41"/>
      <c r="L3" s="41"/>
      <c r="M3" s="41"/>
    </row>
    <row r="4" spans="1:20" ht="16.5">
      <c r="C4" s="42"/>
      <c r="D4" s="42"/>
      <c r="E4" s="42"/>
      <c r="F4" s="42"/>
      <c r="G4" s="228"/>
      <c r="H4" s="63"/>
      <c r="I4" s="63"/>
      <c r="J4" s="63"/>
      <c r="K4" s="63"/>
    </row>
    <row r="5" spans="1:20" ht="39" customHeight="1">
      <c r="H5" s="42"/>
      <c r="I5" s="252" t="s">
        <v>171</v>
      </c>
      <c r="J5" s="513" t="s">
        <v>868</v>
      </c>
      <c r="K5" s="513" t="s">
        <v>869</v>
      </c>
      <c r="L5" s="513" t="s">
        <v>859</v>
      </c>
      <c r="M5" s="513" t="s">
        <v>860</v>
      </c>
    </row>
    <row r="6" spans="1:20">
      <c r="I6" s="258" t="s">
        <v>168</v>
      </c>
      <c r="J6" s="702">
        <v>41314954.023039564</v>
      </c>
      <c r="K6" s="702">
        <v>40963362.556773342</v>
      </c>
      <c r="L6" s="699">
        <v>0.50791506278808285</v>
      </c>
      <c r="M6" s="699">
        <v>-8.5100292274354894E-3</v>
      </c>
    </row>
    <row r="7" spans="1:20">
      <c r="I7" s="259" t="s">
        <v>163</v>
      </c>
      <c r="J7" s="703">
        <v>24576103.993380692</v>
      </c>
      <c r="K7" s="703">
        <v>21805993.324436624</v>
      </c>
      <c r="L7" s="700">
        <v>0.27037801042791543</v>
      </c>
      <c r="M7" s="700">
        <v>-0.1127156147162368</v>
      </c>
    </row>
    <row r="8" spans="1:20">
      <c r="I8" s="258" t="s">
        <v>158</v>
      </c>
      <c r="J8" s="702">
        <v>10616457.154658854</v>
      </c>
      <c r="K8" s="702">
        <v>14071311.230783124</v>
      </c>
      <c r="L8" s="699">
        <v>0.17447373655881909</v>
      </c>
      <c r="M8" s="699">
        <v>0.32542438836181464</v>
      </c>
    </row>
    <row r="9" spans="1:20">
      <c r="I9" s="259" t="s">
        <v>870</v>
      </c>
      <c r="J9" s="703">
        <v>7130530.9119335702</v>
      </c>
      <c r="K9" s="703">
        <v>1022993.2157295212</v>
      </c>
      <c r="L9" s="700">
        <v>1.2684350867898346E-2</v>
      </c>
      <c r="M9" s="700">
        <v>-0.85653337341018299</v>
      </c>
    </row>
    <row r="10" spans="1:20">
      <c r="I10" s="260" t="s">
        <v>169</v>
      </c>
      <c r="J10" s="704">
        <v>2967052.9750665901</v>
      </c>
      <c r="K10" s="704">
        <v>910053.15098767553</v>
      </c>
      <c r="L10" s="701">
        <v>1.1283978523095333E-2</v>
      </c>
      <c r="M10" s="701">
        <v>-0.69328045079233847</v>
      </c>
    </row>
    <row r="11" spans="1:20">
      <c r="I11" s="266" t="s">
        <v>45</v>
      </c>
      <c r="J11" s="705">
        <v>92894851.614008144</v>
      </c>
      <c r="K11" s="705">
        <v>80650025.088672087</v>
      </c>
      <c r="L11" s="266">
        <v>1</v>
      </c>
      <c r="M11" s="266">
        <v>-0.13181383373338196</v>
      </c>
    </row>
    <row r="12" spans="1:20">
      <c r="C12" s="261"/>
      <c r="D12" s="261"/>
      <c r="E12" s="261"/>
      <c r="F12" s="261"/>
      <c r="G12" s="261"/>
      <c r="I12" s="949" t="s">
        <v>850</v>
      </c>
      <c r="J12" s="949"/>
      <c r="K12" s="949"/>
      <c r="L12" s="949"/>
      <c r="M12" s="949"/>
    </row>
    <row r="13" spans="1:20">
      <c r="C13" s="261"/>
      <c r="D13" s="261"/>
      <c r="E13" s="261"/>
      <c r="F13" s="261"/>
      <c r="G13" s="261"/>
      <c r="I13" s="945" t="s">
        <v>81</v>
      </c>
      <c r="J13" s="945"/>
      <c r="K13" s="945"/>
      <c r="L13" s="945"/>
      <c r="M13" s="945"/>
    </row>
    <row r="14" spans="1:20" ht="18" customHeight="1">
      <c r="C14" s="261"/>
      <c r="D14" s="262"/>
      <c r="E14" s="262"/>
      <c r="F14" s="246"/>
      <c r="G14" s="246"/>
      <c r="I14" s="945" t="s">
        <v>83</v>
      </c>
      <c r="J14" s="945"/>
      <c r="K14" s="945"/>
      <c r="L14" s="945"/>
      <c r="M14" s="945"/>
    </row>
    <row r="15" spans="1:20">
      <c r="C15" s="261"/>
      <c r="D15" s="262"/>
      <c r="E15" s="262"/>
      <c r="F15" s="246"/>
      <c r="G15" s="246"/>
      <c r="I15" s="267" t="s">
        <v>161</v>
      </c>
      <c r="J15" s="269"/>
      <c r="K15" s="268"/>
      <c r="L15" s="268"/>
      <c r="M15" s="268"/>
    </row>
    <row r="16" spans="1:20">
      <c r="C16" s="263"/>
      <c r="D16" s="264"/>
      <c r="E16" s="264"/>
      <c r="F16" s="265"/>
      <c r="G16" s="265"/>
      <c r="I16" s="255"/>
      <c r="J16" s="360">
        <v>92.894851614008147</v>
      </c>
      <c r="K16" s="360">
        <v>80.650025088672081</v>
      </c>
    </row>
    <row r="17" spans="1:12">
      <c r="C17" s="946"/>
      <c r="D17" s="946"/>
      <c r="E17" s="946"/>
      <c r="F17" s="946"/>
      <c r="G17" s="946"/>
      <c r="I17" s="42"/>
    </row>
    <row r="18" spans="1:12">
      <c r="C18" s="946"/>
      <c r="D18" s="946"/>
      <c r="E18" s="946"/>
      <c r="F18" s="946"/>
      <c r="G18" s="946"/>
      <c r="H18" s="38"/>
      <c r="I18" s="80"/>
      <c r="J18" s="38"/>
      <c r="K18" s="38"/>
    </row>
    <row r="19" spans="1:12">
      <c r="C19" s="946"/>
      <c r="D19" s="946"/>
      <c r="E19" s="946"/>
      <c r="F19" s="946"/>
      <c r="G19" s="946"/>
      <c r="H19" s="38"/>
      <c r="I19" s="80"/>
      <c r="J19" s="38"/>
      <c r="K19" s="38"/>
    </row>
    <row r="20" spans="1:12" ht="18.75" customHeight="1">
      <c r="C20" s="947"/>
      <c r="D20" s="947"/>
      <c r="E20" s="947"/>
      <c r="F20" s="947"/>
      <c r="G20" s="947"/>
      <c r="H20" s="38"/>
      <c r="I20" s="80"/>
      <c r="J20" s="38"/>
      <c r="K20" s="38"/>
    </row>
    <row r="21" spans="1:12">
      <c r="C21" s="256"/>
      <c r="D21" s="81"/>
      <c r="E21" s="38"/>
      <c r="F21" s="80"/>
      <c r="G21" s="948"/>
      <c r="H21" s="948"/>
      <c r="I21" s="948"/>
      <c r="J21" s="948"/>
      <c r="K21" s="948"/>
      <c r="L21" s="42"/>
    </row>
    <row r="22" spans="1:12">
      <c r="C22" s="256"/>
      <c r="D22" s="38"/>
      <c r="E22" s="38"/>
      <c r="F22" s="80"/>
      <c r="G22" s="257"/>
      <c r="H22" s="80"/>
      <c r="I22" s="80"/>
      <c r="J22" s="80"/>
      <c r="K22" s="80"/>
      <c r="L22" s="42"/>
    </row>
    <row r="23" spans="1:12">
      <c r="A23" s="38"/>
      <c r="C23" s="832"/>
      <c r="D23" s="832"/>
      <c r="E23" s="832"/>
      <c r="F23" s="832"/>
      <c r="G23" s="832"/>
      <c r="H23" s="832"/>
      <c r="I23" s="832"/>
      <c r="J23" s="832"/>
      <c r="K23" s="832"/>
      <c r="L23" s="832"/>
    </row>
    <row r="24" spans="1:12">
      <c r="A24" s="38"/>
      <c r="C24" s="892"/>
      <c r="D24" s="892"/>
      <c r="E24" s="892"/>
      <c r="F24" s="892"/>
      <c r="G24" s="892"/>
      <c r="H24" s="892"/>
      <c r="I24" s="892"/>
      <c r="J24" s="892"/>
      <c r="K24" s="892"/>
      <c r="L24" s="892"/>
    </row>
    <row r="25" spans="1:12">
      <c r="C25" s="890"/>
      <c r="D25" s="890"/>
      <c r="E25" s="890"/>
      <c r="F25" s="890"/>
      <c r="G25" s="890"/>
      <c r="H25" s="890"/>
      <c r="I25" s="890"/>
      <c r="J25" s="890"/>
      <c r="K25" s="890"/>
      <c r="L25" s="890"/>
    </row>
  </sheetData>
  <mergeCells count="12">
    <mergeCell ref="C23:L23"/>
    <mergeCell ref="C24:L24"/>
    <mergeCell ref="C25:L25"/>
    <mergeCell ref="I13:M13"/>
    <mergeCell ref="B3:H3"/>
    <mergeCell ref="C17:G17"/>
    <mergeCell ref="C18:G18"/>
    <mergeCell ref="C19:G19"/>
    <mergeCell ref="C20:G20"/>
    <mergeCell ref="G21:K21"/>
    <mergeCell ref="I12:M12"/>
    <mergeCell ref="I14:M14"/>
  </mergeCells>
  <conditionalFormatting sqref="A1:A1048576">
    <cfRule type="containsErrors" dxfId="9" priority="2">
      <formula>ISERROR(A1)</formula>
    </cfRule>
  </conditionalFormatting>
  <conditionalFormatting sqref="I5:M5">
    <cfRule type="containsErrors" dxfId="8" priority="1">
      <formula>ISERROR(I5)</formula>
    </cfRule>
  </conditionalFormatting>
  <pageMargins left="0.511811024" right="0.511811024" top="0.78740157499999996" bottom="0.78740157499999996" header="0.31496062000000002" footer="0.31496062000000002"/>
  <pageSetup paperSize="9" orientation="portrait" verticalDpi="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3">
    <tabColor rgb="FF2C5D98"/>
  </sheetPr>
  <dimension ref="A1:S1392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7.7109375" style="29" bestFit="1" customWidth="1"/>
    <col min="3" max="3" width="15.85546875" style="119" bestFit="1" customWidth="1"/>
    <col min="4" max="4" width="14.28515625" style="39" bestFit="1" customWidth="1"/>
    <col min="5" max="5" width="12.28515625" style="39" bestFit="1" customWidth="1"/>
    <col min="6" max="6" width="12.85546875" style="39" bestFit="1" customWidth="1"/>
    <col min="7" max="7" width="14.28515625" style="39" bestFit="1" customWidth="1"/>
    <col min="8" max="8" width="12.28515625" style="39" bestFit="1" customWidth="1"/>
    <col min="9" max="9" width="19.140625" style="39" bestFit="1" customWidth="1"/>
    <col min="10" max="10" width="14.28515625" style="39" bestFit="1" customWidth="1"/>
    <col min="11" max="11" width="13.85546875" style="39" bestFit="1" customWidth="1"/>
    <col min="12" max="12" width="9.140625" style="28"/>
    <col min="13" max="13" width="10" style="28" bestFit="1" customWidth="1"/>
    <col min="14" max="16384" width="9.140625" style="28"/>
  </cols>
  <sheetData>
    <row r="1" spans="1:19" s="37" customFormat="1" ht="24.95" customHeight="1">
      <c r="A1" s="1"/>
      <c r="B1" s="74"/>
      <c r="C1" s="67"/>
      <c r="D1" s="68"/>
      <c r="E1" s="68"/>
      <c r="F1" s="68"/>
      <c r="G1" s="68"/>
      <c r="H1" s="68"/>
      <c r="I1" s="68"/>
      <c r="J1" s="68"/>
      <c r="K1" s="68"/>
      <c r="L1" s="19"/>
      <c r="M1" s="19"/>
      <c r="N1" s="19"/>
      <c r="O1" s="19"/>
      <c r="P1" s="19"/>
      <c r="Q1" s="19"/>
      <c r="R1" s="19"/>
      <c r="S1" s="19"/>
    </row>
    <row r="2" spans="1:19" ht="15" customHeight="1">
      <c r="B2" s="28"/>
    </row>
    <row r="3" spans="1:19" ht="36" customHeight="1">
      <c r="B3" s="837" t="s">
        <v>943</v>
      </c>
      <c r="C3" s="837"/>
      <c r="D3" s="837"/>
      <c r="E3" s="837"/>
      <c r="F3" s="837"/>
      <c r="G3" s="837"/>
      <c r="H3" s="837"/>
      <c r="I3" s="837"/>
      <c r="J3" s="59"/>
      <c r="K3" s="59"/>
      <c r="L3" s="36"/>
    </row>
    <row r="4" spans="1:19">
      <c r="M4" s="42"/>
      <c r="N4" s="42"/>
      <c r="O4" s="42"/>
    </row>
    <row r="5" spans="1:19" ht="42.75">
      <c r="J5" s="128" t="e">
        <v>#N/A</v>
      </c>
      <c r="K5" s="128" t="s">
        <v>98</v>
      </c>
      <c r="L5" s="128" t="s">
        <v>99</v>
      </c>
      <c r="M5" s="128" t="s">
        <v>100</v>
      </c>
      <c r="N5" s="128" t="s">
        <v>101</v>
      </c>
      <c r="O5" s="42"/>
    </row>
    <row r="6" spans="1:19" ht="24.75">
      <c r="J6" s="158" t="s">
        <v>206</v>
      </c>
      <c r="K6" s="709">
        <v>4584.744879245718</v>
      </c>
      <c r="L6" s="709">
        <v>20154.803519770383</v>
      </c>
      <c r="M6" s="709">
        <v>15570.058640524663</v>
      </c>
      <c r="N6" s="706">
        <v>0.22747653554391736</v>
      </c>
      <c r="O6" s="42"/>
    </row>
    <row r="7" spans="1:19" ht="24.75">
      <c r="J7" s="143" t="s">
        <v>871</v>
      </c>
      <c r="K7" s="710">
        <v>4345.0238085208475</v>
      </c>
      <c r="L7" s="710">
        <v>18902</v>
      </c>
      <c r="M7" s="710">
        <v>14556.976191479152</v>
      </c>
      <c r="N7" s="707">
        <v>0.22987111461860371</v>
      </c>
      <c r="O7" s="42"/>
    </row>
    <row r="8" spans="1:19" ht="24.75">
      <c r="J8" s="158" t="s">
        <v>207</v>
      </c>
      <c r="K8" s="709">
        <v>3565.57549211485</v>
      </c>
      <c r="L8" s="709">
        <v>19159.842865595201</v>
      </c>
      <c r="M8" s="709">
        <v>15594.267373480348</v>
      </c>
      <c r="N8" s="706">
        <v>0.18609628049285601</v>
      </c>
    </row>
    <row r="9" spans="1:19" ht="25.5" thickBot="1">
      <c r="J9" s="144" t="s">
        <v>872</v>
      </c>
      <c r="K9" s="711">
        <v>3008.9653783658323</v>
      </c>
      <c r="L9" s="711">
        <v>18134</v>
      </c>
      <c r="M9" s="711">
        <v>15125.034621634168</v>
      </c>
      <c r="N9" s="708">
        <v>0.16592949036979332</v>
      </c>
    </row>
    <row r="10" spans="1:19">
      <c r="J10" s="73"/>
      <c r="K10" s="73"/>
      <c r="L10" s="73"/>
      <c r="M10" s="73"/>
      <c r="N10" s="73"/>
    </row>
    <row r="11" spans="1:19">
      <c r="J11" s="950" t="s">
        <v>594</v>
      </c>
      <c r="K11" s="950"/>
      <c r="L11" s="950"/>
      <c r="M11" s="950"/>
      <c r="N11" s="73"/>
    </row>
    <row r="12" spans="1:19">
      <c r="J12" s="950" t="s">
        <v>595</v>
      </c>
      <c r="K12" s="950"/>
      <c r="L12" s="950"/>
      <c r="M12" s="950"/>
      <c r="N12" s="73"/>
    </row>
    <row r="13" spans="1:19">
      <c r="J13" s="950" t="s">
        <v>196</v>
      </c>
      <c r="K13" s="950"/>
      <c r="L13" s="950"/>
      <c r="M13" s="950"/>
      <c r="N13" s="73"/>
    </row>
    <row r="14" spans="1:19">
      <c r="J14" s="950" t="s">
        <v>161</v>
      </c>
      <c r="K14" s="950"/>
      <c r="L14" s="950"/>
      <c r="M14" s="950"/>
      <c r="N14" s="73"/>
    </row>
    <row r="15" spans="1:19">
      <c r="J15" s="73"/>
      <c r="K15" s="73"/>
      <c r="L15" s="73"/>
      <c r="M15" s="73"/>
      <c r="N15" s="73"/>
    </row>
    <row r="16" spans="1:19">
      <c r="J16" s="73"/>
      <c r="K16" s="73"/>
      <c r="L16" s="73"/>
      <c r="M16" s="73"/>
      <c r="N16" s="73"/>
    </row>
    <row r="17" spans="2:15">
      <c r="J17" s="73"/>
      <c r="K17" s="73"/>
      <c r="L17" s="73"/>
      <c r="M17" s="73"/>
      <c r="N17" s="73"/>
    </row>
    <row r="18" spans="2:15">
      <c r="J18" s="73"/>
      <c r="K18" s="73"/>
      <c r="L18" s="73"/>
      <c r="M18" s="73"/>
      <c r="N18" s="73"/>
    </row>
    <row r="19" spans="2:15">
      <c r="J19" s="73"/>
      <c r="K19" s="73"/>
      <c r="L19" s="73"/>
      <c r="M19" s="73"/>
      <c r="N19" s="73"/>
    </row>
    <row r="20" spans="2:15">
      <c r="J20" s="73"/>
      <c r="K20" s="73"/>
      <c r="L20" s="73"/>
      <c r="M20" s="73"/>
      <c r="N20" s="73"/>
    </row>
    <row r="21" spans="2:15">
      <c r="J21" s="73"/>
      <c r="K21" s="73"/>
      <c r="L21" s="73"/>
      <c r="M21" s="73"/>
      <c r="N21" s="73"/>
    </row>
    <row r="22" spans="2:15" s="38" customFormat="1" ht="13.5" customHeight="1">
      <c r="B22" s="86"/>
      <c r="G22" s="87"/>
      <c r="H22" s="87"/>
      <c r="I22" s="87"/>
      <c r="J22" s="73"/>
      <c r="K22" s="73"/>
      <c r="L22" s="73"/>
      <c r="M22" s="73"/>
      <c r="N22" s="73"/>
    </row>
    <row r="23" spans="2:15" s="38" customFormat="1" ht="10.5" customHeight="1">
      <c r="B23" s="85"/>
      <c r="G23" s="88"/>
      <c r="H23" s="88"/>
      <c r="I23" s="88"/>
      <c r="J23" s="73"/>
      <c r="K23" s="73"/>
      <c r="L23" s="73"/>
      <c r="M23" s="73"/>
      <c r="N23" s="73"/>
    </row>
    <row r="24" spans="2:15">
      <c r="B24" s="64"/>
      <c r="G24" s="89"/>
      <c r="H24" s="89"/>
      <c r="I24" s="89"/>
      <c r="J24" s="73"/>
      <c r="K24" s="73"/>
      <c r="L24" s="73"/>
      <c r="M24" s="73"/>
      <c r="N24" s="73"/>
    </row>
    <row r="25" spans="2:15">
      <c r="C25" s="951"/>
      <c r="D25" s="951"/>
      <c r="E25" s="951"/>
      <c r="F25" s="951"/>
      <c r="J25" s="73"/>
      <c r="K25" s="73"/>
      <c r="L25" s="73"/>
      <c r="M25" s="73"/>
      <c r="N25" s="73"/>
      <c r="O25" s="42"/>
    </row>
    <row r="26" spans="2:15">
      <c r="C26" s="951"/>
      <c r="D26" s="951"/>
      <c r="E26" s="951"/>
      <c r="F26" s="951"/>
      <c r="G26" s="108"/>
      <c r="H26" s="108"/>
      <c r="I26" s="108"/>
      <c r="J26" s="73"/>
      <c r="K26" s="73"/>
      <c r="L26" s="73"/>
      <c r="M26" s="73"/>
      <c r="N26" s="73"/>
      <c r="O26" s="65"/>
    </row>
    <row r="27" spans="2:15">
      <c r="D27" s="117"/>
      <c r="E27" s="117"/>
      <c r="F27" s="117"/>
      <c r="G27" s="117"/>
      <c r="H27" s="117"/>
      <c r="I27" s="117"/>
      <c r="J27" s="73"/>
      <c r="K27" s="73"/>
      <c r="L27" s="73"/>
      <c r="M27" s="73"/>
      <c r="N27" s="73"/>
      <c r="O27" s="42"/>
    </row>
    <row r="28" spans="2:15">
      <c r="D28" s="117"/>
      <c r="E28" s="117"/>
      <c r="F28" s="117"/>
      <c r="G28" s="117"/>
      <c r="H28" s="117"/>
      <c r="I28" s="117"/>
      <c r="J28" s="73"/>
      <c r="K28" s="73"/>
      <c r="L28" s="73"/>
      <c r="M28" s="73"/>
      <c r="N28" s="73"/>
      <c r="O28" s="42"/>
    </row>
    <row r="29" spans="2:15">
      <c r="D29" s="69"/>
      <c r="E29" s="69"/>
      <c r="F29" s="117"/>
      <c r="G29" s="117"/>
      <c r="H29" s="117"/>
      <c r="I29" s="117"/>
      <c r="J29" s="73"/>
      <c r="K29" s="73"/>
      <c r="L29" s="73"/>
      <c r="M29" s="73"/>
      <c r="N29" s="73"/>
      <c r="O29" s="42"/>
    </row>
    <row r="30" spans="2:15">
      <c r="D30" s="69"/>
      <c r="E30" s="69"/>
      <c r="F30" s="117"/>
      <c r="G30" s="117"/>
      <c r="H30" s="117"/>
      <c r="I30" s="117"/>
      <c r="J30" s="73"/>
      <c r="K30" s="73"/>
      <c r="L30" s="73"/>
      <c r="M30" s="73"/>
      <c r="N30" s="73"/>
      <c r="O30" s="42"/>
    </row>
    <row r="31" spans="2:15">
      <c r="D31" s="69"/>
      <c r="E31" s="69"/>
      <c r="F31" s="117"/>
      <c r="G31" s="117"/>
      <c r="H31" s="117"/>
      <c r="I31" s="117"/>
      <c r="J31" s="73"/>
      <c r="K31" s="73"/>
      <c r="L31" s="73"/>
      <c r="M31" s="73"/>
      <c r="N31" s="73"/>
    </row>
    <row r="32" spans="2:15">
      <c r="D32" s="69"/>
      <c r="E32" s="69"/>
      <c r="F32" s="117"/>
      <c r="G32" s="117"/>
      <c r="H32" s="117"/>
      <c r="I32" s="117"/>
      <c r="J32" s="33"/>
      <c r="K32" s="118"/>
    </row>
    <row r="33" spans="4:16">
      <c r="D33" s="69"/>
      <c r="E33" s="69"/>
      <c r="F33" s="117"/>
      <c r="G33" s="117"/>
      <c r="H33" s="117"/>
      <c r="I33" s="117"/>
      <c r="J33" s="33"/>
      <c r="K33" s="118"/>
    </row>
    <row r="34" spans="4:16">
      <c r="D34" s="69"/>
      <c r="E34" s="69"/>
      <c r="F34" s="117"/>
      <c r="G34" s="117"/>
      <c r="H34" s="117"/>
      <c r="I34" s="117"/>
      <c r="J34" s="33"/>
      <c r="K34" s="118"/>
    </row>
    <row r="35" spans="4:16" ht="24.75" customHeight="1">
      <c r="D35" s="69"/>
      <c r="E35" s="69"/>
      <c r="F35" s="117"/>
      <c r="G35" s="117"/>
      <c r="H35" s="117"/>
      <c r="I35" s="117"/>
      <c r="J35" s="939"/>
      <c r="K35" s="939"/>
      <c r="L35" s="939"/>
      <c r="M35" s="939"/>
      <c r="N35" s="939"/>
      <c r="O35" s="939"/>
      <c r="P35" s="939"/>
    </row>
    <row r="36" spans="4:16">
      <c r="D36" s="69"/>
      <c r="E36" s="69"/>
      <c r="F36" s="117"/>
      <c r="G36" s="117"/>
      <c r="H36" s="117"/>
      <c r="I36" s="117"/>
      <c r="J36" s="832"/>
      <c r="K36" s="832"/>
      <c r="L36" s="832"/>
      <c r="M36" s="832"/>
      <c r="N36" s="832"/>
      <c r="O36" s="832"/>
      <c r="P36" s="832"/>
    </row>
    <row r="37" spans="4:16">
      <c r="D37" s="69"/>
      <c r="E37" s="69"/>
      <c r="F37" s="117"/>
      <c r="G37" s="117"/>
      <c r="H37" s="117"/>
      <c r="I37" s="117"/>
      <c r="J37" s="33"/>
      <c r="K37" s="118"/>
    </row>
    <row r="38" spans="4:16">
      <c r="D38" s="69"/>
      <c r="E38" s="69"/>
      <c r="F38" s="117"/>
      <c r="G38" s="117"/>
      <c r="H38" s="117"/>
      <c r="I38" s="117"/>
      <c r="J38" s="33"/>
      <c r="K38" s="118"/>
    </row>
    <row r="39" spans="4:16">
      <c r="D39" s="69"/>
      <c r="E39" s="69"/>
      <c r="F39" s="117"/>
      <c r="G39" s="117"/>
      <c r="H39" s="117"/>
      <c r="I39" s="117"/>
      <c r="J39" s="117"/>
      <c r="K39" s="117"/>
    </row>
    <row r="40" spans="4:16">
      <c r="D40" s="69"/>
      <c r="E40" s="69"/>
      <c r="F40" s="117"/>
      <c r="G40" s="117"/>
      <c r="H40" s="117"/>
      <c r="I40" s="117"/>
      <c r="J40" s="117"/>
      <c r="K40" s="117"/>
    </row>
    <row r="41" spans="4:16">
      <c r="D41" s="69"/>
      <c r="E41" s="69"/>
      <c r="F41" s="117"/>
      <c r="G41" s="117"/>
      <c r="H41" s="117"/>
      <c r="I41" s="117"/>
      <c r="J41" s="117"/>
      <c r="K41" s="117"/>
    </row>
    <row r="42" spans="4:16">
      <c r="D42" s="69"/>
      <c r="E42" s="69"/>
      <c r="F42" s="117"/>
      <c r="G42" s="117"/>
      <c r="H42" s="117"/>
      <c r="I42" s="117"/>
      <c r="J42" s="117"/>
      <c r="K42" s="117"/>
    </row>
    <row r="43" spans="4:16">
      <c r="D43" s="69"/>
      <c r="E43" s="69"/>
      <c r="F43" s="117"/>
      <c r="G43" s="117"/>
      <c r="H43" s="117"/>
      <c r="I43" s="117"/>
      <c r="J43" s="117"/>
      <c r="K43" s="117"/>
    </row>
    <row r="44" spans="4:16">
      <c r="D44" s="69"/>
      <c r="E44" s="69"/>
      <c r="F44" s="117"/>
      <c r="G44" s="117"/>
      <c r="H44" s="117"/>
      <c r="I44" s="117"/>
      <c r="J44" s="117"/>
      <c r="K44" s="117"/>
    </row>
    <row r="45" spans="4:16">
      <c r="D45" s="69"/>
      <c r="E45" s="69"/>
      <c r="F45" s="117"/>
      <c r="G45" s="117"/>
      <c r="H45" s="117"/>
      <c r="I45" s="117"/>
      <c r="J45" s="117"/>
      <c r="K45" s="117"/>
    </row>
    <row r="46" spans="4:16">
      <c r="D46" s="69"/>
      <c r="E46" s="69"/>
      <c r="F46" s="117"/>
      <c r="G46" s="117"/>
      <c r="H46" s="117"/>
      <c r="I46" s="117"/>
      <c r="J46" s="117"/>
      <c r="K46" s="117"/>
    </row>
    <row r="47" spans="4:16">
      <c r="D47" s="69"/>
      <c r="E47" s="69"/>
      <c r="F47" s="117"/>
      <c r="G47" s="117"/>
      <c r="H47" s="117"/>
      <c r="I47" s="117"/>
      <c r="J47" s="117"/>
      <c r="K47" s="117"/>
    </row>
    <row r="48" spans="4:16">
      <c r="D48" s="69"/>
      <c r="E48" s="69"/>
      <c r="F48" s="117"/>
      <c r="G48" s="117"/>
      <c r="H48" s="117"/>
      <c r="I48" s="117"/>
      <c r="J48" s="117"/>
      <c r="K48" s="117"/>
    </row>
    <row r="49" spans="2:11">
      <c r="D49" s="69"/>
      <c r="E49" s="69"/>
      <c r="F49" s="117"/>
      <c r="G49" s="117"/>
      <c r="H49" s="117"/>
      <c r="I49" s="117"/>
      <c r="J49" s="117"/>
      <c r="K49" s="117"/>
    </row>
    <row r="50" spans="2:11">
      <c r="D50" s="69"/>
      <c r="E50" s="69"/>
      <c r="F50" s="117"/>
      <c r="G50" s="117"/>
      <c r="H50" s="117"/>
      <c r="I50" s="117"/>
      <c r="J50" s="117"/>
      <c r="K50" s="117"/>
    </row>
    <row r="51" spans="2:11">
      <c r="D51" s="69"/>
      <c r="E51" s="69"/>
      <c r="F51" s="117"/>
      <c r="G51" s="117"/>
      <c r="H51" s="117"/>
      <c r="I51" s="117"/>
      <c r="J51" s="117"/>
      <c r="K51" s="117"/>
    </row>
    <row r="52" spans="2:11">
      <c r="D52" s="69"/>
      <c r="E52" s="69"/>
      <c r="F52" s="117"/>
      <c r="G52" s="117"/>
      <c r="H52" s="117"/>
      <c r="I52" s="117"/>
      <c r="J52" s="117"/>
      <c r="K52" s="117"/>
    </row>
    <row r="53" spans="2:11">
      <c r="D53" s="69"/>
      <c r="E53" s="69"/>
      <c r="F53" s="117"/>
      <c r="G53" s="117"/>
      <c r="H53" s="117"/>
      <c r="I53" s="117"/>
      <c r="J53" s="117"/>
      <c r="K53" s="117"/>
    </row>
    <row r="54" spans="2:11">
      <c r="D54" s="69"/>
      <c r="E54" s="69"/>
      <c r="F54" s="117"/>
      <c r="G54" s="117"/>
      <c r="H54" s="117"/>
      <c r="I54" s="117"/>
      <c r="J54" s="117"/>
      <c r="K54" s="117"/>
    </row>
    <row r="55" spans="2:11">
      <c r="D55" s="69"/>
      <c r="E55" s="69"/>
      <c r="F55" s="117"/>
      <c r="G55" s="117"/>
      <c r="H55" s="117"/>
      <c r="I55" s="117"/>
      <c r="J55" s="117"/>
      <c r="K55" s="117"/>
    </row>
    <row r="56" spans="2:11">
      <c r="D56" s="69"/>
      <c r="E56" s="69"/>
      <c r="F56" s="117"/>
      <c r="G56" s="117"/>
      <c r="H56" s="117"/>
      <c r="I56" s="117"/>
      <c r="J56" s="117"/>
      <c r="K56" s="117"/>
    </row>
    <row r="57" spans="2:11">
      <c r="D57" s="69"/>
      <c r="E57" s="69"/>
      <c r="F57" s="117"/>
      <c r="G57" s="117"/>
      <c r="H57" s="117"/>
      <c r="I57" s="117"/>
      <c r="J57" s="117"/>
      <c r="K57" s="117"/>
    </row>
    <row r="58" spans="2:11">
      <c r="D58" s="69"/>
      <c r="E58" s="69"/>
      <c r="F58" s="117"/>
      <c r="G58" s="117"/>
      <c r="H58" s="117"/>
      <c r="I58" s="117"/>
      <c r="J58" s="117"/>
      <c r="K58" s="117"/>
    </row>
    <row r="59" spans="2:11">
      <c r="D59" s="69"/>
      <c r="E59" s="69"/>
      <c r="F59" s="117"/>
      <c r="G59" s="117"/>
      <c r="H59" s="117"/>
      <c r="I59" s="117"/>
      <c r="J59" s="117"/>
      <c r="K59" s="117"/>
    </row>
    <row r="60" spans="2:11">
      <c r="B60" s="33"/>
      <c r="C60" s="118"/>
      <c r="D60" s="69"/>
      <c r="E60" s="69"/>
      <c r="F60" s="117"/>
      <c r="G60" s="117"/>
      <c r="H60" s="117"/>
      <c r="I60" s="117"/>
      <c r="J60" s="117"/>
      <c r="K60" s="117"/>
    </row>
    <row r="61" spans="2:11">
      <c r="B61" s="33"/>
      <c r="C61" s="118"/>
      <c r="D61" s="69"/>
      <c r="E61" s="69"/>
      <c r="F61" s="117"/>
      <c r="G61" s="117"/>
      <c r="H61" s="117"/>
      <c r="I61" s="117"/>
      <c r="J61" s="117"/>
      <c r="K61" s="117"/>
    </row>
    <row r="62" spans="2:11">
      <c r="B62" s="33"/>
      <c r="C62" s="118"/>
      <c r="D62" s="69"/>
      <c r="E62" s="69"/>
      <c r="F62" s="117"/>
      <c r="G62" s="117"/>
      <c r="H62" s="117"/>
      <c r="I62" s="117"/>
      <c r="J62" s="117"/>
      <c r="K62" s="117"/>
    </row>
    <row r="63" spans="2:11">
      <c r="B63" s="33"/>
      <c r="C63" s="118"/>
      <c r="D63" s="69"/>
      <c r="E63" s="69"/>
      <c r="F63" s="117"/>
      <c r="G63" s="117"/>
      <c r="H63" s="117"/>
      <c r="I63" s="117"/>
      <c r="J63" s="117"/>
      <c r="K63" s="117"/>
    </row>
    <row r="64" spans="2:11">
      <c r="B64" s="33"/>
      <c r="C64" s="118"/>
      <c r="D64" s="69"/>
      <c r="E64" s="69"/>
      <c r="F64" s="117"/>
      <c r="G64" s="117"/>
      <c r="H64" s="117"/>
      <c r="I64" s="117"/>
      <c r="J64" s="117"/>
      <c r="K64" s="117"/>
    </row>
    <row r="65" spans="2:11">
      <c r="B65" s="33"/>
      <c r="C65" s="118"/>
      <c r="D65" s="69"/>
      <c r="E65" s="69"/>
      <c r="F65" s="117"/>
      <c r="G65" s="117"/>
      <c r="H65" s="117"/>
      <c r="I65" s="117"/>
      <c r="J65" s="117"/>
      <c r="K65" s="117"/>
    </row>
    <row r="66" spans="2:11">
      <c r="B66" s="33"/>
      <c r="C66" s="118"/>
      <c r="D66" s="69"/>
      <c r="E66" s="69"/>
      <c r="F66" s="117"/>
      <c r="G66" s="117"/>
      <c r="H66" s="117"/>
      <c r="I66" s="117"/>
      <c r="J66" s="117"/>
      <c r="K66" s="117"/>
    </row>
    <row r="67" spans="2:11">
      <c r="B67" s="33"/>
      <c r="C67" s="118"/>
      <c r="D67" s="69"/>
      <c r="E67" s="69"/>
      <c r="F67" s="117"/>
      <c r="G67" s="117"/>
      <c r="H67" s="117"/>
      <c r="I67" s="117"/>
      <c r="J67" s="117"/>
      <c r="K67" s="117"/>
    </row>
    <row r="68" spans="2:11">
      <c r="B68" s="33"/>
      <c r="C68" s="118"/>
      <c r="D68" s="69"/>
      <c r="E68" s="69"/>
      <c r="F68" s="117"/>
      <c r="G68" s="117"/>
      <c r="H68" s="117"/>
      <c r="I68" s="117"/>
      <c r="J68" s="117"/>
      <c r="K68" s="117"/>
    </row>
    <row r="69" spans="2:11">
      <c r="B69" s="33"/>
      <c r="C69" s="118"/>
      <c r="D69" s="69"/>
      <c r="E69" s="69"/>
      <c r="F69" s="117"/>
      <c r="G69" s="117"/>
      <c r="H69" s="117"/>
      <c r="I69" s="117"/>
      <c r="J69" s="117"/>
      <c r="K69" s="117"/>
    </row>
    <row r="70" spans="2:11">
      <c r="B70" s="33"/>
      <c r="C70" s="118"/>
      <c r="D70" s="69"/>
      <c r="E70" s="69"/>
      <c r="F70" s="117"/>
      <c r="G70" s="117"/>
      <c r="H70" s="117"/>
      <c r="I70" s="117"/>
      <c r="J70" s="117"/>
      <c r="K70" s="117"/>
    </row>
    <row r="71" spans="2:11">
      <c r="B71" s="33"/>
      <c r="C71" s="118"/>
      <c r="D71" s="69"/>
      <c r="E71" s="69"/>
      <c r="F71" s="117"/>
      <c r="G71" s="117"/>
      <c r="H71" s="117"/>
      <c r="I71" s="117"/>
      <c r="J71" s="117"/>
      <c r="K71" s="117"/>
    </row>
    <row r="72" spans="2:11">
      <c r="B72" s="33"/>
      <c r="C72" s="118"/>
      <c r="D72" s="69"/>
      <c r="E72" s="69"/>
      <c r="F72" s="117"/>
      <c r="G72" s="117"/>
      <c r="H72" s="117"/>
      <c r="I72" s="117"/>
      <c r="J72" s="117"/>
      <c r="K72" s="117"/>
    </row>
    <row r="73" spans="2:11">
      <c r="B73" s="33"/>
      <c r="C73" s="118"/>
      <c r="D73" s="69"/>
      <c r="E73" s="69"/>
      <c r="F73" s="117"/>
      <c r="G73" s="117"/>
      <c r="H73" s="117"/>
      <c r="I73" s="117"/>
      <c r="J73" s="117"/>
      <c r="K73" s="117"/>
    </row>
    <row r="74" spans="2:11">
      <c r="B74" s="33"/>
      <c r="C74" s="118"/>
      <c r="D74" s="69"/>
      <c r="E74" s="69"/>
      <c r="F74" s="117"/>
      <c r="G74" s="117"/>
      <c r="H74" s="117"/>
      <c r="I74" s="117"/>
      <c r="J74" s="117"/>
      <c r="K74" s="117"/>
    </row>
    <row r="75" spans="2:11">
      <c r="B75" s="33"/>
      <c r="C75" s="118"/>
      <c r="D75" s="69"/>
      <c r="E75" s="69"/>
      <c r="F75" s="117"/>
      <c r="G75" s="117"/>
      <c r="H75" s="117"/>
      <c r="I75" s="117"/>
      <c r="J75" s="117"/>
      <c r="K75" s="117"/>
    </row>
    <row r="76" spans="2:11">
      <c r="B76" s="33"/>
      <c r="C76" s="118"/>
      <c r="D76" s="69"/>
      <c r="E76" s="69"/>
      <c r="F76" s="117"/>
      <c r="G76" s="117"/>
      <c r="H76" s="117"/>
      <c r="I76" s="117"/>
      <c r="J76" s="117"/>
      <c r="K76" s="117"/>
    </row>
    <row r="77" spans="2:11">
      <c r="B77" s="33"/>
      <c r="C77" s="118"/>
      <c r="D77" s="69"/>
      <c r="E77" s="69"/>
      <c r="F77" s="117"/>
      <c r="G77" s="117"/>
      <c r="H77" s="117"/>
      <c r="I77" s="117"/>
      <c r="J77" s="117"/>
      <c r="K77" s="117"/>
    </row>
    <row r="78" spans="2:11">
      <c r="B78" s="33"/>
      <c r="C78" s="118"/>
      <c r="D78" s="69"/>
      <c r="E78" s="69"/>
      <c r="F78" s="117"/>
      <c r="G78" s="117"/>
      <c r="H78" s="117"/>
      <c r="I78" s="117"/>
      <c r="J78" s="117"/>
      <c r="K78" s="117"/>
    </row>
    <row r="79" spans="2:11">
      <c r="B79" s="33"/>
      <c r="C79" s="118"/>
      <c r="D79" s="69"/>
      <c r="E79" s="69"/>
      <c r="F79" s="117"/>
      <c r="G79" s="117"/>
      <c r="H79" s="117"/>
      <c r="I79" s="117"/>
      <c r="J79" s="117"/>
      <c r="K79" s="117"/>
    </row>
    <row r="80" spans="2:11">
      <c r="B80" s="33"/>
      <c r="C80" s="118"/>
      <c r="D80" s="69"/>
      <c r="E80" s="69"/>
      <c r="F80" s="117"/>
      <c r="G80" s="117"/>
      <c r="H80" s="117"/>
      <c r="I80" s="117"/>
      <c r="J80" s="117"/>
      <c r="K80" s="117"/>
    </row>
    <row r="81" spans="2:11">
      <c r="B81" s="33"/>
      <c r="C81" s="118"/>
      <c r="D81" s="69"/>
      <c r="E81" s="69"/>
      <c r="F81" s="117"/>
      <c r="G81" s="117"/>
      <c r="H81" s="117"/>
      <c r="I81" s="117"/>
      <c r="J81" s="117"/>
      <c r="K81" s="117"/>
    </row>
    <row r="82" spans="2:11">
      <c r="B82" s="33"/>
      <c r="C82" s="118"/>
      <c r="D82" s="69"/>
      <c r="E82" s="69"/>
      <c r="F82" s="117"/>
      <c r="G82" s="117"/>
      <c r="H82" s="117"/>
      <c r="I82" s="117"/>
      <c r="J82" s="117"/>
      <c r="K82" s="117"/>
    </row>
    <row r="83" spans="2:11">
      <c r="B83" s="33"/>
      <c r="C83" s="118"/>
      <c r="D83" s="69"/>
      <c r="E83" s="69"/>
      <c r="F83" s="117"/>
      <c r="G83" s="117"/>
      <c r="H83" s="117"/>
      <c r="I83" s="117"/>
      <c r="J83" s="117"/>
      <c r="K83" s="117"/>
    </row>
    <row r="84" spans="2:11">
      <c r="B84" s="33"/>
      <c r="C84" s="118"/>
      <c r="D84" s="69"/>
      <c r="E84" s="69"/>
      <c r="F84" s="117"/>
      <c r="G84" s="117"/>
      <c r="H84" s="117"/>
      <c r="I84" s="117"/>
      <c r="J84" s="117"/>
      <c r="K84" s="117"/>
    </row>
    <row r="85" spans="2:11">
      <c r="B85" s="33"/>
      <c r="C85" s="118"/>
      <c r="D85" s="69"/>
      <c r="E85" s="69"/>
      <c r="F85" s="117"/>
      <c r="G85" s="117"/>
      <c r="H85" s="117"/>
      <c r="I85" s="117"/>
      <c r="J85" s="117"/>
      <c r="K85" s="117"/>
    </row>
    <row r="86" spans="2:11">
      <c r="B86" s="33"/>
      <c r="C86" s="118"/>
      <c r="D86" s="69"/>
      <c r="E86" s="69"/>
      <c r="F86" s="117"/>
      <c r="G86" s="117"/>
      <c r="H86" s="117"/>
      <c r="I86" s="117"/>
      <c r="J86" s="117"/>
      <c r="K86" s="117"/>
    </row>
    <row r="87" spans="2:11">
      <c r="B87" s="33"/>
      <c r="C87" s="118"/>
      <c r="D87" s="69"/>
      <c r="E87" s="69"/>
      <c r="F87" s="117"/>
      <c r="G87" s="117"/>
      <c r="H87" s="117"/>
      <c r="I87" s="117"/>
      <c r="J87" s="117"/>
      <c r="K87" s="117"/>
    </row>
    <row r="88" spans="2:11">
      <c r="B88" s="33"/>
      <c r="C88" s="118"/>
      <c r="D88" s="69"/>
      <c r="E88" s="69"/>
      <c r="F88" s="117"/>
      <c r="G88" s="117"/>
      <c r="H88" s="117"/>
      <c r="I88" s="117"/>
      <c r="J88" s="117"/>
      <c r="K88" s="117"/>
    </row>
    <row r="89" spans="2:11">
      <c r="B89" s="33"/>
      <c r="C89" s="118"/>
      <c r="D89" s="69"/>
      <c r="E89" s="69"/>
      <c r="F89" s="117"/>
      <c r="G89" s="117"/>
      <c r="H89" s="117"/>
      <c r="I89" s="117"/>
      <c r="J89" s="117"/>
      <c r="K89" s="117"/>
    </row>
    <row r="90" spans="2:11">
      <c r="B90" s="33"/>
      <c r="C90" s="118"/>
      <c r="D90" s="69"/>
      <c r="E90" s="69"/>
      <c r="F90" s="117"/>
      <c r="G90" s="117"/>
      <c r="H90" s="117"/>
      <c r="I90" s="117"/>
      <c r="J90" s="117"/>
      <c r="K90" s="117"/>
    </row>
    <row r="91" spans="2:11">
      <c r="B91" s="33"/>
      <c r="C91" s="118"/>
      <c r="D91" s="69"/>
      <c r="E91" s="69"/>
      <c r="F91" s="117"/>
      <c r="G91" s="117"/>
      <c r="H91" s="117"/>
      <c r="I91" s="117"/>
      <c r="J91" s="117"/>
      <c r="K91" s="117"/>
    </row>
    <row r="92" spans="2:11">
      <c r="B92" s="33"/>
      <c r="C92" s="118"/>
      <c r="D92" s="69"/>
      <c r="E92" s="69"/>
      <c r="F92" s="117"/>
      <c r="G92" s="117"/>
      <c r="H92" s="117"/>
      <c r="I92" s="117"/>
      <c r="J92" s="117"/>
      <c r="K92" s="117"/>
    </row>
    <row r="93" spans="2:11">
      <c r="B93" s="33"/>
      <c r="C93" s="118"/>
      <c r="D93" s="69"/>
      <c r="E93" s="69"/>
      <c r="F93" s="117"/>
      <c r="G93" s="117"/>
      <c r="H93" s="117"/>
      <c r="I93" s="117"/>
      <c r="J93" s="117"/>
      <c r="K93" s="117"/>
    </row>
    <row r="94" spans="2:11">
      <c r="B94" s="33"/>
      <c r="C94" s="118"/>
      <c r="D94" s="69"/>
      <c r="E94" s="69"/>
      <c r="F94" s="117"/>
      <c r="G94" s="117"/>
      <c r="H94" s="117"/>
      <c r="I94" s="117"/>
      <c r="J94" s="117"/>
      <c r="K94" s="117"/>
    </row>
    <row r="95" spans="2:11">
      <c r="B95" s="33"/>
      <c r="C95" s="118"/>
      <c r="D95" s="69"/>
      <c r="E95" s="69"/>
      <c r="F95" s="117"/>
      <c r="G95" s="117"/>
      <c r="H95" s="117"/>
      <c r="I95" s="117"/>
      <c r="J95" s="117"/>
      <c r="K95" s="117"/>
    </row>
    <row r="96" spans="2:11">
      <c r="B96" s="33"/>
      <c r="C96" s="118"/>
      <c r="D96" s="69"/>
      <c r="E96" s="69"/>
      <c r="F96" s="117"/>
      <c r="G96" s="117"/>
      <c r="H96" s="117"/>
      <c r="I96" s="117"/>
      <c r="J96" s="117"/>
      <c r="K96" s="117"/>
    </row>
    <row r="97" spans="2:11">
      <c r="B97" s="33"/>
      <c r="C97" s="118"/>
      <c r="D97" s="69"/>
      <c r="E97" s="69"/>
      <c r="F97" s="117"/>
      <c r="G97" s="117"/>
      <c r="H97" s="117"/>
      <c r="I97" s="117"/>
      <c r="J97" s="117"/>
      <c r="K97" s="117"/>
    </row>
    <row r="98" spans="2:11">
      <c r="B98" s="33"/>
      <c r="C98" s="118"/>
      <c r="D98" s="69"/>
      <c r="E98" s="69"/>
      <c r="F98" s="117"/>
      <c r="G98" s="117"/>
      <c r="H98" s="117"/>
      <c r="I98" s="117"/>
      <c r="J98" s="117"/>
      <c r="K98" s="117"/>
    </row>
    <row r="99" spans="2:11">
      <c r="B99" s="33"/>
      <c r="C99" s="118"/>
      <c r="D99" s="69"/>
      <c r="E99" s="69"/>
      <c r="F99" s="117"/>
      <c r="G99" s="117"/>
      <c r="H99" s="117"/>
      <c r="I99" s="117"/>
      <c r="J99" s="117"/>
      <c r="K99" s="117"/>
    </row>
    <row r="100" spans="2:11">
      <c r="B100" s="33"/>
      <c r="C100" s="118"/>
      <c r="D100" s="69"/>
      <c r="E100" s="69"/>
      <c r="F100" s="117"/>
      <c r="G100" s="117"/>
      <c r="H100" s="117"/>
      <c r="I100" s="117"/>
      <c r="J100" s="117"/>
      <c r="K100" s="117"/>
    </row>
    <row r="101" spans="2:11">
      <c r="B101" s="33"/>
      <c r="C101" s="118"/>
      <c r="D101" s="69"/>
      <c r="E101" s="69"/>
      <c r="F101" s="117"/>
      <c r="G101" s="117"/>
      <c r="H101" s="117"/>
      <c r="I101" s="117"/>
      <c r="J101" s="117"/>
      <c r="K101" s="117"/>
    </row>
    <row r="102" spans="2:11">
      <c r="B102" s="33"/>
      <c r="C102" s="118"/>
      <c r="D102" s="69"/>
      <c r="E102" s="69"/>
      <c r="F102" s="117"/>
      <c r="G102" s="117"/>
      <c r="H102" s="117"/>
      <c r="I102" s="117"/>
      <c r="J102" s="117"/>
      <c r="K102" s="117"/>
    </row>
    <row r="103" spans="2:11">
      <c r="B103" s="33"/>
      <c r="C103" s="118"/>
      <c r="D103" s="69"/>
      <c r="E103" s="69"/>
      <c r="F103" s="117"/>
      <c r="G103" s="117"/>
      <c r="H103" s="117"/>
      <c r="I103" s="117"/>
      <c r="J103" s="117"/>
      <c r="K103" s="117"/>
    </row>
    <row r="104" spans="2:11">
      <c r="B104" s="33"/>
      <c r="C104" s="118"/>
      <c r="D104" s="69"/>
      <c r="E104" s="69"/>
      <c r="F104" s="117"/>
      <c r="G104" s="117"/>
      <c r="H104" s="117"/>
      <c r="I104" s="117"/>
      <c r="J104" s="117"/>
      <c r="K104" s="117"/>
    </row>
    <row r="105" spans="2:11">
      <c r="B105" s="33"/>
      <c r="C105" s="118"/>
      <c r="D105" s="69"/>
      <c r="E105" s="69"/>
      <c r="F105" s="117"/>
      <c r="G105" s="117"/>
      <c r="H105" s="117"/>
      <c r="I105" s="117"/>
      <c r="J105" s="117"/>
      <c r="K105" s="117"/>
    </row>
    <row r="106" spans="2:11">
      <c r="B106" s="33"/>
      <c r="C106" s="118"/>
      <c r="D106" s="69"/>
      <c r="E106" s="69"/>
      <c r="F106" s="117"/>
      <c r="G106" s="117"/>
      <c r="H106" s="117"/>
      <c r="I106" s="117"/>
      <c r="J106" s="117"/>
      <c r="K106" s="117"/>
    </row>
    <row r="107" spans="2:11">
      <c r="B107" s="33"/>
      <c r="C107" s="118"/>
      <c r="D107" s="69"/>
      <c r="E107" s="69"/>
      <c r="F107" s="117"/>
      <c r="G107" s="117"/>
      <c r="H107" s="117"/>
      <c r="I107" s="117"/>
      <c r="J107" s="117"/>
      <c r="K107" s="117"/>
    </row>
    <row r="108" spans="2:11">
      <c r="B108" s="33"/>
      <c r="C108" s="118"/>
      <c r="D108" s="69"/>
      <c r="E108" s="69"/>
      <c r="F108" s="117"/>
      <c r="G108" s="117"/>
      <c r="H108" s="117"/>
      <c r="I108" s="117"/>
      <c r="J108" s="117"/>
      <c r="K108" s="117"/>
    </row>
    <row r="109" spans="2:11">
      <c r="B109" s="33"/>
      <c r="C109" s="118"/>
      <c r="D109" s="69"/>
      <c r="E109" s="69"/>
      <c r="F109" s="117"/>
      <c r="G109" s="117"/>
      <c r="H109" s="117"/>
      <c r="I109" s="117"/>
      <c r="J109" s="117"/>
      <c r="K109" s="117"/>
    </row>
    <row r="110" spans="2:11">
      <c r="B110" s="33"/>
      <c r="C110" s="118"/>
      <c r="D110" s="69"/>
      <c r="E110" s="69"/>
      <c r="F110" s="117"/>
      <c r="G110" s="117"/>
      <c r="H110" s="117"/>
      <c r="I110" s="117"/>
      <c r="J110" s="117"/>
      <c r="K110" s="117"/>
    </row>
    <row r="111" spans="2:11">
      <c r="B111" s="33"/>
      <c r="C111" s="118"/>
      <c r="D111" s="69"/>
      <c r="E111" s="69"/>
      <c r="F111" s="117"/>
      <c r="G111" s="117"/>
      <c r="H111" s="117"/>
      <c r="I111" s="117"/>
      <c r="J111" s="117"/>
      <c r="K111" s="117"/>
    </row>
    <row r="112" spans="2:11">
      <c r="B112" s="33"/>
      <c r="C112" s="118"/>
      <c r="D112" s="69"/>
      <c r="E112" s="69"/>
      <c r="F112" s="117"/>
      <c r="G112" s="117"/>
      <c r="H112" s="117"/>
      <c r="I112" s="117"/>
      <c r="J112" s="117"/>
      <c r="K112" s="117"/>
    </row>
    <row r="113" spans="2:11">
      <c r="B113" s="33"/>
      <c r="C113" s="118"/>
      <c r="D113" s="69"/>
      <c r="E113" s="69"/>
      <c r="F113" s="117"/>
      <c r="G113" s="117"/>
      <c r="H113" s="117"/>
      <c r="I113" s="117"/>
      <c r="J113" s="117"/>
      <c r="K113" s="117"/>
    </row>
    <row r="114" spans="2:11">
      <c r="B114" s="33"/>
      <c r="C114" s="118"/>
      <c r="D114" s="69"/>
      <c r="E114" s="69"/>
      <c r="F114" s="117"/>
      <c r="G114" s="117"/>
      <c r="H114" s="117"/>
      <c r="I114" s="117"/>
      <c r="J114" s="117"/>
      <c r="K114" s="117"/>
    </row>
    <row r="115" spans="2:11">
      <c r="B115" s="33"/>
      <c r="C115" s="118"/>
      <c r="D115" s="69"/>
      <c r="E115" s="69"/>
      <c r="F115" s="117"/>
      <c r="G115" s="117"/>
      <c r="H115" s="117"/>
      <c r="I115" s="117"/>
      <c r="J115" s="117"/>
      <c r="K115" s="117"/>
    </row>
    <row r="116" spans="2:11">
      <c r="B116" s="33"/>
      <c r="C116" s="118"/>
      <c r="D116" s="69"/>
      <c r="E116" s="69"/>
      <c r="F116" s="117"/>
      <c r="G116" s="117"/>
      <c r="H116" s="117"/>
      <c r="I116" s="117"/>
      <c r="J116" s="117"/>
      <c r="K116" s="117"/>
    </row>
    <row r="117" spans="2:11">
      <c r="B117" s="33"/>
      <c r="C117" s="118"/>
      <c r="D117" s="69"/>
      <c r="E117" s="69"/>
      <c r="F117" s="117"/>
      <c r="G117" s="117"/>
      <c r="H117" s="117"/>
      <c r="I117" s="117"/>
      <c r="J117" s="117"/>
      <c r="K117" s="117"/>
    </row>
    <row r="118" spans="2:11">
      <c r="B118" s="33"/>
      <c r="C118" s="118"/>
      <c r="D118" s="69"/>
      <c r="E118" s="69"/>
      <c r="F118" s="117"/>
      <c r="G118" s="117"/>
      <c r="H118" s="117"/>
      <c r="I118" s="117"/>
      <c r="J118" s="117"/>
      <c r="K118" s="117"/>
    </row>
    <row r="119" spans="2:11">
      <c r="B119" s="33"/>
      <c r="C119" s="118"/>
      <c r="D119" s="69"/>
      <c r="E119" s="69"/>
      <c r="F119" s="117"/>
      <c r="G119" s="117"/>
      <c r="H119" s="117"/>
      <c r="I119" s="117"/>
      <c r="J119" s="117"/>
      <c r="K119" s="117"/>
    </row>
    <row r="120" spans="2:11">
      <c r="B120" s="33"/>
      <c r="C120" s="118"/>
      <c r="D120" s="69"/>
      <c r="E120" s="69"/>
      <c r="F120" s="117"/>
      <c r="G120" s="117"/>
      <c r="H120" s="117"/>
      <c r="I120" s="117"/>
      <c r="J120" s="117"/>
      <c r="K120" s="117"/>
    </row>
    <row r="121" spans="2:11">
      <c r="B121" s="33"/>
      <c r="C121" s="118"/>
      <c r="D121" s="69"/>
      <c r="E121" s="69"/>
      <c r="F121" s="117"/>
      <c r="G121" s="117"/>
      <c r="H121" s="117"/>
      <c r="I121" s="117"/>
      <c r="J121" s="117"/>
      <c r="K121" s="117"/>
    </row>
    <row r="122" spans="2:11">
      <c r="B122" s="33"/>
      <c r="C122" s="118"/>
      <c r="D122" s="69"/>
      <c r="E122" s="69"/>
      <c r="F122" s="117"/>
      <c r="G122" s="117"/>
      <c r="H122" s="117"/>
      <c r="I122" s="117"/>
      <c r="J122" s="117"/>
      <c r="K122" s="117"/>
    </row>
    <row r="123" spans="2:11">
      <c r="B123" s="33"/>
      <c r="C123" s="118"/>
      <c r="D123" s="69"/>
      <c r="E123" s="69"/>
      <c r="F123" s="117"/>
      <c r="G123" s="117"/>
      <c r="H123" s="117"/>
      <c r="I123" s="117"/>
      <c r="J123" s="117"/>
      <c r="K123" s="117"/>
    </row>
    <row r="124" spans="2:11">
      <c r="B124" s="33"/>
      <c r="C124" s="118"/>
      <c r="D124" s="69"/>
      <c r="E124" s="69"/>
      <c r="F124" s="117"/>
      <c r="G124" s="117"/>
      <c r="H124" s="117"/>
      <c r="I124" s="117"/>
      <c r="J124" s="117"/>
      <c r="K124" s="117"/>
    </row>
    <row r="125" spans="2:11">
      <c r="B125" s="33"/>
      <c r="C125" s="118"/>
      <c r="D125" s="69"/>
      <c r="E125" s="69"/>
      <c r="F125" s="117"/>
      <c r="G125" s="117"/>
      <c r="H125" s="117"/>
      <c r="I125" s="117"/>
      <c r="J125" s="117"/>
      <c r="K125" s="117"/>
    </row>
    <row r="126" spans="2:11">
      <c r="B126" s="33"/>
      <c r="C126" s="118"/>
      <c r="D126" s="69"/>
      <c r="E126" s="69"/>
      <c r="F126" s="117"/>
      <c r="G126" s="117"/>
      <c r="H126" s="117"/>
      <c r="I126" s="117"/>
      <c r="J126" s="117"/>
      <c r="K126" s="117"/>
    </row>
    <row r="127" spans="2:11">
      <c r="B127" s="33"/>
      <c r="C127" s="118"/>
      <c r="D127" s="69"/>
      <c r="E127" s="69"/>
      <c r="F127" s="117"/>
      <c r="G127" s="117"/>
      <c r="H127" s="117"/>
      <c r="I127" s="117"/>
      <c r="J127" s="117"/>
      <c r="K127" s="117"/>
    </row>
    <row r="128" spans="2:11">
      <c r="B128" s="33"/>
      <c r="C128" s="118"/>
      <c r="D128" s="69"/>
      <c r="E128" s="69"/>
      <c r="F128" s="117"/>
      <c r="G128" s="117"/>
      <c r="H128" s="117"/>
      <c r="I128" s="117"/>
      <c r="J128" s="117"/>
      <c r="K128" s="117"/>
    </row>
    <row r="129" spans="2:11">
      <c r="B129" s="33"/>
      <c r="C129" s="118"/>
      <c r="D129" s="69"/>
      <c r="E129" s="69"/>
      <c r="F129" s="117"/>
      <c r="G129" s="117"/>
      <c r="H129" s="117"/>
      <c r="I129" s="117"/>
      <c r="J129" s="117"/>
      <c r="K129" s="117"/>
    </row>
    <row r="130" spans="2:11">
      <c r="B130" s="33"/>
      <c r="C130" s="118"/>
      <c r="D130" s="69"/>
      <c r="E130" s="69"/>
      <c r="F130" s="117"/>
      <c r="G130" s="117"/>
      <c r="H130" s="117"/>
      <c r="I130" s="117"/>
      <c r="J130" s="117"/>
      <c r="K130" s="117"/>
    </row>
    <row r="131" spans="2:11">
      <c r="B131" s="33"/>
      <c r="C131" s="118"/>
      <c r="D131" s="69"/>
      <c r="E131" s="69"/>
      <c r="F131" s="117"/>
      <c r="G131" s="117"/>
      <c r="H131" s="117"/>
      <c r="I131" s="117"/>
      <c r="J131" s="117"/>
      <c r="K131" s="117"/>
    </row>
    <row r="132" spans="2:11">
      <c r="B132" s="33"/>
      <c r="C132" s="118"/>
      <c r="D132" s="69"/>
      <c r="E132" s="69"/>
      <c r="F132" s="117"/>
      <c r="G132" s="117"/>
      <c r="H132" s="117"/>
      <c r="I132" s="117"/>
      <c r="J132" s="117"/>
      <c r="K132" s="117"/>
    </row>
    <row r="133" spans="2:11">
      <c r="B133" s="33"/>
      <c r="C133" s="118"/>
      <c r="D133" s="69"/>
      <c r="E133" s="69"/>
      <c r="F133" s="117"/>
      <c r="G133" s="117"/>
      <c r="H133" s="117"/>
      <c r="I133" s="117"/>
      <c r="J133" s="117"/>
      <c r="K133" s="117"/>
    </row>
    <row r="134" spans="2:11">
      <c r="B134" s="33"/>
      <c r="C134" s="118"/>
      <c r="D134" s="69"/>
      <c r="E134" s="69"/>
      <c r="F134" s="117"/>
      <c r="G134" s="117"/>
      <c r="H134" s="117"/>
      <c r="I134" s="117"/>
      <c r="J134" s="117"/>
      <c r="K134" s="117"/>
    </row>
    <row r="135" spans="2:11">
      <c r="B135" s="33"/>
      <c r="C135" s="118"/>
      <c r="D135" s="69"/>
      <c r="E135" s="69"/>
      <c r="F135" s="117"/>
      <c r="G135" s="117"/>
      <c r="H135" s="117"/>
      <c r="I135" s="117"/>
      <c r="J135" s="117"/>
      <c r="K135" s="117"/>
    </row>
    <row r="136" spans="2:11">
      <c r="B136" s="33"/>
      <c r="C136" s="118"/>
      <c r="D136" s="69"/>
      <c r="E136" s="69"/>
      <c r="F136" s="117"/>
      <c r="G136" s="117"/>
      <c r="H136" s="117"/>
      <c r="I136" s="117"/>
      <c r="J136" s="117"/>
      <c r="K136" s="117"/>
    </row>
    <row r="137" spans="2:11">
      <c r="B137" s="33"/>
      <c r="C137" s="118"/>
      <c r="D137" s="69"/>
      <c r="E137" s="69"/>
      <c r="F137" s="117"/>
      <c r="G137" s="117"/>
      <c r="H137" s="117"/>
      <c r="I137" s="117"/>
      <c r="J137" s="117"/>
      <c r="K137" s="117"/>
    </row>
    <row r="138" spans="2:11">
      <c r="B138" s="33"/>
      <c r="C138" s="118"/>
      <c r="D138" s="69"/>
      <c r="E138" s="69"/>
      <c r="F138" s="117"/>
      <c r="G138" s="117"/>
      <c r="H138" s="117"/>
      <c r="I138" s="117"/>
      <c r="J138" s="117"/>
      <c r="K138" s="117"/>
    </row>
    <row r="139" spans="2:11">
      <c r="B139" s="33"/>
      <c r="C139" s="118"/>
      <c r="D139" s="69"/>
      <c r="E139" s="69"/>
      <c r="F139" s="117"/>
      <c r="G139" s="117"/>
      <c r="H139" s="117"/>
      <c r="I139" s="117"/>
      <c r="J139" s="117"/>
      <c r="K139" s="117"/>
    </row>
    <row r="140" spans="2:11">
      <c r="B140" s="33"/>
      <c r="C140" s="118"/>
      <c r="D140" s="69"/>
      <c r="E140" s="69"/>
      <c r="F140" s="117"/>
      <c r="G140" s="117"/>
      <c r="H140" s="117"/>
      <c r="I140" s="117"/>
      <c r="J140" s="117"/>
      <c r="K140" s="117"/>
    </row>
    <row r="141" spans="2:11">
      <c r="B141" s="33"/>
      <c r="C141" s="118"/>
      <c r="D141" s="69"/>
      <c r="E141" s="69"/>
      <c r="F141" s="117"/>
      <c r="G141" s="117"/>
      <c r="H141" s="117"/>
      <c r="I141" s="117"/>
      <c r="J141" s="117"/>
      <c r="K141" s="117"/>
    </row>
    <row r="142" spans="2:11">
      <c r="B142" s="33"/>
      <c r="C142" s="118"/>
      <c r="D142" s="69"/>
      <c r="E142" s="69"/>
      <c r="F142" s="117"/>
      <c r="G142" s="117"/>
      <c r="H142" s="117"/>
      <c r="I142" s="117"/>
      <c r="J142" s="117"/>
      <c r="K142" s="117"/>
    </row>
    <row r="143" spans="2:11">
      <c r="B143" s="33"/>
      <c r="C143" s="118"/>
      <c r="D143" s="69"/>
      <c r="E143" s="69"/>
      <c r="F143" s="117"/>
      <c r="G143" s="117"/>
      <c r="H143" s="117"/>
      <c r="I143" s="117"/>
      <c r="J143" s="117"/>
      <c r="K143" s="117"/>
    </row>
    <row r="144" spans="2:11">
      <c r="B144" s="33"/>
      <c r="C144" s="118"/>
      <c r="D144" s="69"/>
      <c r="E144" s="69"/>
      <c r="F144" s="117"/>
      <c r="G144" s="117"/>
      <c r="H144" s="117"/>
      <c r="I144" s="117"/>
      <c r="J144" s="117"/>
      <c r="K144" s="117"/>
    </row>
    <row r="145" spans="2:11">
      <c r="B145" s="33"/>
      <c r="C145" s="118"/>
      <c r="D145" s="69"/>
      <c r="E145" s="69"/>
      <c r="F145" s="117"/>
      <c r="G145" s="117"/>
      <c r="H145" s="117"/>
      <c r="I145" s="117"/>
      <c r="J145" s="117"/>
      <c r="K145" s="117"/>
    </row>
    <row r="146" spans="2:11">
      <c r="B146" s="33"/>
      <c r="C146" s="118"/>
      <c r="D146" s="69"/>
      <c r="E146" s="69"/>
      <c r="F146" s="117"/>
      <c r="G146" s="117"/>
      <c r="H146" s="117"/>
      <c r="I146" s="117"/>
      <c r="J146" s="117"/>
      <c r="K146" s="117"/>
    </row>
    <row r="147" spans="2:11">
      <c r="B147" s="33"/>
      <c r="C147" s="118"/>
      <c r="D147" s="69"/>
      <c r="E147" s="69"/>
      <c r="F147" s="117"/>
      <c r="G147" s="117"/>
      <c r="H147" s="117"/>
      <c r="I147" s="117"/>
      <c r="J147" s="117"/>
      <c r="K147" s="117"/>
    </row>
    <row r="148" spans="2:11">
      <c r="B148" s="33"/>
      <c r="C148" s="118"/>
      <c r="D148" s="69"/>
      <c r="E148" s="69"/>
      <c r="F148" s="117"/>
      <c r="G148" s="117"/>
      <c r="H148" s="117"/>
      <c r="I148" s="117"/>
      <c r="J148" s="117"/>
      <c r="K148" s="117"/>
    </row>
    <row r="149" spans="2:11">
      <c r="B149" s="33"/>
      <c r="C149" s="118"/>
      <c r="D149" s="69"/>
      <c r="E149" s="69"/>
      <c r="F149" s="117"/>
      <c r="G149" s="117"/>
      <c r="H149" s="117"/>
      <c r="I149" s="117"/>
      <c r="J149" s="117"/>
      <c r="K149" s="117"/>
    </row>
    <row r="150" spans="2:11">
      <c r="B150" s="33"/>
      <c r="C150" s="118"/>
      <c r="D150" s="69"/>
      <c r="E150" s="69"/>
      <c r="F150" s="117"/>
      <c r="G150" s="117"/>
      <c r="H150" s="117"/>
      <c r="I150" s="117"/>
      <c r="J150" s="117"/>
      <c r="K150" s="117"/>
    </row>
    <row r="151" spans="2:11">
      <c r="B151" s="33"/>
      <c r="C151" s="118"/>
      <c r="D151" s="69"/>
      <c r="E151" s="69"/>
      <c r="F151" s="117"/>
      <c r="G151" s="117"/>
      <c r="H151" s="117"/>
      <c r="I151" s="117"/>
      <c r="J151" s="117"/>
      <c r="K151" s="117"/>
    </row>
    <row r="152" spans="2:11">
      <c r="B152" s="33"/>
      <c r="C152" s="118"/>
      <c r="D152" s="69"/>
      <c r="E152" s="69"/>
      <c r="F152" s="117"/>
      <c r="G152" s="117"/>
      <c r="H152" s="117"/>
      <c r="I152" s="117"/>
      <c r="J152" s="117"/>
      <c r="K152" s="117"/>
    </row>
    <row r="153" spans="2:11">
      <c r="B153" s="33"/>
      <c r="C153" s="118"/>
      <c r="D153" s="69"/>
      <c r="E153" s="69"/>
      <c r="F153" s="117"/>
      <c r="G153" s="117"/>
      <c r="H153" s="117"/>
      <c r="I153" s="117"/>
      <c r="J153" s="117"/>
      <c r="K153" s="117"/>
    </row>
    <row r="154" spans="2:11">
      <c r="B154" s="33"/>
      <c r="C154" s="118"/>
      <c r="D154" s="69"/>
      <c r="E154" s="69"/>
      <c r="F154" s="117"/>
      <c r="G154" s="117"/>
      <c r="H154" s="117"/>
      <c r="I154" s="117"/>
      <c r="J154" s="117"/>
      <c r="K154" s="117"/>
    </row>
    <row r="155" spans="2:11">
      <c r="B155" s="33"/>
      <c r="C155" s="118"/>
      <c r="D155" s="69"/>
      <c r="E155" s="69"/>
      <c r="F155" s="117"/>
      <c r="G155" s="117"/>
      <c r="H155" s="117"/>
      <c r="I155" s="117"/>
      <c r="J155" s="117"/>
      <c r="K155" s="117"/>
    </row>
    <row r="156" spans="2:11">
      <c r="B156" s="33"/>
      <c r="C156" s="118"/>
      <c r="D156" s="69"/>
      <c r="E156" s="69"/>
      <c r="F156" s="117"/>
      <c r="G156" s="117"/>
      <c r="H156" s="117"/>
      <c r="I156" s="117"/>
      <c r="J156" s="117"/>
      <c r="K156" s="117"/>
    </row>
    <row r="157" spans="2:11">
      <c r="B157" s="33"/>
      <c r="C157" s="118"/>
      <c r="D157" s="69"/>
      <c r="E157" s="69"/>
      <c r="F157" s="117"/>
      <c r="G157" s="117"/>
      <c r="H157" s="117"/>
      <c r="I157" s="117"/>
      <c r="J157" s="117"/>
      <c r="K157" s="117"/>
    </row>
    <row r="158" spans="2:11">
      <c r="B158" s="33"/>
      <c r="C158" s="118"/>
      <c r="D158" s="69"/>
      <c r="E158" s="69"/>
      <c r="F158" s="117"/>
      <c r="G158" s="117"/>
      <c r="H158" s="117"/>
      <c r="I158" s="117"/>
      <c r="J158" s="117"/>
      <c r="K158" s="117"/>
    </row>
    <row r="159" spans="2:11">
      <c r="B159" s="33"/>
      <c r="C159" s="118"/>
      <c r="D159" s="69"/>
      <c r="E159" s="69"/>
      <c r="F159" s="117"/>
      <c r="G159" s="117"/>
      <c r="H159" s="117"/>
      <c r="I159" s="117"/>
      <c r="J159" s="117"/>
      <c r="K159" s="117"/>
    </row>
    <row r="160" spans="2:11">
      <c r="B160" s="33"/>
      <c r="C160" s="118"/>
      <c r="D160" s="69"/>
      <c r="E160" s="69"/>
      <c r="F160" s="117"/>
      <c r="G160" s="117"/>
      <c r="H160" s="117"/>
      <c r="I160" s="117"/>
      <c r="J160" s="117"/>
      <c r="K160" s="117"/>
    </row>
    <row r="161" spans="2:11">
      <c r="B161" s="33"/>
      <c r="C161" s="118"/>
      <c r="D161" s="69"/>
      <c r="E161" s="69"/>
      <c r="F161" s="117"/>
      <c r="G161" s="117"/>
      <c r="H161" s="117"/>
      <c r="I161" s="117"/>
      <c r="J161" s="117"/>
      <c r="K161" s="117"/>
    </row>
    <row r="162" spans="2:11">
      <c r="B162" s="33"/>
      <c r="C162" s="118"/>
      <c r="D162" s="69"/>
      <c r="E162" s="69"/>
      <c r="F162" s="117"/>
      <c r="G162" s="117"/>
      <c r="H162" s="117"/>
      <c r="I162" s="117"/>
      <c r="J162" s="117"/>
      <c r="K162" s="117"/>
    </row>
    <row r="163" spans="2:11">
      <c r="B163" s="33"/>
      <c r="C163" s="118"/>
      <c r="D163" s="69"/>
      <c r="E163" s="69"/>
      <c r="F163" s="117"/>
      <c r="G163" s="117"/>
      <c r="H163" s="117"/>
      <c r="I163" s="117"/>
      <c r="J163" s="117"/>
      <c r="K163" s="117"/>
    </row>
    <row r="164" spans="2:11">
      <c r="B164" s="33"/>
      <c r="C164" s="118"/>
      <c r="D164" s="69"/>
      <c r="E164" s="69"/>
      <c r="F164" s="117"/>
      <c r="G164" s="117"/>
      <c r="H164" s="117"/>
      <c r="I164" s="117"/>
      <c r="J164" s="117"/>
      <c r="K164" s="117"/>
    </row>
    <row r="165" spans="2:11">
      <c r="B165" s="33"/>
      <c r="C165" s="118"/>
      <c r="D165" s="69"/>
      <c r="E165" s="69"/>
      <c r="F165" s="117"/>
      <c r="G165" s="117"/>
      <c r="H165" s="117"/>
      <c r="I165" s="117"/>
      <c r="J165" s="117"/>
      <c r="K165" s="117"/>
    </row>
    <row r="166" spans="2:11">
      <c r="B166" s="33"/>
      <c r="C166" s="118"/>
      <c r="D166" s="69"/>
      <c r="E166" s="69"/>
      <c r="F166" s="117"/>
      <c r="G166" s="117"/>
      <c r="H166" s="117"/>
      <c r="I166" s="117"/>
      <c r="J166" s="117"/>
      <c r="K166" s="117"/>
    </row>
    <row r="167" spans="2:11">
      <c r="B167" s="33"/>
      <c r="C167" s="118"/>
      <c r="D167" s="69"/>
      <c r="E167" s="69"/>
      <c r="F167" s="117"/>
      <c r="G167" s="117"/>
      <c r="H167" s="117"/>
      <c r="I167" s="117"/>
      <c r="J167" s="117"/>
      <c r="K167" s="117"/>
    </row>
    <row r="168" spans="2:11">
      <c r="B168" s="33"/>
      <c r="C168" s="118"/>
      <c r="D168" s="69"/>
      <c r="E168" s="69"/>
      <c r="F168" s="117"/>
      <c r="G168" s="117"/>
      <c r="H168" s="117"/>
      <c r="I168" s="117"/>
      <c r="J168" s="117"/>
      <c r="K168" s="117"/>
    </row>
    <row r="169" spans="2:11">
      <c r="B169" s="33"/>
      <c r="C169" s="118"/>
      <c r="D169" s="69"/>
      <c r="E169" s="69"/>
      <c r="F169" s="117"/>
      <c r="G169" s="117"/>
      <c r="H169" s="117"/>
      <c r="I169" s="117"/>
      <c r="J169" s="117"/>
      <c r="K169" s="117"/>
    </row>
    <row r="170" spans="2:11">
      <c r="B170" s="33"/>
      <c r="C170" s="118"/>
      <c r="D170" s="69"/>
      <c r="E170" s="69"/>
      <c r="F170" s="117"/>
      <c r="G170" s="117"/>
      <c r="H170" s="117"/>
      <c r="I170" s="117"/>
      <c r="J170" s="117"/>
      <c r="K170" s="117"/>
    </row>
    <row r="171" spans="2:11">
      <c r="B171" s="33"/>
      <c r="C171" s="118"/>
      <c r="D171" s="69"/>
      <c r="E171" s="69"/>
      <c r="F171" s="117"/>
      <c r="G171" s="117"/>
      <c r="H171" s="117"/>
      <c r="I171" s="117"/>
      <c r="J171" s="117"/>
      <c r="K171" s="117"/>
    </row>
    <row r="172" spans="2:11">
      <c r="B172" s="33"/>
      <c r="C172" s="118"/>
      <c r="D172" s="69"/>
      <c r="E172" s="69"/>
      <c r="F172" s="117"/>
      <c r="G172" s="117"/>
      <c r="H172" s="117"/>
      <c r="I172" s="117"/>
      <c r="J172" s="117"/>
      <c r="K172" s="117"/>
    </row>
    <row r="173" spans="2:11">
      <c r="B173" s="33"/>
      <c r="C173" s="118"/>
      <c r="D173" s="69"/>
      <c r="E173" s="69"/>
      <c r="F173" s="117"/>
      <c r="G173" s="117"/>
      <c r="H173" s="117"/>
      <c r="I173" s="117"/>
      <c r="J173" s="117"/>
      <c r="K173" s="117"/>
    </row>
    <row r="174" spans="2:11">
      <c r="B174" s="33"/>
      <c r="C174" s="118"/>
      <c r="D174" s="69"/>
      <c r="E174" s="69"/>
      <c r="F174" s="117"/>
      <c r="G174" s="117"/>
      <c r="H174" s="117"/>
      <c r="I174" s="117"/>
      <c r="J174" s="117"/>
      <c r="K174" s="117"/>
    </row>
    <row r="175" spans="2:11">
      <c r="B175" s="33"/>
      <c r="C175" s="118"/>
      <c r="D175" s="69"/>
      <c r="E175" s="69"/>
      <c r="F175" s="117"/>
      <c r="G175" s="117"/>
      <c r="H175" s="117"/>
      <c r="I175" s="117"/>
      <c r="J175" s="117"/>
      <c r="K175" s="117"/>
    </row>
    <row r="176" spans="2:11">
      <c r="B176" s="33"/>
      <c r="C176" s="118"/>
      <c r="D176" s="69"/>
      <c r="E176" s="69"/>
      <c r="F176" s="117"/>
      <c r="G176" s="117"/>
      <c r="H176" s="117"/>
      <c r="I176" s="117"/>
      <c r="J176" s="117"/>
      <c r="K176" s="117"/>
    </row>
    <row r="177" spans="2:11">
      <c r="B177" s="33"/>
      <c r="C177" s="118"/>
      <c r="D177" s="69"/>
      <c r="E177" s="69"/>
      <c r="F177" s="117"/>
      <c r="G177" s="117"/>
      <c r="H177" s="117"/>
      <c r="I177" s="117"/>
      <c r="J177" s="117"/>
      <c r="K177" s="117"/>
    </row>
    <row r="178" spans="2:11">
      <c r="B178" s="33"/>
      <c r="C178" s="118"/>
      <c r="D178" s="69"/>
      <c r="E178" s="69"/>
      <c r="F178" s="117"/>
      <c r="G178" s="117"/>
      <c r="H178" s="117"/>
      <c r="I178" s="117"/>
      <c r="J178" s="117"/>
      <c r="K178" s="117"/>
    </row>
    <row r="179" spans="2:11">
      <c r="B179" s="33"/>
      <c r="C179" s="118"/>
      <c r="D179" s="69"/>
      <c r="E179" s="69"/>
      <c r="F179" s="117"/>
      <c r="G179" s="117"/>
      <c r="H179" s="117"/>
      <c r="I179" s="117"/>
      <c r="J179" s="117"/>
      <c r="K179" s="117"/>
    </row>
    <row r="180" spans="2:11">
      <c r="B180" s="33"/>
      <c r="C180" s="118"/>
      <c r="D180" s="69"/>
      <c r="E180" s="69"/>
      <c r="F180" s="117"/>
      <c r="G180" s="117"/>
      <c r="H180" s="117"/>
      <c r="I180" s="117"/>
      <c r="J180" s="117"/>
      <c r="K180" s="117"/>
    </row>
    <row r="181" spans="2:11">
      <c r="B181" s="33"/>
      <c r="C181" s="118"/>
      <c r="D181" s="69"/>
      <c r="E181" s="69"/>
      <c r="F181" s="117"/>
      <c r="G181" s="117"/>
      <c r="H181" s="117"/>
      <c r="I181" s="117"/>
      <c r="J181" s="117"/>
      <c r="K181" s="117"/>
    </row>
    <row r="182" spans="2:11">
      <c r="B182" s="33"/>
      <c r="C182" s="118"/>
      <c r="D182" s="69"/>
      <c r="E182" s="69"/>
      <c r="F182" s="117"/>
      <c r="G182" s="117"/>
      <c r="H182" s="117"/>
      <c r="I182" s="117"/>
      <c r="J182" s="117"/>
      <c r="K182" s="117"/>
    </row>
    <row r="183" spans="2:11">
      <c r="B183" s="33"/>
      <c r="C183" s="118"/>
      <c r="D183" s="69"/>
      <c r="E183" s="69"/>
      <c r="F183" s="117"/>
      <c r="G183" s="117"/>
      <c r="H183" s="117"/>
      <c r="I183" s="117"/>
      <c r="J183" s="117"/>
      <c r="K183" s="117"/>
    </row>
    <row r="184" spans="2:11">
      <c r="B184" s="33"/>
      <c r="C184" s="118"/>
      <c r="D184" s="69"/>
      <c r="E184" s="69"/>
      <c r="F184" s="117"/>
      <c r="G184" s="117"/>
      <c r="H184" s="117"/>
      <c r="I184" s="117"/>
      <c r="J184" s="117"/>
      <c r="K184" s="117"/>
    </row>
    <row r="185" spans="2:11">
      <c r="B185" s="33"/>
      <c r="C185" s="118"/>
      <c r="D185" s="69"/>
      <c r="E185" s="69"/>
      <c r="F185" s="117"/>
      <c r="G185" s="117"/>
      <c r="H185" s="117"/>
      <c r="I185" s="117"/>
      <c r="J185" s="117"/>
      <c r="K185" s="117"/>
    </row>
    <row r="186" spans="2:11">
      <c r="B186" s="33"/>
      <c r="C186" s="118"/>
      <c r="D186" s="69"/>
      <c r="E186" s="69"/>
      <c r="F186" s="117"/>
      <c r="G186" s="117"/>
      <c r="H186" s="117"/>
      <c r="I186" s="117"/>
      <c r="J186" s="117"/>
      <c r="K186" s="117"/>
    </row>
    <row r="187" spans="2:11">
      <c r="B187" s="33"/>
      <c r="C187" s="118"/>
      <c r="D187" s="69"/>
      <c r="E187" s="69"/>
      <c r="F187" s="117"/>
      <c r="G187" s="117"/>
      <c r="H187" s="117"/>
      <c r="I187" s="117"/>
      <c r="J187" s="117"/>
      <c r="K187" s="117"/>
    </row>
    <row r="188" spans="2:11">
      <c r="B188" s="33"/>
      <c r="C188" s="118"/>
      <c r="D188" s="69"/>
      <c r="E188" s="69"/>
      <c r="F188" s="117"/>
      <c r="G188" s="117"/>
      <c r="H188" s="117"/>
      <c r="I188" s="117"/>
      <c r="J188" s="117"/>
      <c r="K188" s="117"/>
    </row>
    <row r="189" spans="2:11">
      <c r="B189" s="33"/>
      <c r="C189" s="118"/>
      <c r="D189" s="69"/>
      <c r="E189" s="69"/>
      <c r="F189" s="117"/>
      <c r="G189" s="117"/>
      <c r="H189" s="117"/>
      <c r="I189" s="117"/>
      <c r="J189" s="117"/>
      <c r="K189" s="117"/>
    </row>
    <row r="190" spans="2:11">
      <c r="B190" s="33"/>
      <c r="C190" s="118"/>
      <c r="D190" s="69"/>
      <c r="E190" s="69"/>
      <c r="F190" s="117"/>
      <c r="G190" s="117"/>
      <c r="H190" s="117"/>
      <c r="I190" s="117"/>
      <c r="J190" s="117"/>
      <c r="K190" s="117"/>
    </row>
    <row r="191" spans="2:11">
      <c r="B191" s="33"/>
      <c r="C191" s="118"/>
      <c r="D191" s="69"/>
      <c r="E191" s="69"/>
      <c r="F191" s="117"/>
      <c r="G191" s="117"/>
      <c r="H191" s="117"/>
      <c r="I191" s="117"/>
      <c r="J191" s="117"/>
      <c r="K191" s="117"/>
    </row>
    <row r="192" spans="2:11">
      <c r="B192" s="33"/>
      <c r="C192" s="118"/>
      <c r="D192" s="69"/>
      <c r="E192" s="69"/>
      <c r="F192" s="117"/>
      <c r="G192" s="117"/>
      <c r="H192" s="117"/>
      <c r="I192" s="117"/>
      <c r="J192" s="117"/>
      <c r="K192" s="117"/>
    </row>
    <row r="193" spans="2:11">
      <c r="B193" s="33"/>
      <c r="C193" s="118"/>
      <c r="D193" s="69"/>
      <c r="E193" s="69"/>
      <c r="F193" s="117"/>
      <c r="G193" s="117"/>
      <c r="H193" s="117"/>
      <c r="I193" s="117"/>
      <c r="J193" s="117"/>
      <c r="K193" s="117"/>
    </row>
    <row r="194" spans="2:11">
      <c r="B194" s="33"/>
      <c r="C194" s="118"/>
      <c r="D194" s="69"/>
      <c r="E194" s="69"/>
      <c r="F194" s="117"/>
      <c r="G194" s="117"/>
      <c r="H194" s="117"/>
      <c r="I194" s="117"/>
      <c r="J194" s="117"/>
      <c r="K194" s="117"/>
    </row>
    <row r="195" spans="2:11">
      <c r="B195" s="33"/>
      <c r="C195" s="118"/>
      <c r="D195" s="69"/>
      <c r="E195" s="69"/>
      <c r="F195" s="117"/>
      <c r="G195" s="117"/>
      <c r="H195" s="117"/>
      <c r="I195" s="117"/>
      <c r="J195" s="117"/>
      <c r="K195" s="117"/>
    </row>
    <row r="196" spans="2:11">
      <c r="B196" s="33"/>
      <c r="C196" s="118"/>
      <c r="D196" s="69"/>
      <c r="E196" s="69"/>
      <c r="F196" s="117"/>
      <c r="G196" s="117"/>
      <c r="H196" s="117"/>
      <c r="I196" s="117"/>
      <c r="J196" s="117"/>
      <c r="K196" s="117"/>
    </row>
    <row r="197" spans="2:11">
      <c r="B197" s="33"/>
      <c r="C197" s="118"/>
      <c r="D197" s="69"/>
      <c r="E197" s="69"/>
      <c r="F197" s="117"/>
      <c r="G197" s="117"/>
      <c r="H197" s="117"/>
      <c r="I197" s="117"/>
      <c r="J197" s="117"/>
      <c r="K197" s="117"/>
    </row>
    <row r="198" spans="2:11">
      <c r="B198" s="33"/>
      <c r="C198" s="118"/>
      <c r="D198" s="69"/>
      <c r="E198" s="69"/>
      <c r="F198" s="117"/>
      <c r="G198" s="117"/>
      <c r="H198" s="117"/>
      <c r="I198" s="117"/>
      <c r="J198" s="117"/>
      <c r="K198" s="117"/>
    </row>
    <row r="199" spans="2:11">
      <c r="B199" s="33"/>
      <c r="C199" s="118"/>
      <c r="D199" s="69"/>
      <c r="E199" s="69"/>
      <c r="F199" s="117"/>
      <c r="G199" s="117"/>
      <c r="H199" s="117"/>
      <c r="I199" s="117"/>
      <c r="J199" s="117"/>
      <c r="K199" s="117"/>
    </row>
    <row r="200" spans="2:11">
      <c r="B200" s="33"/>
      <c r="C200" s="118"/>
      <c r="D200" s="69"/>
      <c r="E200" s="69"/>
      <c r="F200" s="117"/>
      <c r="G200" s="117"/>
      <c r="H200" s="117"/>
      <c r="I200" s="117"/>
      <c r="J200" s="117"/>
      <c r="K200" s="117"/>
    </row>
    <row r="201" spans="2:11">
      <c r="B201" s="33"/>
      <c r="C201" s="118"/>
      <c r="D201" s="69"/>
      <c r="E201" s="69"/>
      <c r="F201" s="117"/>
      <c r="G201" s="117"/>
      <c r="H201" s="117"/>
      <c r="I201" s="117"/>
      <c r="J201" s="117"/>
      <c r="K201" s="117"/>
    </row>
    <row r="202" spans="2:11">
      <c r="B202" s="33"/>
      <c r="C202" s="118"/>
      <c r="D202" s="69"/>
      <c r="E202" s="69"/>
      <c r="F202" s="117"/>
      <c r="G202" s="117"/>
      <c r="H202" s="117"/>
      <c r="I202" s="117"/>
      <c r="J202" s="117"/>
      <c r="K202" s="117"/>
    </row>
    <row r="203" spans="2:11">
      <c r="B203" s="33"/>
      <c r="C203" s="118"/>
      <c r="D203" s="69"/>
      <c r="E203" s="69"/>
      <c r="F203" s="117"/>
      <c r="G203" s="117"/>
      <c r="H203" s="117"/>
      <c r="I203" s="117"/>
      <c r="J203" s="117"/>
      <c r="K203" s="117"/>
    </row>
    <row r="204" spans="2:11">
      <c r="B204" s="33"/>
      <c r="C204" s="118"/>
      <c r="D204" s="69"/>
      <c r="E204" s="69"/>
      <c r="F204" s="117"/>
      <c r="G204" s="117"/>
      <c r="H204" s="117"/>
      <c r="I204" s="117"/>
      <c r="J204" s="117"/>
      <c r="K204" s="117"/>
    </row>
    <row r="205" spans="2:11">
      <c r="B205" s="33"/>
      <c r="C205" s="118"/>
      <c r="D205" s="69"/>
      <c r="E205" s="69"/>
      <c r="F205" s="117"/>
      <c r="G205" s="117"/>
      <c r="H205" s="117"/>
      <c r="I205" s="117"/>
      <c r="J205" s="117"/>
      <c r="K205" s="117"/>
    </row>
    <row r="206" spans="2:11">
      <c r="B206" s="33"/>
      <c r="C206" s="118"/>
      <c r="D206" s="69"/>
      <c r="E206" s="69"/>
      <c r="F206" s="117"/>
      <c r="G206" s="117"/>
      <c r="H206" s="117"/>
      <c r="I206" s="117"/>
      <c r="J206" s="117"/>
      <c r="K206" s="117"/>
    </row>
    <row r="207" spans="2:11">
      <c r="B207" s="33"/>
      <c r="C207" s="118"/>
      <c r="D207" s="69"/>
      <c r="E207" s="69"/>
      <c r="F207" s="117"/>
      <c r="G207" s="117"/>
      <c r="H207" s="117"/>
      <c r="I207" s="117"/>
      <c r="J207" s="117"/>
      <c r="K207" s="117"/>
    </row>
    <row r="208" spans="2:11">
      <c r="B208" s="33"/>
      <c r="C208" s="118"/>
      <c r="D208" s="69"/>
      <c r="E208" s="69"/>
      <c r="F208" s="117"/>
      <c r="G208" s="117"/>
      <c r="H208" s="117"/>
      <c r="I208" s="117"/>
      <c r="J208" s="117"/>
      <c r="K208" s="117"/>
    </row>
    <row r="209" spans="2:11">
      <c r="B209" s="33"/>
      <c r="C209" s="118"/>
      <c r="D209" s="69"/>
      <c r="E209" s="69"/>
      <c r="F209" s="117"/>
      <c r="G209" s="117"/>
      <c r="H209" s="117"/>
      <c r="I209" s="117"/>
      <c r="J209" s="117"/>
      <c r="K209" s="117"/>
    </row>
    <row r="210" spans="2:11">
      <c r="B210" s="33"/>
      <c r="C210" s="118"/>
      <c r="D210" s="69"/>
      <c r="E210" s="69"/>
      <c r="F210" s="117"/>
      <c r="G210" s="117"/>
      <c r="H210" s="117"/>
      <c r="I210" s="117"/>
      <c r="J210" s="117"/>
      <c r="K210" s="117"/>
    </row>
    <row r="211" spans="2:11">
      <c r="B211" s="33"/>
      <c r="C211" s="118"/>
      <c r="D211" s="69"/>
      <c r="E211" s="69"/>
      <c r="F211" s="117"/>
      <c r="G211" s="117"/>
      <c r="H211" s="117"/>
      <c r="I211" s="117"/>
      <c r="J211" s="117"/>
      <c r="K211" s="117"/>
    </row>
    <row r="212" spans="2:11">
      <c r="B212" s="33"/>
      <c r="C212" s="118"/>
      <c r="D212" s="69"/>
      <c r="E212" s="69"/>
      <c r="F212" s="117"/>
      <c r="G212" s="117"/>
      <c r="H212" s="117"/>
      <c r="I212" s="117"/>
      <c r="J212" s="117"/>
      <c r="K212" s="117"/>
    </row>
    <row r="213" spans="2:11">
      <c r="B213" s="33"/>
      <c r="C213" s="118"/>
      <c r="D213" s="69"/>
      <c r="E213" s="69"/>
      <c r="F213" s="117"/>
      <c r="G213" s="117"/>
      <c r="H213" s="117"/>
      <c r="I213" s="117"/>
      <c r="J213" s="117"/>
      <c r="K213" s="117"/>
    </row>
    <row r="214" spans="2:11">
      <c r="B214" s="33"/>
      <c r="C214" s="118"/>
      <c r="D214" s="69"/>
      <c r="E214" s="69"/>
      <c r="F214" s="117"/>
      <c r="G214" s="117"/>
      <c r="H214" s="117"/>
      <c r="I214" s="117"/>
      <c r="J214" s="117"/>
      <c r="K214" s="117"/>
    </row>
    <row r="215" spans="2:11">
      <c r="B215" s="33"/>
      <c r="C215" s="118"/>
      <c r="D215" s="69"/>
      <c r="E215" s="69"/>
      <c r="F215" s="117"/>
      <c r="G215" s="117"/>
      <c r="H215" s="117"/>
      <c r="I215" s="117"/>
      <c r="J215" s="117"/>
      <c r="K215" s="117"/>
    </row>
    <row r="216" spans="2:11">
      <c r="B216" s="33"/>
      <c r="C216" s="118"/>
      <c r="D216" s="69"/>
      <c r="E216" s="69"/>
      <c r="F216" s="117"/>
      <c r="G216" s="117"/>
      <c r="H216" s="117"/>
      <c r="I216" s="117"/>
      <c r="J216" s="117"/>
      <c r="K216" s="117"/>
    </row>
    <row r="217" spans="2:11">
      <c r="B217" s="33"/>
      <c r="C217" s="118"/>
      <c r="D217" s="69"/>
      <c r="E217" s="69"/>
      <c r="F217" s="117"/>
      <c r="G217" s="117"/>
      <c r="H217" s="117"/>
      <c r="I217" s="117"/>
      <c r="J217" s="117"/>
      <c r="K217" s="117"/>
    </row>
    <row r="218" spans="2:11">
      <c r="B218" s="33"/>
      <c r="C218" s="118"/>
      <c r="D218" s="69"/>
      <c r="E218" s="69"/>
      <c r="F218" s="117"/>
      <c r="G218" s="117"/>
      <c r="H218" s="117"/>
      <c r="I218" s="117"/>
      <c r="J218" s="117"/>
      <c r="K218" s="117"/>
    </row>
    <row r="219" spans="2:11">
      <c r="B219" s="33"/>
      <c r="C219" s="118"/>
      <c r="D219" s="69"/>
      <c r="E219" s="69"/>
      <c r="F219" s="117"/>
      <c r="G219" s="117"/>
      <c r="H219" s="117"/>
      <c r="I219" s="117"/>
      <c r="J219" s="117"/>
      <c r="K219" s="117"/>
    </row>
    <row r="220" spans="2:11">
      <c r="B220" s="33"/>
      <c r="C220" s="118"/>
      <c r="D220" s="69"/>
      <c r="E220" s="69"/>
      <c r="F220" s="117"/>
      <c r="G220" s="117"/>
      <c r="H220" s="117"/>
      <c r="I220" s="117"/>
      <c r="J220" s="117"/>
      <c r="K220" s="117"/>
    </row>
    <row r="221" spans="2:11">
      <c r="B221" s="33"/>
      <c r="C221" s="118"/>
      <c r="D221" s="69"/>
      <c r="E221" s="69"/>
      <c r="F221" s="117"/>
      <c r="G221" s="117"/>
      <c r="H221" s="117"/>
      <c r="I221" s="117"/>
      <c r="J221" s="117"/>
      <c r="K221" s="117"/>
    </row>
    <row r="222" spans="2:11">
      <c r="B222" s="33"/>
      <c r="C222" s="118"/>
      <c r="D222" s="69"/>
      <c r="E222" s="69"/>
      <c r="F222" s="117"/>
      <c r="G222" s="117"/>
      <c r="H222" s="117"/>
      <c r="I222" s="117"/>
      <c r="J222" s="117"/>
      <c r="K222" s="117"/>
    </row>
    <row r="223" spans="2:11">
      <c r="B223" s="33"/>
      <c r="C223" s="118"/>
      <c r="D223" s="69"/>
      <c r="E223" s="69"/>
      <c r="F223" s="117"/>
      <c r="G223" s="117"/>
      <c r="H223" s="117"/>
      <c r="I223" s="117"/>
      <c r="J223" s="117"/>
      <c r="K223" s="117"/>
    </row>
    <row r="224" spans="2:11">
      <c r="B224" s="33"/>
      <c r="C224" s="118"/>
      <c r="D224" s="69"/>
      <c r="E224" s="69"/>
      <c r="F224" s="117"/>
      <c r="G224" s="117"/>
      <c r="H224" s="117"/>
      <c r="I224" s="117"/>
      <c r="J224" s="117"/>
      <c r="K224" s="117"/>
    </row>
    <row r="225" spans="2:11">
      <c r="B225" s="33"/>
      <c r="C225" s="118"/>
      <c r="D225" s="69"/>
      <c r="E225" s="69"/>
      <c r="F225" s="117"/>
      <c r="G225" s="117"/>
      <c r="H225" s="117"/>
      <c r="I225" s="117"/>
      <c r="J225" s="117"/>
      <c r="K225" s="117"/>
    </row>
    <row r="226" spans="2:11">
      <c r="B226" s="33"/>
      <c r="C226" s="118"/>
      <c r="D226" s="69"/>
      <c r="E226" s="69"/>
      <c r="F226" s="117"/>
      <c r="G226" s="117"/>
      <c r="H226" s="117"/>
      <c r="I226" s="117"/>
      <c r="J226" s="117"/>
      <c r="K226" s="117"/>
    </row>
    <row r="227" spans="2:11">
      <c r="B227" s="33"/>
      <c r="C227" s="118"/>
      <c r="D227" s="69"/>
      <c r="E227" s="69"/>
      <c r="F227" s="117"/>
      <c r="G227" s="117"/>
      <c r="H227" s="117"/>
      <c r="I227" s="117"/>
      <c r="J227" s="117"/>
      <c r="K227" s="117"/>
    </row>
    <row r="228" spans="2:11">
      <c r="B228" s="33"/>
      <c r="C228" s="118"/>
      <c r="D228" s="69"/>
      <c r="E228" s="69"/>
      <c r="F228" s="117"/>
      <c r="G228" s="117"/>
      <c r="H228" s="117"/>
      <c r="I228" s="117"/>
      <c r="J228" s="117"/>
      <c r="K228" s="117"/>
    </row>
    <row r="229" spans="2:11">
      <c r="B229" s="33"/>
      <c r="C229" s="118"/>
      <c r="D229" s="69"/>
      <c r="E229" s="69"/>
      <c r="F229" s="117"/>
      <c r="G229" s="117"/>
      <c r="H229" s="117"/>
      <c r="I229" s="117"/>
      <c r="J229" s="117"/>
      <c r="K229" s="117"/>
    </row>
    <row r="230" spans="2:11">
      <c r="B230" s="33"/>
      <c r="C230" s="118"/>
      <c r="D230" s="69"/>
      <c r="E230" s="69"/>
      <c r="F230" s="117"/>
      <c r="G230" s="117"/>
      <c r="H230" s="117"/>
      <c r="I230" s="117"/>
      <c r="J230" s="117"/>
      <c r="K230" s="117"/>
    </row>
    <row r="231" spans="2:11">
      <c r="B231" s="33"/>
      <c r="C231" s="118"/>
      <c r="D231" s="69"/>
      <c r="E231" s="69"/>
      <c r="F231" s="117"/>
      <c r="G231" s="117"/>
      <c r="H231" s="117"/>
      <c r="I231" s="117"/>
      <c r="J231" s="117"/>
      <c r="K231" s="117"/>
    </row>
    <row r="232" spans="2:11">
      <c r="B232" s="33"/>
      <c r="C232" s="118"/>
      <c r="D232" s="69"/>
      <c r="E232" s="69"/>
      <c r="F232" s="117"/>
      <c r="G232" s="117"/>
      <c r="H232" s="117"/>
      <c r="I232" s="117"/>
      <c r="J232" s="117"/>
      <c r="K232" s="117"/>
    </row>
    <row r="233" spans="2:11">
      <c r="B233" s="33"/>
      <c r="C233" s="118"/>
      <c r="D233" s="69"/>
      <c r="E233" s="69"/>
      <c r="F233" s="117"/>
      <c r="G233" s="117"/>
      <c r="H233" s="117"/>
      <c r="I233" s="117"/>
      <c r="J233" s="117"/>
      <c r="K233" s="117"/>
    </row>
    <row r="234" spans="2:11">
      <c r="B234" s="33"/>
      <c r="C234" s="118"/>
      <c r="D234" s="69"/>
      <c r="E234" s="69"/>
      <c r="F234" s="117"/>
      <c r="G234" s="117"/>
      <c r="H234" s="117"/>
      <c r="I234" s="117"/>
      <c r="J234" s="117"/>
      <c r="K234" s="117"/>
    </row>
    <row r="235" spans="2:11">
      <c r="B235" s="33"/>
      <c r="C235" s="118"/>
      <c r="D235" s="69"/>
      <c r="E235" s="69"/>
      <c r="F235" s="117"/>
      <c r="G235" s="117"/>
      <c r="H235" s="117"/>
      <c r="I235" s="117"/>
      <c r="J235" s="117"/>
      <c r="K235" s="117"/>
    </row>
    <row r="236" spans="2:11">
      <c r="B236" s="33"/>
      <c r="C236" s="118"/>
      <c r="D236" s="69"/>
      <c r="E236" s="69"/>
      <c r="F236" s="117"/>
      <c r="G236" s="117"/>
      <c r="H236" s="117"/>
      <c r="I236" s="117"/>
      <c r="J236" s="117"/>
      <c r="K236" s="117"/>
    </row>
    <row r="237" spans="2:11">
      <c r="B237" s="33"/>
      <c r="C237" s="118"/>
      <c r="D237" s="69"/>
      <c r="E237" s="69"/>
      <c r="F237" s="117"/>
      <c r="G237" s="117"/>
      <c r="H237" s="117"/>
      <c r="I237" s="117"/>
      <c r="J237" s="117"/>
      <c r="K237" s="117"/>
    </row>
    <row r="238" spans="2:11">
      <c r="B238" s="33"/>
      <c r="C238" s="118"/>
      <c r="D238" s="69"/>
      <c r="E238" s="69"/>
      <c r="F238" s="117"/>
      <c r="G238" s="117"/>
      <c r="H238" s="117"/>
      <c r="I238" s="117"/>
      <c r="J238" s="117"/>
      <c r="K238" s="117"/>
    </row>
    <row r="239" spans="2:11">
      <c r="B239" s="33"/>
      <c r="C239" s="118"/>
      <c r="D239" s="69"/>
      <c r="E239" s="69"/>
      <c r="F239" s="117"/>
      <c r="G239" s="117"/>
      <c r="H239" s="117"/>
      <c r="I239" s="117"/>
      <c r="J239" s="117"/>
      <c r="K239" s="117"/>
    </row>
    <row r="240" spans="2:11">
      <c r="B240" s="33"/>
      <c r="C240" s="118"/>
      <c r="D240" s="69"/>
      <c r="E240" s="69"/>
      <c r="F240" s="117"/>
      <c r="G240" s="117"/>
      <c r="H240" s="117"/>
      <c r="I240" s="117"/>
      <c r="J240" s="117"/>
      <c r="K240" s="117"/>
    </row>
    <row r="241" spans="2:11">
      <c r="B241" s="33"/>
      <c r="C241" s="118"/>
      <c r="D241" s="69"/>
      <c r="E241" s="69"/>
      <c r="F241" s="117"/>
      <c r="G241" s="117"/>
      <c r="H241" s="117"/>
      <c r="I241" s="117"/>
      <c r="J241" s="117"/>
      <c r="K241" s="117"/>
    </row>
    <row r="242" spans="2:11">
      <c r="B242" s="33"/>
      <c r="C242" s="118"/>
      <c r="D242" s="69"/>
      <c r="E242" s="69"/>
      <c r="F242" s="117"/>
      <c r="G242" s="117"/>
      <c r="H242" s="117"/>
      <c r="I242" s="117"/>
      <c r="J242" s="117"/>
      <c r="K242" s="117"/>
    </row>
    <row r="243" spans="2:11">
      <c r="B243" s="33"/>
      <c r="C243" s="118"/>
      <c r="D243" s="69"/>
      <c r="E243" s="69"/>
      <c r="F243" s="117"/>
      <c r="G243" s="117"/>
      <c r="H243" s="117"/>
      <c r="I243" s="117"/>
      <c r="J243" s="117"/>
      <c r="K243" s="117"/>
    </row>
    <row r="244" spans="2:11">
      <c r="B244" s="33"/>
      <c r="C244" s="118"/>
      <c r="D244" s="69"/>
      <c r="E244" s="69"/>
      <c r="F244" s="117"/>
      <c r="G244" s="117"/>
      <c r="H244" s="117"/>
      <c r="I244" s="117"/>
      <c r="J244" s="117"/>
      <c r="K244" s="117"/>
    </row>
    <row r="245" spans="2:11">
      <c r="B245" s="33"/>
      <c r="C245" s="118"/>
      <c r="D245" s="69"/>
      <c r="E245" s="69"/>
      <c r="F245" s="117"/>
      <c r="G245" s="117"/>
      <c r="H245" s="117"/>
      <c r="I245" s="117"/>
      <c r="J245" s="117"/>
      <c r="K245" s="117"/>
    </row>
    <row r="246" spans="2:11">
      <c r="B246" s="33"/>
      <c r="C246" s="118"/>
      <c r="D246" s="69"/>
      <c r="E246" s="69"/>
      <c r="F246" s="117"/>
      <c r="G246" s="117"/>
      <c r="H246" s="117"/>
      <c r="I246" s="117"/>
      <c r="J246" s="117"/>
      <c r="K246" s="117"/>
    </row>
    <row r="247" spans="2:11">
      <c r="B247" s="33"/>
      <c r="C247" s="118"/>
      <c r="D247" s="69"/>
      <c r="E247" s="69"/>
      <c r="F247" s="117"/>
      <c r="G247" s="117"/>
      <c r="H247" s="117"/>
      <c r="I247" s="117"/>
      <c r="J247" s="117"/>
      <c r="K247" s="117"/>
    </row>
    <row r="248" spans="2:11">
      <c r="B248" s="33"/>
      <c r="C248" s="118"/>
      <c r="D248" s="69"/>
      <c r="E248" s="69"/>
      <c r="F248" s="117"/>
      <c r="G248" s="117"/>
      <c r="H248" s="117"/>
      <c r="I248" s="117"/>
      <c r="J248" s="117"/>
      <c r="K248" s="117"/>
    </row>
    <row r="249" spans="2:11">
      <c r="B249" s="33"/>
      <c r="C249" s="118"/>
      <c r="D249" s="69"/>
      <c r="E249" s="69"/>
      <c r="F249" s="117"/>
      <c r="G249" s="117"/>
      <c r="H249" s="117"/>
      <c r="I249" s="117"/>
      <c r="J249" s="117"/>
      <c r="K249" s="117"/>
    </row>
    <row r="250" spans="2:11">
      <c r="B250" s="33"/>
      <c r="C250" s="118"/>
      <c r="D250" s="69"/>
      <c r="E250" s="69"/>
      <c r="F250" s="117"/>
      <c r="G250" s="117"/>
      <c r="H250" s="117"/>
      <c r="I250" s="117"/>
      <c r="J250" s="117"/>
      <c r="K250" s="117"/>
    </row>
    <row r="251" spans="2:11">
      <c r="B251" s="33"/>
      <c r="C251" s="118"/>
      <c r="D251" s="69"/>
      <c r="E251" s="69"/>
      <c r="F251" s="117"/>
      <c r="G251" s="117"/>
      <c r="H251" s="117"/>
      <c r="I251" s="117"/>
      <c r="J251" s="117"/>
      <c r="K251" s="117"/>
    </row>
    <row r="252" spans="2:11">
      <c r="B252" s="33"/>
      <c r="C252" s="118"/>
      <c r="D252" s="69"/>
      <c r="E252" s="69"/>
      <c r="F252" s="117"/>
      <c r="G252" s="117"/>
      <c r="H252" s="117"/>
      <c r="I252" s="117"/>
      <c r="J252" s="117"/>
      <c r="K252" s="117"/>
    </row>
    <row r="253" spans="2:11">
      <c r="B253" s="33"/>
      <c r="C253" s="118"/>
      <c r="D253" s="69"/>
      <c r="E253" s="69"/>
      <c r="F253" s="117"/>
      <c r="G253" s="117"/>
      <c r="H253" s="117"/>
      <c r="I253" s="117"/>
      <c r="J253" s="117"/>
      <c r="K253" s="117"/>
    </row>
    <row r="254" spans="2:11">
      <c r="B254" s="33"/>
      <c r="C254" s="118"/>
      <c r="D254" s="69"/>
      <c r="E254" s="69"/>
      <c r="F254" s="117"/>
      <c r="G254" s="117"/>
      <c r="H254" s="117"/>
      <c r="I254" s="117"/>
      <c r="J254" s="117"/>
      <c r="K254" s="117"/>
    </row>
    <row r="255" spans="2:11">
      <c r="B255" s="33"/>
      <c r="C255" s="118"/>
      <c r="D255" s="69"/>
      <c r="E255" s="69"/>
      <c r="F255" s="117"/>
      <c r="G255" s="117"/>
      <c r="H255" s="117"/>
      <c r="I255" s="117"/>
      <c r="J255" s="117"/>
      <c r="K255" s="117"/>
    </row>
    <row r="256" spans="2:11">
      <c r="B256" s="33"/>
      <c r="C256" s="118"/>
      <c r="D256" s="69"/>
      <c r="E256" s="69"/>
      <c r="F256" s="117"/>
      <c r="G256" s="117"/>
      <c r="H256" s="117"/>
      <c r="I256" s="117"/>
      <c r="J256" s="117"/>
      <c r="K256" s="117"/>
    </row>
    <row r="257" spans="2:11">
      <c r="B257" s="33"/>
      <c r="C257" s="118"/>
      <c r="D257" s="69"/>
      <c r="E257" s="69"/>
      <c r="F257" s="117"/>
      <c r="G257" s="117"/>
      <c r="H257" s="117"/>
      <c r="I257" s="117"/>
      <c r="J257" s="117"/>
      <c r="K257" s="117"/>
    </row>
    <row r="258" spans="2:11">
      <c r="B258" s="33"/>
      <c r="C258" s="118"/>
      <c r="D258" s="69"/>
      <c r="E258" s="69"/>
      <c r="F258" s="117"/>
      <c r="G258" s="117"/>
      <c r="H258" s="117"/>
      <c r="I258" s="117"/>
      <c r="J258" s="117"/>
      <c r="K258" s="117"/>
    </row>
    <row r="259" spans="2:11">
      <c r="B259" s="33"/>
      <c r="C259" s="118"/>
      <c r="D259" s="69"/>
      <c r="E259" s="69"/>
      <c r="F259" s="117"/>
      <c r="G259" s="117"/>
      <c r="H259" s="117"/>
      <c r="I259" s="117"/>
      <c r="J259" s="117"/>
      <c r="K259" s="117"/>
    </row>
    <row r="260" spans="2:11">
      <c r="B260" s="33"/>
      <c r="C260" s="118"/>
      <c r="D260" s="69"/>
      <c r="E260" s="69"/>
      <c r="F260" s="117"/>
      <c r="G260" s="117"/>
      <c r="H260" s="117"/>
      <c r="I260" s="117"/>
      <c r="J260" s="117"/>
      <c r="K260" s="117"/>
    </row>
    <row r="261" spans="2:11">
      <c r="B261" s="33"/>
      <c r="C261" s="118"/>
      <c r="D261" s="69"/>
      <c r="E261" s="69"/>
      <c r="F261" s="117"/>
      <c r="G261" s="117"/>
      <c r="H261" s="117"/>
      <c r="I261" s="117"/>
      <c r="J261" s="117"/>
      <c r="K261" s="117"/>
    </row>
    <row r="262" spans="2:11">
      <c r="B262" s="33"/>
      <c r="C262" s="118"/>
      <c r="D262" s="69"/>
      <c r="E262" s="69"/>
      <c r="F262" s="117"/>
      <c r="G262" s="117"/>
      <c r="H262" s="117"/>
      <c r="I262" s="117"/>
      <c r="J262" s="117"/>
      <c r="K262" s="117"/>
    </row>
    <row r="263" spans="2:11">
      <c r="B263" s="33"/>
      <c r="C263" s="118"/>
      <c r="D263" s="69"/>
      <c r="E263" s="69"/>
      <c r="F263" s="117"/>
      <c r="G263" s="117"/>
      <c r="H263" s="117"/>
      <c r="I263" s="117"/>
      <c r="J263" s="117"/>
      <c r="K263" s="117"/>
    </row>
    <row r="264" spans="2:11">
      <c r="B264" s="33"/>
      <c r="C264" s="118"/>
      <c r="D264" s="69"/>
      <c r="E264" s="69"/>
      <c r="F264" s="117"/>
      <c r="G264" s="117"/>
      <c r="H264" s="117"/>
      <c r="I264" s="117"/>
      <c r="J264" s="117"/>
      <c r="K264" s="117"/>
    </row>
    <row r="265" spans="2:11">
      <c r="B265" s="33"/>
      <c r="C265" s="118"/>
      <c r="D265" s="69"/>
      <c r="E265" s="69"/>
      <c r="F265" s="117"/>
      <c r="G265" s="117"/>
      <c r="H265" s="117"/>
      <c r="I265" s="117"/>
      <c r="J265" s="117"/>
      <c r="K265" s="117"/>
    </row>
    <row r="266" spans="2:11">
      <c r="B266" s="33"/>
      <c r="C266" s="118"/>
      <c r="D266" s="69"/>
      <c r="E266" s="69"/>
      <c r="F266" s="117"/>
      <c r="G266" s="117"/>
      <c r="H266" s="117"/>
      <c r="I266" s="117"/>
      <c r="J266" s="117"/>
      <c r="K266" s="117"/>
    </row>
    <row r="267" spans="2:11">
      <c r="B267" s="33"/>
      <c r="C267" s="118"/>
      <c r="D267" s="69"/>
      <c r="E267" s="69"/>
      <c r="F267" s="117"/>
      <c r="G267" s="117"/>
      <c r="H267" s="117"/>
      <c r="I267" s="117"/>
      <c r="J267" s="117"/>
      <c r="K267" s="117"/>
    </row>
    <row r="268" spans="2:11">
      <c r="B268" s="33"/>
      <c r="C268" s="118"/>
      <c r="D268" s="69"/>
      <c r="E268" s="69"/>
      <c r="F268" s="117"/>
      <c r="G268" s="117"/>
      <c r="H268" s="117"/>
      <c r="I268" s="117"/>
      <c r="J268" s="117"/>
      <c r="K268" s="117"/>
    </row>
    <row r="269" spans="2:11">
      <c r="B269" s="33"/>
      <c r="C269" s="118"/>
      <c r="D269" s="69"/>
      <c r="E269" s="69"/>
      <c r="F269" s="117"/>
      <c r="G269" s="117"/>
      <c r="H269" s="117"/>
      <c r="I269" s="117"/>
      <c r="J269" s="117"/>
      <c r="K269" s="117"/>
    </row>
    <row r="270" spans="2:11">
      <c r="B270" s="33"/>
      <c r="C270" s="118"/>
      <c r="D270" s="69"/>
      <c r="E270" s="69"/>
      <c r="F270" s="117"/>
      <c r="G270" s="117"/>
      <c r="H270" s="117"/>
      <c r="I270" s="117"/>
      <c r="J270" s="117"/>
      <c r="K270" s="117"/>
    </row>
    <row r="271" spans="2:11">
      <c r="B271" s="33"/>
      <c r="C271" s="118"/>
      <c r="D271" s="69"/>
      <c r="E271" s="69"/>
      <c r="F271" s="117"/>
      <c r="G271" s="117"/>
      <c r="H271" s="117"/>
      <c r="I271" s="117"/>
      <c r="J271" s="117"/>
      <c r="K271" s="117"/>
    </row>
    <row r="272" spans="2:11">
      <c r="B272" s="33"/>
      <c r="C272" s="118"/>
      <c r="D272" s="69"/>
      <c r="E272" s="69"/>
      <c r="F272" s="117"/>
      <c r="G272" s="117"/>
      <c r="H272" s="117"/>
      <c r="I272" s="117"/>
      <c r="J272" s="117"/>
      <c r="K272" s="117"/>
    </row>
    <row r="273" spans="2:11">
      <c r="B273" s="33"/>
      <c r="C273" s="118"/>
      <c r="D273" s="69"/>
      <c r="E273" s="69"/>
      <c r="F273" s="117"/>
      <c r="G273" s="117"/>
      <c r="H273" s="117"/>
      <c r="I273" s="117"/>
      <c r="J273" s="117"/>
      <c r="K273" s="117"/>
    </row>
    <row r="274" spans="2:11">
      <c r="B274" s="33"/>
      <c r="C274" s="118"/>
      <c r="D274" s="69"/>
      <c r="E274" s="69"/>
      <c r="F274" s="117"/>
      <c r="G274" s="117"/>
      <c r="H274" s="117"/>
      <c r="I274" s="117"/>
      <c r="J274" s="117"/>
      <c r="K274" s="117"/>
    </row>
    <row r="275" spans="2:11">
      <c r="B275" s="33"/>
      <c r="C275" s="118"/>
      <c r="D275" s="69"/>
      <c r="E275" s="69"/>
      <c r="F275" s="117"/>
      <c r="G275" s="117"/>
      <c r="H275" s="117"/>
      <c r="I275" s="117"/>
      <c r="J275" s="117"/>
      <c r="K275" s="117"/>
    </row>
    <row r="276" spans="2:11">
      <c r="B276" s="33"/>
      <c r="C276" s="118"/>
      <c r="D276" s="69"/>
      <c r="E276" s="69"/>
      <c r="F276" s="117"/>
      <c r="G276" s="117"/>
      <c r="H276" s="117"/>
      <c r="I276" s="117"/>
      <c r="J276" s="117"/>
      <c r="K276" s="117"/>
    </row>
    <row r="277" spans="2:11">
      <c r="B277" s="33"/>
      <c r="C277" s="118"/>
      <c r="D277" s="69"/>
      <c r="E277" s="69"/>
      <c r="F277" s="117"/>
      <c r="G277" s="117"/>
      <c r="H277" s="117"/>
      <c r="I277" s="117"/>
      <c r="J277" s="117"/>
      <c r="K277" s="117"/>
    </row>
    <row r="278" spans="2:11">
      <c r="B278" s="33"/>
      <c r="C278" s="118"/>
      <c r="D278" s="69"/>
      <c r="E278" s="69"/>
      <c r="F278" s="117"/>
      <c r="G278" s="117"/>
      <c r="H278" s="117"/>
      <c r="I278" s="117"/>
      <c r="J278" s="117"/>
      <c r="K278" s="117"/>
    </row>
    <row r="279" spans="2:11">
      <c r="B279" s="33"/>
      <c r="C279" s="118"/>
      <c r="D279" s="69"/>
      <c r="E279" s="69"/>
      <c r="F279" s="117"/>
      <c r="G279" s="117"/>
      <c r="H279" s="117"/>
      <c r="I279" s="117"/>
      <c r="J279" s="117"/>
      <c r="K279" s="117"/>
    </row>
    <row r="280" spans="2:11">
      <c r="B280" s="33"/>
      <c r="C280" s="118"/>
      <c r="D280" s="69"/>
      <c r="E280" s="69"/>
      <c r="F280" s="117"/>
      <c r="G280" s="117"/>
      <c r="H280" s="117"/>
      <c r="I280" s="117"/>
      <c r="J280" s="117"/>
      <c r="K280" s="117"/>
    </row>
    <row r="281" spans="2:11">
      <c r="B281" s="33"/>
      <c r="C281" s="118"/>
      <c r="D281" s="69"/>
      <c r="E281" s="69"/>
      <c r="F281" s="117"/>
      <c r="G281" s="117"/>
      <c r="H281" s="117"/>
      <c r="I281" s="117"/>
      <c r="J281" s="117"/>
      <c r="K281" s="117"/>
    </row>
    <row r="282" spans="2:11">
      <c r="B282" s="33"/>
      <c r="C282" s="118"/>
      <c r="D282" s="69"/>
      <c r="E282" s="69"/>
      <c r="F282" s="117"/>
      <c r="G282" s="117"/>
      <c r="H282" s="117"/>
      <c r="I282" s="117"/>
      <c r="J282" s="117"/>
      <c r="K282" s="117"/>
    </row>
    <row r="283" spans="2:11">
      <c r="B283" s="33"/>
      <c r="C283" s="118"/>
      <c r="D283" s="69"/>
      <c r="E283" s="69"/>
      <c r="F283" s="117"/>
      <c r="G283" s="117"/>
      <c r="H283" s="117"/>
      <c r="I283" s="117"/>
      <c r="J283" s="117"/>
      <c r="K283" s="117"/>
    </row>
    <row r="284" spans="2:11">
      <c r="B284" s="33"/>
      <c r="C284" s="118"/>
      <c r="D284" s="69"/>
      <c r="E284" s="69"/>
      <c r="F284" s="117"/>
      <c r="G284" s="117"/>
      <c r="H284" s="117"/>
      <c r="I284" s="117"/>
      <c r="J284" s="117"/>
      <c r="K284" s="117"/>
    </row>
    <row r="285" spans="2:11">
      <c r="B285" s="33"/>
      <c r="C285" s="118"/>
      <c r="D285" s="69"/>
      <c r="E285" s="69"/>
      <c r="F285" s="117"/>
      <c r="G285" s="117"/>
      <c r="H285" s="117"/>
      <c r="I285" s="117"/>
      <c r="J285" s="117"/>
      <c r="K285" s="117"/>
    </row>
    <row r="286" spans="2:11">
      <c r="B286" s="33"/>
      <c r="C286" s="118"/>
      <c r="D286" s="69"/>
      <c r="E286" s="69"/>
      <c r="F286" s="117"/>
      <c r="G286" s="117"/>
      <c r="H286" s="117"/>
      <c r="I286" s="117"/>
      <c r="J286" s="117"/>
      <c r="K286" s="117"/>
    </row>
    <row r="287" spans="2:11">
      <c r="B287" s="33"/>
      <c r="C287" s="118"/>
      <c r="D287" s="69"/>
      <c r="E287" s="69"/>
      <c r="F287" s="117"/>
      <c r="G287" s="117"/>
      <c r="H287" s="117"/>
      <c r="I287" s="117"/>
      <c r="J287" s="117"/>
      <c r="K287" s="117"/>
    </row>
    <row r="288" spans="2:11">
      <c r="B288" s="33"/>
      <c r="C288" s="118"/>
      <c r="D288" s="69"/>
      <c r="E288" s="69"/>
      <c r="F288" s="117"/>
      <c r="G288" s="117"/>
      <c r="H288" s="117"/>
      <c r="I288" s="117"/>
      <c r="J288" s="117"/>
      <c r="K288" s="117"/>
    </row>
    <row r="289" spans="2:11">
      <c r="B289" s="33"/>
      <c r="C289" s="118"/>
      <c r="D289" s="69"/>
      <c r="E289" s="69"/>
      <c r="F289" s="117"/>
      <c r="G289" s="117"/>
      <c r="H289" s="117"/>
      <c r="I289" s="117"/>
      <c r="J289" s="117"/>
      <c r="K289" s="117"/>
    </row>
    <row r="290" spans="2:11">
      <c r="B290" s="33"/>
      <c r="C290" s="118"/>
      <c r="D290" s="69"/>
      <c r="E290" s="69"/>
      <c r="F290" s="117"/>
      <c r="G290" s="117"/>
      <c r="H290" s="117"/>
      <c r="I290" s="117"/>
      <c r="J290" s="117"/>
      <c r="K290" s="117"/>
    </row>
    <row r="291" spans="2:11">
      <c r="B291" s="33"/>
      <c r="C291" s="118"/>
      <c r="D291" s="69"/>
      <c r="E291" s="69"/>
      <c r="F291" s="117"/>
      <c r="G291" s="117"/>
      <c r="H291" s="117"/>
      <c r="I291" s="117"/>
      <c r="J291" s="117"/>
      <c r="K291" s="117"/>
    </row>
    <row r="292" spans="2:11">
      <c r="B292" s="33"/>
      <c r="C292" s="118"/>
      <c r="D292" s="69"/>
      <c r="E292" s="69"/>
      <c r="F292" s="117"/>
      <c r="G292" s="117"/>
      <c r="H292" s="117"/>
      <c r="I292" s="117"/>
      <c r="J292" s="117"/>
      <c r="K292" s="117"/>
    </row>
    <row r="293" spans="2:11">
      <c r="B293" s="33"/>
      <c r="C293" s="118"/>
      <c r="D293" s="69"/>
      <c r="E293" s="69"/>
      <c r="F293" s="117"/>
      <c r="G293" s="117"/>
      <c r="H293" s="117"/>
      <c r="I293" s="117"/>
      <c r="J293" s="117"/>
      <c r="K293" s="117"/>
    </row>
    <row r="294" spans="2:11">
      <c r="B294" s="33"/>
      <c r="C294" s="118"/>
      <c r="D294" s="69"/>
      <c r="E294" s="69"/>
      <c r="F294" s="117"/>
      <c r="G294" s="117"/>
      <c r="H294" s="117"/>
      <c r="I294" s="117"/>
      <c r="J294" s="117"/>
      <c r="K294" s="117"/>
    </row>
    <row r="295" spans="2:11">
      <c r="B295" s="33"/>
      <c r="C295" s="118"/>
      <c r="D295" s="69"/>
      <c r="E295" s="69"/>
      <c r="F295" s="117"/>
      <c r="G295" s="117"/>
      <c r="H295" s="117"/>
      <c r="I295" s="117"/>
      <c r="J295" s="117"/>
      <c r="K295" s="117"/>
    </row>
    <row r="296" spans="2:11">
      <c r="B296" s="33"/>
      <c r="C296" s="118"/>
      <c r="D296" s="69"/>
      <c r="E296" s="69"/>
      <c r="F296" s="117"/>
      <c r="G296" s="117"/>
      <c r="H296" s="117"/>
      <c r="I296" s="117"/>
      <c r="J296" s="117"/>
      <c r="K296" s="117"/>
    </row>
    <row r="297" spans="2:11">
      <c r="B297" s="33"/>
      <c r="C297" s="118"/>
      <c r="D297" s="69"/>
      <c r="E297" s="69"/>
      <c r="F297" s="117"/>
      <c r="G297" s="117"/>
      <c r="H297" s="117"/>
      <c r="I297" s="117"/>
      <c r="J297" s="117"/>
      <c r="K297" s="117"/>
    </row>
    <row r="298" spans="2:11">
      <c r="B298" s="33"/>
      <c r="C298" s="118"/>
      <c r="D298" s="69"/>
      <c r="E298" s="69"/>
      <c r="F298" s="117"/>
      <c r="G298" s="117"/>
      <c r="H298" s="117"/>
      <c r="I298" s="117"/>
      <c r="J298" s="117"/>
      <c r="K298" s="117"/>
    </row>
    <row r="299" spans="2:11">
      <c r="B299" s="33"/>
      <c r="C299" s="118"/>
      <c r="D299" s="69"/>
      <c r="E299" s="69"/>
      <c r="F299" s="117"/>
      <c r="G299" s="117"/>
      <c r="H299" s="117"/>
      <c r="I299" s="117"/>
      <c r="J299" s="117"/>
      <c r="K299" s="117"/>
    </row>
    <row r="300" spans="2:11">
      <c r="B300" s="33"/>
      <c r="C300" s="118"/>
      <c r="D300" s="69"/>
      <c r="E300" s="69"/>
      <c r="F300" s="117"/>
      <c r="G300" s="117"/>
      <c r="H300" s="117"/>
      <c r="I300" s="117"/>
      <c r="J300" s="117"/>
      <c r="K300" s="117"/>
    </row>
    <row r="301" spans="2:11">
      <c r="B301" s="33"/>
      <c r="C301" s="118"/>
      <c r="D301" s="69"/>
      <c r="E301" s="69"/>
      <c r="F301" s="117"/>
      <c r="G301" s="117"/>
      <c r="H301" s="117"/>
      <c r="I301" s="117"/>
      <c r="J301" s="117"/>
      <c r="K301" s="117"/>
    </row>
    <row r="302" spans="2:11">
      <c r="B302" s="33"/>
      <c r="C302" s="118"/>
      <c r="D302" s="69"/>
      <c r="E302" s="69"/>
      <c r="F302" s="117"/>
      <c r="G302" s="117"/>
      <c r="H302" s="117"/>
      <c r="I302" s="117"/>
      <c r="J302" s="117"/>
      <c r="K302" s="117"/>
    </row>
    <row r="303" spans="2:11">
      <c r="B303" s="33"/>
      <c r="C303" s="118"/>
      <c r="D303" s="69"/>
      <c r="E303" s="69"/>
      <c r="F303" s="117"/>
      <c r="G303" s="117"/>
      <c r="H303" s="117"/>
      <c r="I303" s="117"/>
      <c r="J303" s="117"/>
      <c r="K303" s="117"/>
    </row>
    <row r="304" spans="2:11">
      <c r="B304" s="33"/>
      <c r="C304" s="118"/>
      <c r="D304" s="69"/>
      <c r="E304" s="69"/>
      <c r="F304" s="117"/>
      <c r="G304" s="117"/>
      <c r="H304" s="117"/>
      <c r="I304" s="117"/>
      <c r="J304" s="117"/>
      <c r="K304" s="117"/>
    </row>
    <row r="305" spans="2:11">
      <c r="B305" s="33"/>
      <c r="C305" s="118"/>
      <c r="D305" s="69"/>
      <c r="E305" s="69"/>
      <c r="F305" s="117"/>
      <c r="G305" s="117"/>
      <c r="H305" s="117"/>
      <c r="I305" s="117"/>
      <c r="J305" s="117"/>
      <c r="K305" s="117"/>
    </row>
    <row r="306" spans="2:11">
      <c r="B306" s="33"/>
      <c r="C306" s="118"/>
      <c r="D306" s="69"/>
      <c r="E306" s="69"/>
      <c r="F306" s="117"/>
      <c r="G306" s="117"/>
      <c r="H306" s="117"/>
      <c r="I306" s="117"/>
      <c r="J306" s="117"/>
      <c r="K306" s="117"/>
    </row>
    <row r="307" spans="2:11">
      <c r="B307" s="33"/>
      <c r="C307" s="118"/>
      <c r="D307" s="69"/>
      <c r="E307" s="69"/>
      <c r="F307" s="117"/>
      <c r="G307" s="117"/>
      <c r="H307" s="117"/>
      <c r="I307" s="117"/>
      <c r="J307" s="117"/>
      <c r="K307" s="117"/>
    </row>
    <row r="308" spans="2:11">
      <c r="B308" s="33"/>
      <c r="C308" s="118"/>
      <c r="D308" s="69"/>
      <c r="E308" s="69"/>
      <c r="F308" s="117"/>
      <c r="G308" s="117"/>
      <c r="H308" s="117"/>
      <c r="I308" s="117"/>
      <c r="J308" s="117"/>
      <c r="K308" s="117"/>
    </row>
    <row r="309" spans="2:11">
      <c r="B309" s="33"/>
      <c r="C309" s="118"/>
      <c r="D309" s="69"/>
      <c r="E309" s="69"/>
      <c r="F309" s="117"/>
      <c r="G309" s="117"/>
      <c r="H309" s="117"/>
      <c r="I309" s="117"/>
      <c r="J309" s="117"/>
      <c r="K309" s="117"/>
    </row>
    <row r="310" spans="2:11">
      <c r="B310" s="33"/>
      <c r="C310" s="118"/>
      <c r="D310" s="69"/>
      <c r="E310" s="69"/>
      <c r="F310" s="117"/>
      <c r="G310" s="117"/>
      <c r="H310" s="117"/>
      <c r="I310" s="117"/>
      <c r="J310" s="117"/>
      <c r="K310" s="117"/>
    </row>
    <row r="311" spans="2:11">
      <c r="B311" s="33"/>
      <c r="C311" s="118"/>
      <c r="D311" s="69"/>
      <c r="E311" s="69"/>
      <c r="F311" s="117"/>
      <c r="G311" s="117"/>
      <c r="H311" s="117"/>
      <c r="I311" s="117"/>
      <c r="J311" s="117"/>
      <c r="K311" s="117"/>
    </row>
    <row r="312" spans="2:11">
      <c r="B312" s="33"/>
      <c r="C312" s="118"/>
      <c r="D312" s="69"/>
      <c r="E312" s="69"/>
      <c r="F312" s="117"/>
      <c r="G312" s="117"/>
      <c r="H312" s="117"/>
      <c r="I312" s="117"/>
      <c r="J312" s="117"/>
      <c r="K312" s="117"/>
    </row>
    <row r="313" spans="2:11">
      <c r="B313" s="33"/>
      <c r="C313" s="118"/>
      <c r="D313" s="69"/>
      <c r="E313" s="69"/>
      <c r="F313" s="117"/>
      <c r="G313" s="117"/>
      <c r="H313" s="117"/>
      <c r="I313" s="117"/>
      <c r="J313" s="117"/>
      <c r="K313" s="117"/>
    </row>
    <row r="314" spans="2:11">
      <c r="B314" s="33"/>
      <c r="C314" s="118"/>
      <c r="D314" s="69"/>
      <c r="E314" s="69"/>
      <c r="F314" s="117"/>
      <c r="G314" s="117"/>
      <c r="H314" s="117"/>
      <c r="I314" s="117"/>
      <c r="J314" s="117"/>
      <c r="K314" s="117"/>
    </row>
    <row r="315" spans="2:11">
      <c r="B315" s="33"/>
      <c r="C315" s="118"/>
      <c r="D315" s="69"/>
      <c r="E315" s="69"/>
      <c r="F315" s="117"/>
      <c r="G315" s="117"/>
      <c r="H315" s="117"/>
      <c r="I315" s="117"/>
      <c r="J315" s="117"/>
      <c r="K315" s="117"/>
    </row>
    <row r="316" spans="2:11">
      <c r="B316" s="33"/>
      <c r="C316" s="118"/>
      <c r="D316" s="69"/>
      <c r="E316" s="69"/>
      <c r="F316" s="117"/>
      <c r="G316" s="117"/>
      <c r="H316" s="117"/>
      <c r="I316" s="117"/>
      <c r="J316" s="117"/>
      <c r="K316" s="117"/>
    </row>
    <row r="317" spans="2:11">
      <c r="B317" s="33"/>
      <c r="C317" s="118"/>
      <c r="D317" s="69"/>
      <c r="E317" s="69"/>
      <c r="F317" s="117"/>
      <c r="G317" s="117"/>
      <c r="H317" s="117"/>
      <c r="I317" s="117"/>
      <c r="J317" s="117"/>
      <c r="K317" s="117"/>
    </row>
    <row r="318" spans="2:11">
      <c r="B318" s="33"/>
      <c r="C318" s="118"/>
      <c r="D318" s="69"/>
      <c r="E318" s="69"/>
      <c r="F318" s="117"/>
      <c r="G318" s="117"/>
      <c r="H318" s="117"/>
      <c r="I318" s="117"/>
      <c r="J318" s="117"/>
      <c r="K318" s="117"/>
    </row>
    <row r="319" spans="2:11">
      <c r="B319" s="33"/>
      <c r="C319" s="118"/>
      <c r="D319" s="69"/>
      <c r="E319" s="69"/>
      <c r="F319" s="117"/>
      <c r="G319" s="117"/>
      <c r="H319" s="117"/>
      <c r="I319" s="117"/>
      <c r="J319" s="117"/>
      <c r="K319" s="117"/>
    </row>
    <row r="320" spans="2:11">
      <c r="B320" s="33"/>
      <c r="C320" s="118"/>
      <c r="D320" s="69"/>
      <c r="E320" s="69"/>
      <c r="F320" s="117"/>
      <c r="G320" s="117"/>
      <c r="H320" s="117"/>
      <c r="I320" s="117"/>
      <c r="J320" s="117"/>
      <c r="K320" s="117"/>
    </row>
    <row r="321" spans="2:11">
      <c r="B321" s="33"/>
      <c r="C321" s="118"/>
      <c r="D321" s="69"/>
      <c r="E321" s="69"/>
      <c r="F321" s="117"/>
      <c r="G321" s="117"/>
      <c r="H321" s="117"/>
      <c r="I321" s="117"/>
      <c r="J321" s="117"/>
      <c r="K321" s="117"/>
    </row>
    <row r="322" spans="2:11">
      <c r="B322" s="33"/>
      <c r="C322" s="118"/>
      <c r="D322" s="69"/>
      <c r="E322" s="69"/>
      <c r="F322" s="117"/>
      <c r="G322" s="117"/>
      <c r="H322" s="117"/>
      <c r="I322" s="117"/>
      <c r="J322" s="117"/>
      <c r="K322" s="117"/>
    </row>
    <row r="323" spans="2:11">
      <c r="B323" s="33"/>
      <c r="C323" s="118"/>
      <c r="D323" s="69"/>
      <c r="E323" s="69"/>
      <c r="F323" s="117"/>
      <c r="G323" s="117"/>
      <c r="H323" s="117"/>
      <c r="I323" s="117"/>
      <c r="J323" s="117"/>
      <c r="K323" s="117"/>
    </row>
    <row r="324" spans="2:11">
      <c r="B324" s="33"/>
      <c r="C324" s="118"/>
      <c r="D324" s="69"/>
      <c r="E324" s="69"/>
      <c r="F324" s="117"/>
      <c r="G324" s="117"/>
      <c r="H324" s="117"/>
      <c r="I324" s="117"/>
      <c r="J324" s="117"/>
      <c r="K324" s="117"/>
    </row>
    <row r="325" spans="2:11">
      <c r="B325" s="33"/>
      <c r="C325" s="118"/>
      <c r="D325" s="69"/>
      <c r="E325" s="69"/>
      <c r="F325" s="117"/>
      <c r="G325" s="117"/>
      <c r="H325" s="117"/>
      <c r="I325" s="117"/>
      <c r="J325" s="117"/>
      <c r="K325" s="117"/>
    </row>
    <row r="326" spans="2:11">
      <c r="B326" s="33"/>
      <c r="C326" s="118"/>
      <c r="D326" s="69"/>
      <c r="E326" s="69"/>
      <c r="F326" s="117"/>
      <c r="G326" s="117"/>
      <c r="H326" s="117"/>
      <c r="I326" s="117"/>
      <c r="J326" s="117"/>
      <c r="K326" s="117"/>
    </row>
    <row r="327" spans="2:11">
      <c r="B327" s="33"/>
      <c r="C327" s="118"/>
      <c r="D327" s="69"/>
      <c r="E327" s="69"/>
      <c r="F327" s="117"/>
      <c r="G327" s="117"/>
      <c r="H327" s="117"/>
      <c r="I327" s="117"/>
      <c r="J327" s="117"/>
      <c r="K327" s="117"/>
    </row>
    <row r="328" spans="2:11">
      <c r="B328" s="33"/>
      <c r="C328" s="118"/>
      <c r="D328" s="69"/>
      <c r="E328" s="69"/>
      <c r="F328" s="117"/>
      <c r="G328" s="117"/>
      <c r="H328" s="117"/>
      <c r="I328" s="117"/>
      <c r="J328" s="117"/>
      <c r="K328" s="117"/>
    </row>
    <row r="329" spans="2:11">
      <c r="B329" s="33"/>
      <c r="C329" s="118"/>
      <c r="D329" s="69"/>
      <c r="E329" s="69"/>
      <c r="F329" s="117"/>
      <c r="G329" s="117"/>
      <c r="H329" s="117"/>
      <c r="I329" s="117"/>
      <c r="J329" s="117"/>
      <c r="K329" s="117"/>
    </row>
    <row r="330" spans="2:11">
      <c r="B330" s="33"/>
      <c r="C330" s="118"/>
      <c r="D330" s="69"/>
      <c r="E330" s="69"/>
      <c r="F330" s="117"/>
      <c r="G330" s="117"/>
      <c r="H330" s="117"/>
      <c r="I330" s="117"/>
      <c r="J330" s="117"/>
      <c r="K330" s="117"/>
    </row>
    <row r="331" spans="2:11">
      <c r="B331" s="33"/>
      <c r="C331" s="118"/>
      <c r="D331" s="69"/>
      <c r="E331" s="69"/>
      <c r="F331" s="117"/>
      <c r="G331" s="117"/>
      <c r="H331" s="117"/>
      <c r="I331" s="117"/>
      <c r="J331" s="117"/>
      <c r="K331" s="117"/>
    </row>
    <row r="332" spans="2:11">
      <c r="B332" s="33"/>
      <c r="C332" s="118"/>
      <c r="D332" s="69"/>
      <c r="E332" s="69"/>
      <c r="F332" s="117"/>
      <c r="G332" s="117"/>
      <c r="H332" s="117"/>
      <c r="I332" s="117"/>
      <c r="J332" s="117"/>
      <c r="K332" s="117"/>
    </row>
    <row r="333" spans="2:11">
      <c r="B333" s="33"/>
      <c r="C333" s="118"/>
      <c r="D333" s="69"/>
      <c r="E333" s="69"/>
      <c r="F333" s="117"/>
      <c r="G333" s="117"/>
      <c r="H333" s="117"/>
      <c r="I333" s="117"/>
      <c r="J333" s="117"/>
      <c r="K333" s="117"/>
    </row>
    <row r="334" spans="2:11">
      <c r="B334" s="33"/>
      <c r="C334" s="118"/>
      <c r="D334" s="69"/>
      <c r="E334" s="69"/>
      <c r="F334" s="117"/>
      <c r="G334" s="117"/>
      <c r="H334" s="117"/>
      <c r="I334" s="117"/>
      <c r="J334" s="117"/>
      <c r="K334" s="117"/>
    </row>
    <row r="335" spans="2:11">
      <c r="B335" s="33"/>
      <c r="C335" s="118"/>
      <c r="D335" s="69"/>
      <c r="E335" s="69"/>
      <c r="F335" s="117"/>
      <c r="G335" s="117"/>
      <c r="H335" s="117"/>
      <c r="I335" s="117"/>
      <c r="J335" s="117"/>
      <c r="K335" s="117"/>
    </row>
    <row r="336" spans="2:11">
      <c r="B336" s="33"/>
      <c r="C336" s="118"/>
      <c r="D336" s="69"/>
      <c r="E336" s="69"/>
      <c r="F336" s="117"/>
      <c r="G336" s="117"/>
      <c r="H336" s="117"/>
      <c r="I336" s="117"/>
      <c r="J336" s="117"/>
      <c r="K336" s="117"/>
    </row>
    <row r="337" spans="2:11">
      <c r="B337" s="33"/>
      <c r="C337" s="118"/>
      <c r="D337" s="69"/>
      <c r="E337" s="69"/>
      <c r="F337" s="117"/>
      <c r="G337" s="117"/>
      <c r="H337" s="117"/>
      <c r="I337" s="117"/>
      <c r="J337" s="117"/>
      <c r="K337" s="117"/>
    </row>
    <row r="338" spans="2:11">
      <c r="B338" s="33"/>
      <c r="C338" s="118"/>
      <c r="D338" s="69"/>
      <c r="E338" s="69"/>
      <c r="F338" s="117"/>
      <c r="G338" s="117"/>
      <c r="H338" s="117"/>
      <c r="I338" s="117"/>
      <c r="J338" s="117"/>
      <c r="K338" s="117"/>
    </row>
    <row r="339" spans="2:11">
      <c r="B339" s="33"/>
      <c r="C339" s="118"/>
      <c r="D339" s="69"/>
      <c r="E339" s="69"/>
      <c r="F339" s="117"/>
      <c r="G339" s="117"/>
      <c r="H339" s="117"/>
      <c r="I339" s="117"/>
      <c r="J339" s="117"/>
      <c r="K339" s="117"/>
    </row>
    <row r="340" spans="2:11">
      <c r="B340" s="33"/>
      <c r="C340" s="118"/>
      <c r="D340" s="69"/>
      <c r="E340" s="69"/>
      <c r="F340" s="117"/>
      <c r="G340" s="117"/>
      <c r="H340" s="117"/>
      <c r="I340" s="117"/>
      <c r="J340" s="117"/>
      <c r="K340" s="117"/>
    </row>
    <row r="341" spans="2:11">
      <c r="B341" s="33"/>
      <c r="C341" s="118"/>
      <c r="D341" s="69"/>
      <c r="E341" s="69"/>
      <c r="F341" s="117"/>
      <c r="G341" s="117"/>
      <c r="H341" s="117"/>
      <c r="I341" s="117"/>
      <c r="J341" s="117"/>
      <c r="K341" s="117"/>
    </row>
    <row r="342" spans="2:11">
      <c r="B342" s="33"/>
      <c r="C342" s="118"/>
      <c r="D342" s="69"/>
      <c r="E342" s="69"/>
      <c r="F342" s="117"/>
      <c r="G342" s="117"/>
      <c r="H342" s="117"/>
      <c r="I342" s="117"/>
      <c r="J342" s="117"/>
      <c r="K342" s="117"/>
    </row>
    <row r="343" spans="2:11">
      <c r="B343" s="33"/>
      <c r="C343" s="118"/>
      <c r="D343" s="69"/>
      <c r="E343" s="69"/>
      <c r="F343" s="117"/>
      <c r="G343" s="117"/>
      <c r="H343" s="117"/>
      <c r="I343" s="117"/>
      <c r="J343" s="117"/>
      <c r="K343" s="117"/>
    </row>
    <row r="344" spans="2:11">
      <c r="B344" s="33"/>
      <c r="C344" s="118"/>
      <c r="D344" s="69"/>
      <c r="E344" s="69"/>
      <c r="F344" s="117"/>
      <c r="G344" s="117"/>
      <c r="H344" s="117"/>
      <c r="I344" s="117"/>
      <c r="J344" s="117"/>
      <c r="K344" s="117"/>
    </row>
    <row r="345" spans="2:11">
      <c r="B345" s="33"/>
      <c r="C345" s="118"/>
      <c r="D345" s="69"/>
      <c r="E345" s="69"/>
      <c r="F345" s="117"/>
      <c r="G345" s="117"/>
      <c r="H345" s="117"/>
      <c r="I345" s="117"/>
      <c r="J345" s="117"/>
      <c r="K345" s="117"/>
    </row>
    <row r="346" spans="2:11">
      <c r="B346" s="33"/>
      <c r="C346" s="118"/>
      <c r="D346" s="69"/>
      <c r="E346" s="69"/>
      <c r="F346" s="117"/>
      <c r="G346" s="117"/>
      <c r="H346" s="117"/>
      <c r="I346" s="117"/>
      <c r="J346" s="117"/>
      <c r="K346" s="117"/>
    </row>
    <row r="347" spans="2:11">
      <c r="B347" s="33"/>
      <c r="C347" s="118"/>
      <c r="D347" s="69"/>
      <c r="E347" s="69"/>
      <c r="F347" s="117"/>
      <c r="G347" s="117"/>
      <c r="H347" s="117"/>
      <c r="I347" s="117"/>
      <c r="J347" s="117"/>
      <c r="K347" s="117"/>
    </row>
    <row r="348" spans="2:11">
      <c r="B348" s="33"/>
      <c r="C348" s="118"/>
      <c r="D348" s="69"/>
      <c r="E348" s="69"/>
      <c r="F348" s="117"/>
      <c r="G348" s="117"/>
      <c r="H348" s="117"/>
      <c r="I348" s="117"/>
      <c r="J348" s="117"/>
      <c r="K348" s="117"/>
    </row>
    <row r="349" spans="2:11">
      <c r="B349" s="33"/>
      <c r="C349" s="118"/>
      <c r="D349" s="69"/>
      <c r="E349" s="69"/>
      <c r="F349" s="117"/>
      <c r="G349" s="117"/>
      <c r="H349" s="117"/>
      <c r="I349" s="117"/>
      <c r="J349" s="117"/>
      <c r="K349" s="117"/>
    </row>
    <row r="350" spans="2:11">
      <c r="B350" s="33"/>
      <c r="C350" s="118"/>
      <c r="D350" s="69"/>
      <c r="E350" s="69"/>
      <c r="F350" s="117"/>
      <c r="G350" s="117"/>
      <c r="H350" s="117"/>
      <c r="I350" s="117"/>
      <c r="J350" s="117"/>
      <c r="K350" s="117"/>
    </row>
    <row r="351" spans="2:11">
      <c r="B351" s="33"/>
      <c r="C351" s="118"/>
      <c r="D351" s="69"/>
      <c r="E351" s="69"/>
      <c r="F351" s="117"/>
      <c r="G351" s="117"/>
      <c r="H351" s="117"/>
      <c r="I351" s="117"/>
      <c r="J351" s="117"/>
      <c r="K351" s="117"/>
    </row>
    <row r="352" spans="2:11">
      <c r="B352" s="33"/>
      <c r="C352" s="118"/>
      <c r="D352" s="69"/>
      <c r="E352" s="69"/>
      <c r="F352" s="117"/>
      <c r="G352" s="117"/>
      <c r="H352" s="117"/>
      <c r="I352" s="117"/>
      <c r="J352" s="117"/>
      <c r="K352" s="117"/>
    </row>
    <row r="353" spans="2:11">
      <c r="B353" s="33"/>
      <c r="C353" s="118"/>
      <c r="D353" s="69"/>
      <c r="E353" s="69"/>
      <c r="F353" s="117"/>
      <c r="G353" s="117"/>
      <c r="H353" s="117"/>
      <c r="I353" s="117"/>
      <c r="J353" s="117"/>
      <c r="K353" s="117"/>
    </row>
    <row r="354" spans="2:11">
      <c r="B354" s="33"/>
      <c r="C354" s="118"/>
      <c r="D354" s="69"/>
      <c r="E354" s="69"/>
      <c r="F354" s="117"/>
      <c r="G354" s="117"/>
      <c r="H354" s="117"/>
      <c r="I354" s="117"/>
      <c r="J354" s="117"/>
      <c r="K354" s="117"/>
    </row>
    <row r="355" spans="2:11">
      <c r="B355" s="33"/>
      <c r="C355" s="118"/>
      <c r="D355" s="69"/>
      <c r="E355" s="69"/>
      <c r="F355" s="117"/>
      <c r="G355" s="117"/>
      <c r="H355" s="117"/>
      <c r="I355" s="117"/>
      <c r="J355" s="117"/>
      <c r="K355" s="117"/>
    </row>
    <row r="356" spans="2:11">
      <c r="B356" s="33"/>
      <c r="C356" s="118"/>
      <c r="D356" s="69"/>
      <c r="E356" s="69"/>
      <c r="F356" s="117"/>
      <c r="G356" s="117"/>
      <c r="H356" s="117"/>
      <c r="I356" s="117"/>
      <c r="J356" s="117"/>
      <c r="K356" s="117"/>
    </row>
    <row r="357" spans="2:11">
      <c r="B357" s="33"/>
      <c r="C357" s="118"/>
      <c r="D357" s="69"/>
      <c r="E357" s="69"/>
      <c r="F357" s="117"/>
      <c r="G357" s="117"/>
      <c r="H357" s="117"/>
      <c r="I357" s="117"/>
      <c r="J357" s="117"/>
      <c r="K357" s="117"/>
    </row>
    <row r="358" spans="2:11">
      <c r="B358" s="33"/>
      <c r="C358" s="118"/>
      <c r="D358" s="69"/>
      <c r="E358" s="69"/>
      <c r="F358" s="117"/>
      <c r="G358" s="117"/>
      <c r="H358" s="117"/>
      <c r="I358" s="117"/>
      <c r="J358" s="117"/>
      <c r="K358" s="117"/>
    </row>
    <row r="359" spans="2:11">
      <c r="B359" s="33"/>
      <c r="C359" s="118"/>
      <c r="D359" s="69"/>
      <c r="E359" s="69"/>
      <c r="F359" s="117"/>
      <c r="G359" s="117"/>
      <c r="H359" s="117"/>
      <c r="I359" s="117"/>
      <c r="J359" s="117"/>
      <c r="K359" s="117"/>
    </row>
    <row r="360" spans="2:11">
      <c r="B360" s="33"/>
      <c r="C360" s="118"/>
      <c r="D360" s="69"/>
      <c r="E360" s="69"/>
      <c r="F360" s="117"/>
      <c r="G360" s="117"/>
      <c r="H360" s="117"/>
      <c r="I360" s="117"/>
      <c r="J360" s="117"/>
      <c r="K360" s="117"/>
    </row>
    <row r="361" spans="2:11">
      <c r="B361" s="33"/>
      <c r="C361" s="118"/>
      <c r="D361" s="69"/>
      <c r="E361" s="69"/>
      <c r="F361" s="117"/>
      <c r="G361" s="117"/>
      <c r="H361" s="117"/>
      <c r="I361" s="117"/>
      <c r="J361" s="117"/>
      <c r="K361" s="117"/>
    </row>
    <row r="362" spans="2:11">
      <c r="B362" s="33"/>
      <c r="C362" s="118"/>
      <c r="D362" s="69"/>
      <c r="E362" s="69"/>
      <c r="F362" s="117"/>
      <c r="G362" s="117"/>
      <c r="H362" s="117"/>
      <c r="I362" s="117"/>
      <c r="J362" s="117"/>
      <c r="K362" s="117"/>
    </row>
    <row r="363" spans="2:11">
      <c r="B363" s="33"/>
      <c r="C363" s="118"/>
      <c r="D363" s="69"/>
      <c r="E363" s="69"/>
      <c r="F363" s="117"/>
      <c r="G363" s="117"/>
      <c r="H363" s="117"/>
      <c r="I363" s="117"/>
      <c r="J363" s="117"/>
      <c r="K363" s="117"/>
    </row>
    <row r="364" spans="2:11">
      <c r="B364" s="33"/>
      <c r="C364" s="118"/>
      <c r="D364" s="69"/>
      <c r="E364" s="69"/>
      <c r="F364" s="117"/>
      <c r="G364" s="117"/>
      <c r="H364" s="117"/>
      <c r="I364" s="117"/>
      <c r="J364" s="117"/>
      <c r="K364" s="117"/>
    </row>
    <row r="365" spans="2:11">
      <c r="B365" s="33"/>
      <c r="C365" s="118"/>
      <c r="D365" s="69"/>
      <c r="E365" s="69"/>
      <c r="F365" s="117"/>
      <c r="G365" s="117"/>
      <c r="H365" s="117"/>
      <c r="I365" s="117"/>
      <c r="J365" s="117"/>
      <c r="K365" s="117"/>
    </row>
    <row r="366" spans="2:11">
      <c r="B366" s="33"/>
      <c r="C366" s="118"/>
      <c r="D366" s="69"/>
      <c r="E366" s="69"/>
      <c r="F366" s="117"/>
      <c r="G366" s="117"/>
      <c r="H366" s="117"/>
      <c r="I366" s="117"/>
      <c r="J366" s="117"/>
      <c r="K366" s="117"/>
    </row>
    <row r="367" spans="2:11">
      <c r="B367" s="33"/>
      <c r="C367" s="118"/>
      <c r="D367" s="69"/>
      <c r="E367" s="69"/>
      <c r="F367" s="117"/>
      <c r="G367" s="117"/>
      <c r="H367" s="117"/>
      <c r="I367" s="117"/>
      <c r="J367" s="117"/>
      <c r="K367" s="117"/>
    </row>
    <row r="368" spans="2:11">
      <c r="B368" s="33"/>
      <c r="C368" s="118"/>
      <c r="D368" s="69"/>
      <c r="E368" s="69"/>
      <c r="F368" s="117"/>
      <c r="G368" s="117"/>
      <c r="H368" s="117"/>
      <c r="I368" s="117"/>
      <c r="J368" s="117"/>
      <c r="K368" s="117"/>
    </row>
    <row r="369" spans="2:11">
      <c r="B369" s="33"/>
      <c r="C369" s="118"/>
      <c r="D369" s="69"/>
      <c r="E369" s="69"/>
      <c r="F369" s="117"/>
      <c r="G369" s="117"/>
      <c r="H369" s="117"/>
      <c r="I369" s="117"/>
      <c r="J369" s="117"/>
      <c r="K369" s="117"/>
    </row>
    <row r="370" spans="2:11">
      <c r="B370" s="33"/>
      <c r="C370" s="118"/>
      <c r="D370" s="69"/>
      <c r="E370" s="69"/>
      <c r="F370" s="117"/>
      <c r="G370" s="117"/>
      <c r="H370" s="117"/>
      <c r="I370" s="117"/>
      <c r="J370" s="117"/>
      <c r="K370" s="117"/>
    </row>
    <row r="371" spans="2:11">
      <c r="B371" s="33"/>
      <c r="C371" s="118"/>
      <c r="D371" s="69"/>
      <c r="E371" s="69"/>
      <c r="F371" s="117"/>
      <c r="G371" s="117"/>
      <c r="H371" s="117"/>
      <c r="I371" s="117"/>
      <c r="J371" s="117"/>
      <c r="K371" s="117"/>
    </row>
    <row r="372" spans="2:11">
      <c r="B372" s="33"/>
      <c r="C372" s="118"/>
      <c r="D372" s="69"/>
      <c r="E372" s="69"/>
      <c r="F372" s="117"/>
      <c r="G372" s="117"/>
      <c r="H372" s="117"/>
      <c r="I372" s="117"/>
      <c r="J372" s="117"/>
      <c r="K372" s="117"/>
    </row>
    <row r="373" spans="2:11">
      <c r="B373" s="33"/>
      <c r="C373" s="118"/>
      <c r="D373" s="69"/>
      <c r="E373" s="69"/>
      <c r="F373" s="117"/>
      <c r="G373" s="117"/>
      <c r="H373" s="117"/>
      <c r="I373" s="117"/>
      <c r="J373" s="117"/>
      <c r="K373" s="117"/>
    </row>
    <row r="374" spans="2:11">
      <c r="B374" s="33"/>
      <c r="C374" s="118"/>
      <c r="D374" s="69"/>
      <c r="E374" s="69"/>
      <c r="F374" s="117"/>
      <c r="G374" s="117"/>
      <c r="H374" s="117"/>
      <c r="I374" s="117"/>
      <c r="J374" s="117"/>
      <c r="K374" s="117"/>
    </row>
    <row r="375" spans="2:11">
      <c r="B375" s="33"/>
      <c r="C375" s="118"/>
      <c r="D375" s="69"/>
      <c r="E375" s="69"/>
      <c r="F375" s="117"/>
      <c r="G375" s="117"/>
      <c r="H375" s="117"/>
      <c r="I375" s="117"/>
      <c r="J375" s="117"/>
      <c r="K375" s="117"/>
    </row>
    <row r="376" spans="2:11">
      <c r="B376" s="33"/>
      <c r="C376" s="118"/>
      <c r="D376" s="69"/>
      <c r="E376" s="69"/>
      <c r="F376" s="117"/>
      <c r="G376" s="117"/>
      <c r="H376" s="117"/>
      <c r="I376" s="117"/>
      <c r="J376" s="117"/>
      <c r="K376" s="117"/>
    </row>
    <row r="377" spans="2:11">
      <c r="B377" s="33"/>
      <c r="C377" s="118"/>
      <c r="D377" s="69"/>
      <c r="E377" s="69"/>
      <c r="F377" s="117"/>
      <c r="G377" s="117"/>
      <c r="H377" s="117"/>
      <c r="I377" s="117"/>
      <c r="J377" s="117"/>
      <c r="K377" s="117"/>
    </row>
    <row r="378" spans="2:11">
      <c r="B378" s="33"/>
      <c r="C378" s="118"/>
      <c r="D378" s="69"/>
      <c r="E378" s="69"/>
      <c r="F378" s="117"/>
      <c r="G378" s="117"/>
      <c r="H378" s="117"/>
      <c r="I378" s="117"/>
      <c r="J378" s="117"/>
      <c r="K378" s="117"/>
    </row>
    <row r="379" spans="2:11">
      <c r="B379" s="33"/>
      <c r="C379" s="118"/>
      <c r="D379" s="69"/>
      <c r="E379" s="69"/>
      <c r="F379" s="117"/>
      <c r="G379" s="117"/>
      <c r="H379" s="117"/>
      <c r="I379" s="117"/>
      <c r="J379" s="117"/>
      <c r="K379" s="117"/>
    </row>
    <row r="380" spans="2:11">
      <c r="B380" s="33"/>
      <c r="C380" s="118"/>
      <c r="D380" s="69"/>
      <c r="E380" s="69"/>
      <c r="F380" s="117"/>
      <c r="G380" s="117"/>
      <c r="H380" s="117"/>
      <c r="I380" s="117"/>
      <c r="J380" s="117"/>
      <c r="K380" s="117"/>
    </row>
    <row r="381" spans="2:11">
      <c r="B381" s="33"/>
      <c r="C381" s="118"/>
      <c r="D381" s="69"/>
      <c r="E381" s="69"/>
      <c r="F381" s="117"/>
      <c r="G381" s="117"/>
      <c r="H381" s="117"/>
      <c r="I381" s="117"/>
      <c r="J381" s="117"/>
      <c r="K381" s="117"/>
    </row>
    <row r="382" spans="2:11">
      <c r="B382" s="33"/>
      <c r="C382" s="118"/>
      <c r="D382" s="69"/>
      <c r="E382" s="69"/>
      <c r="F382" s="117"/>
      <c r="G382" s="117"/>
      <c r="H382" s="117"/>
      <c r="I382" s="117"/>
      <c r="J382" s="117"/>
      <c r="K382" s="117"/>
    </row>
    <row r="383" spans="2:11">
      <c r="B383" s="33"/>
      <c r="C383" s="118"/>
      <c r="D383" s="69"/>
      <c r="E383" s="69"/>
      <c r="F383" s="117"/>
      <c r="G383" s="117"/>
      <c r="H383" s="117"/>
      <c r="I383" s="117"/>
      <c r="J383" s="117"/>
      <c r="K383" s="117"/>
    </row>
    <row r="384" spans="2:11">
      <c r="B384" s="33"/>
      <c r="C384" s="118"/>
      <c r="D384" s="69"/>
      <c r="E384" s="69"/>
      <c r="F384" s="117"/>
      <c r="G384" s="117"/>
      <c r="H384" s="117"/>
      <c r="I384" s="117"/>
      <c r="J384" s="117"/>
      <c r="K384" s="117"/>
    </row>
    <row r="385" spans="2:11">
      <c r="B385" s="33"/>
      <c r="C385" s="118"/>
      <c r="D385" s="69"/>
      <c r="E385" s="69"/>
      <c r="F385" s="117"/>
      <c r="G385" s="117"/>
      <c r="H385" s="117"/>
      <c r="I385" s="117"/>
      <c r="J385" s="117"/>
      <c r="K385" s="117"/>
    </row>
    <row r="386" spans="2:11">
      <c r="B386" s="33"/>
      <c r="C386" s="118"/>
      <c r="D386" s="69"/>
      <c r="E386" s="69"/>
      <c r="F386" s="117"/>
      <c r="G386" s="117"/>
      <c r="H386" s="117"/>
      <c r="I386" s="117"/>
      <c r="J386" s="117"/>
      <c r="K386" s="117"/>
    </row>
    <row r="387" spans="2:11">
      <c r="B387" s="33"/>
      <c r="C387" s="118"/>
      <c r="D387" s="69"/>
      <c r="E387" s="69"/>
      <c r="F387" s="117"/>
      <c r="G387" s="117"/>
      <c r="H387" s="117"/>
      <c r="I387" s="117"/>
      <c r="J387" s="117"/>
      <c r="K387" s="117"/>
    </row>
    <row r="388" spans="2:11">
      <c r="B388" s="33"/>
      <c r="C388" s="118"/>
      <c r="D388" s="69"/>
      <c r="E388" s="69"/>
      <c r="F388" s="117"/>
      <c r="G388" s="117"/>
      <c r="H388" s="117"/>
      <c r="I388" s="117"/>
      <c r="J388" s="117"/>
      <c r="K388" s="117"/>
    </row>
    <row r="389" spans="2:11">
      <c r="B389" s="33"/>
      <c r="C389" s="118"/>
      <c r="D389" s="69"/>
      <c r="E389" s="69"/>
      <c r="F389" s="117"/>
      <c r="G389" s="117"/>
      <c r="H389" s="117"/>
      <c r="I389" s="117"/>
      <c r="J389" s="117"/>
      <c r="K389" s="117"/>
    </row>
    <row r="390" spans="2:11">
      <c r="B390" s="33"/>
      <c r="C390" s="118"/>
      <c r="D390" s="69"/>
      <c r="E390" s="69"/>
      <c r="F390" s="117"/>
      <c r="G390" s="117"/>
      <c r="H390" s="117"/>
      <c r="I390" s="117"/>
      <c r="J390" s="117"/>
      <c r="K390" s="117"/>
    </row>
    <row r="391" spans="2:11">
      <c r="B391" s="33"/>
      <c r="C391" s="118"/>
      <c r="D391" s="69"/>
      <c r="E391" s="69"/>
      <c r="F391" s="117"/>
      <c r="G391" s="117"/>
      <c r="H391" s="117"/>
      <c r="I391" s="117"/>
      <c r="J391" s="117"/>
      <c r="K391" s="117"/>
    </row>
    <row r="392" spans="2:11">
      <c r="B392" s="33"/>
      <c r="C392" s="118"/>
      <c r="D392" s="69"/>
      <c r="E392" s="69"/>
      <c r="F392" s="117"/>
      <c r="G392" s="117"/>
      <c r="H392" s="117"/>
      <c r="I392" s="117"/>
      <c r="J392" s="117"/>
      <c r="K392" s="117"/>
    </row>
    <row r="393" spans="2:11">
      <c r="B393" s="33"/>
      <c r="C393" s="118"/>
      <c r="D393" s="69"/>
      <c r="E393" s="69"/>
      <c r="F393" s="117"/>
      <c r="G393" s="117"/>
      <c r="H393" s="117"/>
      <c r="I393" s="117"/>
      <c r="J393" s="117"/>
      <c r="K393" s="117"/>
    </row>
    <row r="394" spans="2:11">
      <c r="B394" s="33"/>
      <c r="C394" s="118"/>
      <c r="D394" s="69"/>
      <c r="E394" s="69"/>
      <c r="F394" s="117"/>
      <c r="G394" s="117"/>
      <c r="H394" s="117"/>
      <c r="I394" s="117"/>
      <c r="J394" s="117"/>
      <c r="K394" s="117"/>
    </row>
    <row r="395" spans="2:11">
      <c r="B395" s="33"/>
      <c r="C395" s="118"/>
      <c r="D395" s="69"/>
      <c r="E395" s="69"/>
      <c r="F395" s="117"/>
      <c r="G395" s="117"/>
      <c r="H395" s="117"/>
      <c r="I395" s="117"/>
      <c r="J395" s="117"/>
      <c r="K395" s="117"/>
    </row>
    <row r="396" spans="2:11">
      <c r="B396" s="33"/>
      <c r="C396" s="118"/>
      <c r="D396" s="69"/>
      <c r="E396" s="69"/>
      <c r="F396" s="117"/>
      <c r="G396" s="117"/>
      <c r="H396" s="117"/>
      <c r="I396" s="117"/>
      <c r="J396" s="117"/>
      <c r="K396" s="117"/>
    </row>
    <row r="397" spans="2:11">
      <c r="B397" s="33"/>
      <c r="C397" s="118"/>
      <c r="D397" s="69"/>
      <c r="E397" s="69"/>
      <c r="F397" s="117"/>
      <c r="G397" s="117"/>
      <c r="H397" s="117"/>
      <c r="I397" s="117"/>
      <c r="J397" s="117"/>
      <c r="K397" s="117"/>
    </row>
    <row r="398" spans="2:11">
      <c r="B398" s="33"/>
      <c r="C398" s="118"/>
      <c r="D398" s="69"/>
      <c r="E398" s="69"/>
      <c r="F398" s="117"/>
      <c r="G398" s="117"/>
      <c r="H398" s="117"/>
      <c r="I398" s="117"/>
      <c r="J398" s="117"/>
      <c r="K398" s="117"/>
    </row>
    <row r="399" spans="2:11">
      <c r="B399" s="33"/>
      <c r="C399" s="118"/>
      <c r="D399" s="69"/>
      <c r="E399" s="69"/>
      <c r="F399" s="117"/>
      <c r="G399" s="117"/>
      <c r="H399" s="117"/>
      <c r="I399" s="117"/>
      <c r="J399" s="117"/>
      <c r="K399" s="117"/>
    </row>
    <row r="400" spans="2:11">
      <c r="B400" s="33"/>
      <c r="C400" s="118"/>
      <c r="D400" s="69"/>
      <c r="E400" s="69"/>
      <c r="F400" s="117"/>
      <c r="G400" s="117"/>
      <c r="H400" s="117"/>
      <c r="I400" s="117"/>
      <c r="J400" s="117"/>
      <c r="K400" s="117"/>
    </row>
    <row r="401" spans="2:11">
      <c r="B401" s="33"/>
      <c r="C401" s="118"/>
      <c r="D401" s="69"/>
      <c r="E401" s="69"/>
      <c r="F401" s="117"/>
      <c r="G401" s="117"/>
      <c r="H401" s="117"/>
      <c r="I401" s="117"/>
      <c r="J401" s="117"/>
      <c r="K401" s="117"/>
    </row>
    <row r="402" spans="2:11">
      <c r="B402" s="33"/>
      <c r="C402" s="118"/>
      <c r="D402" s="69"/>
      <c r="E402" s="69"/>
      <c r="F402" s="117"/>
      <c r="G402" s="117"/>
      <c r="H402" s="117"/>
      <c r="I402" s="117"/>
      <c r="J402" s="117"/>
      <c r="K402" s="117"/>
    </row>
    <row r="403" spans="2:11">
      <c r="B403" s="33"/>
      <c r="C403" s="118"/>
      <c r="D403" s="69"/>
      <c r="E403" s="69"/>
      <c r="F403" s="117"/>
      <c r="G403" s="117"/>
      <c r="H403" s="117"/>
      <c r="I403" s="117"/>
      <c r="J403" s="117"/>
      <c r="K403" s="117"/>
    </row>
    <row r="404" spans="2:11">
      <c r="B404" s="33"/>
      <c r="C404" s="118"/>
      <c r="D404" s="69"/>
      <c r="E404" s="69"/>
      <c r="F404" s="117"/>
      <c r="G404" s="117"/>
      <c r="H404" s="117"/>
      <c r="I404" s="117"/>
      <c r="J404" s="117"/>
      <c r="K404" s="117"/>
    </row>
    <row r="405" spans="2:11">
      <c r="B405" s="33"/>
      <c r="C405" s="118"/>
      <c r="D405" s="69"/>
      <c r="E405" s="69"/>
      <c r="F405" s="117"/>
      <c r="G405" s="117"/>
      <c r="H405" s="117"/>
      <c r="I405" s="117"/>
      <c r="J405" s="117"/>
      <c r="K405" s="117"/>
    </row>
    <row r="406" spans="2:11">
      <c r="B406" s="33"/>
      <c r="C406" s="118"/>
      <c r="D406" s="69"/>
      <c r="E406" s="69"/>
      <c r="F406" s="117"/>
      <c r="G406" s="117"/>
      <c r="H406" s="117"/>
      <c r="I406" s="117"/>
      <c r="J406" s="117"/>
      <c r="K406" s="117"/>
    </row>
    <row r="407" spans="2:11">
      <c r="B407" s="33"/>
      <c r="C407" s="118"/>
      <c r="D407" s="69"/>
      <c r="E407" s="69"/>
      <c r="F407" s="117"/>
      <c r="G407" s="117"/>
      <c r="H407" s="117"/>
      <c r="I407" s="117"/>
      <c r="J407" s="117"/>
      <c r="K407" s="117"/>
    </row>
    <row r="408" spans="2:11">
      <c r="B408" s="33"/>
      <c r="C408" s="118"/>
      <c r="D408" s="69"/>
      <c r="E408" s="69"/>
      <c r="F408" s="117"/>
      <c r="G408" s="117"/>
      <c r="H408" s="117"/>
      <c r="I408" s="117"/>
      <c r="J408" s="117"/>
      <c r="K408" s="117"/>
    </row>
    <row r="409" spans="2:11">
      <c r="B409" s="33"/>
      <c r="C409" s="118"/>
      <c r="D409" s="69"/>
      <c r="E409" s="69"/>
      <c r="F409" s="117"/>
      <c r="G409" s="117"/>
      <c r="H409" s="117"/>
      <c r="I409" s="117"/>
      <c r="J409" s="117"/>
      <c r="K409" s="117"/>
    </row>
    <row r="410" spans="2:11">
      <c r="B410" s="33"/>
      <c r="C410" s="118"/>
      <c r="D410" s="69"/>
      <c r="E410" s="69"/>
      <c r="F410" s="117"/>
      <c r="G410" s="117"/>
      <c r="H410" s="117"/>
      <c r="I410" s="117"/>
      <c r="J410" s="117"/>
      <c r="K410" s="117"/>
    </row>
    <row r="411" spans="2:11">
      <c r="B411" s="33"/>
      <c r="C411" s="118"/>
      <c r="D411" s="69"/>
      <c r="E411" s="69"/>
      <c r="F411" s="117"/>
      <c r="G411" s="117"/>
      <c r="H411" s="117"/>
      <c r="I411" s="117"/>
      <c r="J411" s="117"/>
      <c r="K411" s="117"/>
    </row>
    <row r="412" spans="2:11">
      <c r="B412" s="33"/>
      <c r="C412" s="118"/>
      <c r="D412" s="69"/>
      <c r="E412" s="69"/>
      <c r="F412" s="117"/>
      <c r="G412" s="117"/>
      <c r="H412" s="117"/>
      <c r="I412" s="117"/>
      <c r="J412" s="117"/>
      <c r="K412" s="117"/>
    </row>
    <row r="413" spans="2:11">
      <c r="B413" s="33"/>
      <c r="C413" s="118"/>
      <c r="D413" s="69"/>
      <c r="E413" s="69"/>
      <c r="F413" s="117"/>
      <c r="G413" s="117"/>
      <c r="H413" s="117"/>
      <c r="I413" s="117"/>
      <c r="J413" s="117"/>
      <c r="K413" s="117"/>
    </row>
    <row r="414" spans="2:11">
      <c r="B414" s="33"/>
      <c r="C414" s="118"/>
      <c r="D414" s="69"/>
      <c r="E414" s="69"/>
      <c r="F414" s="117"/>
      <c r="G414" s="117"/>
      <c r="H414" s="117"/>
      <c r="I414" s="117"/>
      <c r="J414" s="117"/>
      <c r="K414" s="117"/>
    </row>
    <row r="415" spans="2:11">
      <c r="B415" s="33"/>
      <c r="C415" s="118"/>
      <c r="D415" s="69"/>
      <c r="E415" s="69"/>
      <c r="F415" s="117"/>
      <c r="G415" s="117"/>
      <c r="H415" s="117"/>
      <c r="I415" s="117"/>
      <c r="J415" s="117"/>
      <c r="K415" s="117"/>
    </row>
    <row r="416" spans="2:11">
      <c r="B416" s="33"/>
      <c r="C416" s="118"/>
      <c r="D416" s="69"/>
      <c r="E416" s="69"/>
      <c r="F416" s="117"/>
      <c r="G416" s="117"/>
      <c r="H416" s="117"/>
      <c r="I416" s="117"/>
      <c r="J416" s="117"/>
      <c r="K416" s="117"/>
    </row>
    <row r="417" spans="2:11">
      <c r="B417" s="33"/>
      <c r="C417" s="118"/>
      <c r="D417" s="69"/>
      <c r="E417" s="69"/>
      <c r="F417" s="117"/>
      <c r="G417" s="117"/>
      <c r="H417" s="117"/>
      <c r="I417" s="117"/>
      <c r="J417" s="117"/>
      <c r="K417" s="117"/>
    </row>
    <row r="418" spans="2:11">
      <c r="B418" s="33"/>
      <c r="C418" s="118"/>
      <c r="D418" s="69"/>
      <c r="E418" s="69"/>
      <c r="F418" s="117"/>
      <c r="G418" s="117"/>
      <c r="H418" s="117"/>
      <c r="I418" s="117"/>
      <c r="J418" s="117"/>
      <c r="K418" s="117"/>
    </row>
    <row r="419" spans="2:11">
      <c r="B419" s="33"/>
      <c r="C419" s="118"/>
      <c r="D419" s="69"/>
      <c r="E419" s="69"/>
      <c r="F419" s="117"/>
      <c r="G419" s="117"/>
      <c r="H419" s="117"/>
      <c r="I419" s="117"/>
      <c r="J419" s="117"/>
      <c r="K419" s="117"/>
    </row>
    <row r="420" spans="2:11">
      <c r="B420" s="33"/>
      <c r="C420" s="118"/>
      <c r="D420" s="69"/>
      <c r="E420" s="69"/>
      <c r="F420" s="117"/>
      <c r="G420" s="117"/>
      <c r="H420" s="117"/>
      <c r="I420" s="117"/>
      <c r="J420" s="117"/>
      <c r="K420" s="117"/>
    </row>
    <row r="421" spans="2:11">
      <c r="B421" s="33"/>
      <c r="C421" s="118"/>
      <c r="D421" s="69"/>
      <c r="E421" s="69"/>
      <c r="F421" s="117"/>
      <c r="G421" s="117"/>
      <c r="H421" s="117"/>
      <c r="I421" s="117"/>
      <c r="J421" s="117"/>
      <c r="K421" s="117"/>
    </row>
    <row r="422" spans="2:11">
      <c r="B422" s="33"/>
      <c r="C422" s="118"/>
      <c r="D422" s="69"/>
      <c r="E422" s="69"/>
      <c r="F422" s="117"/>
      <c r="G422" s="117"/>
      <c r="H422" s="117"/>
      <c r="I422" s="117"/>
      <c r="J422" s="117"/>
      <c r="K422" s="117"/>
    </row>
    <row r="423" spans="2:11">
      <c r="B423" s="33"/>
      <c r="C423" s="118"/>
      <c r="D423" s="69"/>
      <c r="E423" s="69"/>
      <c r="F423" s="117"/>
      <c r="G423" s="117"/>
      <c r="H423" s="117"/>
      <c r="I423" s="117"/>
      <c r="J423" s="117"/>
      <c r="K423" s="117"/>
    </row>
    <row r="424" spans="2:11">
      <c r="B424" s="33"/>
      <c r="C424" s="118"/>
      <c r="D424" s="69"/>
      <c r="E424" s="69"/>
      <c r="F424" s="117"/>
      <c r="G424" s="117"/>
      <c r="H424" s="117"/>
      <c r="I424" s="117"/>
      <c r="J424" s="117"/>
      <c r="K424" s="117"/>
    </row>
    <row r="425" spans="2:11">
      <c r="B425" s="33"/>
      <c r="C425" s="118"/>
      <c r="D425" s="69"/>
      <c r="E425" s="69"/>
      <c r="F425" s="117"/>
      <c r="G425" s="117"/>
      <c r="H425" s="117"/>
      <c r="I425" s="117"/>
      <c r="J425" s="117"/>
      <c r="K425" s="117"/>
    </row>
    <row r="426" spans="2:11">
      <c r="B426" s="33"/>
      <c r="C426" s="118"/>
      <c r="D426" s="69"/>
      <c r="E426" s="69"/>
      <c r="F426" s="117"/>
      <c r="G426" s="117"/>
      <c r="H426" s="117"/>
      <c r="I426" s="117"/>
      <c r="J426" s="117"/>
      <c r="K426" s="117"/>
    </row>
    <row r="427" spans="2:11">
      <c r="B427" s="33"/>
      <c r="C427" s="118"/>
      <c r="D427" s="69"/>
      <c r="E427" s="69"/>
      <c r="F427" s="117"/>
      <c r="G427" s="117"/>
      <c r="H427" s="117"/>
      <c r="I427" s="117"/>
      <c r="J427" s="117"/>
      <c r="K427" s="117"/>
    </row>
    <row r="428" spans="2:11">
      <c r="B428" s="33"/>
      <c r="C428" s="118"/>
      <c r="D428" s="69"/>
      <c r="E428" s="69"/>
      <c r="F428" s="117"/>
      <c r="G428" s="117"/>
      <c r="H428" s="117"/>
      <c r="I428" s="117"/>
      <c r="J428" s="117"/>
      <c r="K428" s="117"/>
    </row>
    <row r="429" spans="2:11">
      <c r="B429" s="33"/>
      <c r="C429" s="118"/>
      <c r="D429" s="69"/>
      <c r="E429" s="69"/>
      <c r="F429" s="117"/>
      <c r="G429" s="117"/>
      <c r="H429" s="117"/>
      <c r="I429" s="117"/>
      <c r="J429" s="117"/>
      <c r="K429" s="117"/>
    </row>
    <row r="430" spans="2:11">
      <c r="B430" s="33"/>
      <c r="C430" s="118"/>
      <c r="D430" s="69"/>
      <c r="E430" s="69"/>
      <c r="F430" s="117"/>
      <c r="G430" s="117"/>
      <c r="H430" s="117"/>
      <c r="I430" s="117"/>
      <c r="J430" s="117"/>
      <c r="K430" s="117"/>
    </row>
    <row r="431" spans="2:11">
      <c r="B431" s="33"/>
      <c r="C431" s="118"/>
      <c r="D431" s="69"/>
      <c r="E431" s="69"/>
      <c r="F431" s="117"/>
      <c r="G431" s="117"/>
      <c r="H431" s="117"/>
      <c r="I431" s="117"/>
      <c r="J431" s="117"/>
      <c r="K431" s="117"/>
    </row>
    <row r="432" spans="2:11">
      <c r="B432" s="33"/>
      <c r="C432" s="118"/>
      <c r="D432" s="69"/>
      <c r="E432" s="69"/>
      <c r="F432" s="117"/>
      <c r="G432" s="117"/>
      <c r="H432" s="117"/>
      <c r="I432" s="117"/>
      <c r="J432" s="117"/>
      <c r="K432" s="117"/>
    </row>
    <row r="433" spans="2:11">
      <c r="B433" s="33"/>
      <c r="C433" s="118"/>
      <c r="D433" s="69"/>
      <c r="E433" s="69"/>
      <c r="F433" s="117"/>
      <c r="G433" s="117"/>
      <c r="H433" s="117"/>
      <c r="I433" s="117"/>
      <c r="J433" s="117"/>
      <c r="K433" s="117"/>
    </row>
    <row r="434" spans="2:11">
      <c r="B434" s="33"/>
      <c r="C434" s="118"/>
      <c r="D434" s="69"/>
      <c r="E434" s="69"/>
      <c r="F434" s="117"/>
      <c r="G434" s="117"/>
      <c r="H434" s="117"/>
      <c r="I434" s="117"/>
      <c r="J434" s="117"/>
      <c r="K434" s="117"/>
    </row>
    <row r="435" spans="2:11">
      <c r="B435" s="33"/>
      <c r="C435" s="118"/>
      <c r="D435" s="69"/>
      <c r="E435" s="69"/>
      <c r="F435" s="117"/>
      <c r="G435" s="117"/>
      <c r="H435" s="117"/>
      <c r="I435" s="117"/>
      <c r="J435" s="117"/>
      <c r="K435" s="117"/>
    </row>
    <row r="436" spans="2:11">
      <c r="B436" s="33"/>
      <c r="C436" s="118"/>
      <c r="D436" s="69"/>
      <c r="E436" s="69"/>
      <c r="F436" s="117"/>
      <c r="G436" s="117"/>
      <c r="H436" s="117"/>
      <c r="I436" s="117"/>
      <c r="J436" s="117"/>
      <c r="K436" s="117"/>
    </row>
    <row r="437" spans="2:11">
      <c r="B437" s="33"/>
      <c r="C437" s="118"/>
      <c r="D437" s="69"/>
      <c r="E437" s="69"/>
      <c r="F437" s="117"/>
      <c r="G437" s="117"/>
      <c r="H437" s="117"/>
      <c r="I437" s="117"/>
      <c r="J437" s="117"/>
      <c r="K437" s="117"/>
    </row>
    <row r="438" spans="2:11">
      <c r="B438" s="33"/>
      <c r="C438" s="118"/>
      <c r="D438" s="69"/>
      <c r="E438" s="69"/>
      <c r="F438" s="117"/>
      <c r="G438" s="117"/>
      <c r="H438" s="117"/>
      <c r="I438" s="117"/>
      <c r="J438" s="117"/>
      <c r="K438" s="117"/>
    </row>
    <row r="439" spans="2:11">
      <c r="B439" s="33"/>
      <c r="C439" s="118"/>
      <c r="D439" s="69"/>
      <c r="E439" s="69"/>
      <c r="F439" s="117"/>
      <c r="G439" s="117"/>
      <c r="H439" s="117"/>
      <c r="I439" s="117"/>
      <c r="J439" s="117"/>
      <c r="K439" s="117"/>
    </row>
    <row r="440" spans="2:11">
      <c r="B440" s="33"/>
      <c r="C440" s="118"/>
      <c r="D440" s="69"/>
      <c r="E440" s="69"/>
      <c r="F440" s="117"/>
      <c r="G440" s="117"/>
      <c r="H440" s="117"/>
      <c r="I440" s="117"/>
      <c r="J440" s="117"/>
      <c r="K440" s="117"/>
    </row>
    <row r="441" spans="2:11">
      <c r="B441" s="33"/>
      <c r="C441" s="118"/>
      <c r="D441" s="69"/>
      <c r="E441" s="69"/>
      <c r="F441" s="117"/>
      <c r="G441" s="117"/>
      <c r="H441" s="117"/>
      <c r="I441" s="117"/>
      <c r="J441" s="117"/>
      <c r="K441" s="117"/>
    </row>
    <row r="442" spans="2:11">
      <c r="B442" s="33"/>
      <c r="C442" s="118"/>
      <c r="D442" s="69"/>
      <c r="E442" s="69"/>
      <c r="F442" s="117"/>
      <c r="G442" s="117"/>
      <c r="H442" s="117"/>
      <c r="I442" s="117"/>
      <c r="J442" s="117"/>
      <c r="K442" s="117"/>
    </row>
    <row r="443" spans="2:11">
      <c r="B443" s="33"/>
      <c r="C443" s="118"/>
      <c r="D443" s="69"/>
      <c r="E443" s="69"/>
      <c r="F443" s="117"/>
      <c r="G443" s="117"/>
      <c r="H443" s="117"/>
      <c r="I443" s="117"/>
      <c r="J443" s="117"/>
      <c r="K443" s="117"/>
    </row>
    <row r="444" spans="2:11">
      <c r="B444" s="33"/>
      <c r="C444" s="118"/>
      <c r="D444" s="69"/>
      <c r="E444" s="69"/>
      <c r="F444" s="117"/>
      <c r="G444" s="117"/>
      <c r="H444" s="117"/>
      <c r="I444" s="117"/>
      <c r="J444" s="117"/>
      <c r="K444" s="117"/>
    </row>
    <row r="445" spans="2:11">
      <c r="B445" s="33"/>
      <c r="C445" s="118"/>
      <c r="D445" s="69"/>
      <c r="E445" s="69"/>
      <c r="F445" s="117"/>
      <c r="G445" s="117"/>
      <c r="H445" s="117"/>
      <c r="I445" s="117"/>
      <c r="J445" s="117"/>
      <c r="K445" s="117"/>
    </row>
    <row r="446" spans="2:11">
      <c r="B446" s="33"/>
      <c r="C446" s="118"/>
      <c r="D446" s="69"/>
      <c r="E446" s="69"/>
      <c r="F446" s="117"/>
      <c r="G446" s="117"/>
      <c r="H446" s="117"/>
      <c r="I446" s="117"/>
      <c r="J446" s="117"/>
      <c r="K446" s="117"/>
    </row>
    <row r="447" spans="2:11">
      <c r="B447" s="33"/>
      <c r="C447" s="118"/>
      <c r="D447" s="69"/>
      <c r="E447" s="69"/>
      <c r="F447" s="117"/>
      <c r="G447" s="117"/>
      <c r="H447" s="117"/>
      <c r="I447" s="117"/>
      <c r="J447" s="117"/>
      <c r="K447" s="117"/>
    </row>
    <row r="448" spans="2:11">
      <c r="B448" s="33"/>
      <c r="C448" s="118"/>
      <c r="D448" s="69"/>
      <c r="E448" s="69"/>
      <c r="F448" s="117"/>
      <c r="G448" s="117"/>
      <c r="H448" s="117"/>
      <c r="I448" s="117"/>
      <c r="J448" s="117"/>
      <c r="K448" s="117"/>
    </row>
    <row r="449" spans="2:11">
      <c r="B449" s="33"/>
      <c r="C449" s="118"/>
      <c r="D449" s="69"/>
      <c r="E449" s="69"/>
      <c r="F449" s="117"/>
      <c r="G449" s="117"/>
      <c r="H449" s="117"/>
      <c r="I449" s="117"/>
      <c r="J449" s="117"/>
      <c r="K449" s="117"/>
    </row>
    <row r="450" spans="2:11">
      <c r="B450" s="33"/>
      <c r="C450" s="118"/>
      <c r="D450" s="69"/>
      <c r="E450" s="69"/>
      <c r="F450" s="117"/>
      <c r="G450" s="117"/>
      <c r="H450" s="117"/>
      <c r="I450" s="117"/>
      <c r="J450" s="117"/>
      <c r="K450" s="117"/>
    </row>
    <row r="451" spans="2:11">
      <c r="B451" s="33"/>
      <c r="C451" s="118"/>
      <c r="D451" s="69"/>
      <c r="E451" s="69"/>
      <c r="F451" s="117"/>
      <c r="G451" s="117"/>
      <c r="H451" s="117"/>
      <c r="I451" s="117"/>
      <c r="J451" s="117"/>
      <c r="K451" s="117"/>
    </row>
    <row r="452" spans="2:11">
      <c r="B452" s="33"/>
      <c r="C452" s="118"/>
      <c r="D452" s="69"/>
      <c r="E452" s="69"/>
      <c r="F452" s="117"/>
      <c r="G452" s="117"/>
      <c r="H452" s="117"/>
      <c r="I452" s="117"/>
      <c r="J452" s="117"/>
      <c r="K452" s="117"/>
    </row>
    <row r="453" spans="2:11">
      <c r="B453" s="33"/>
      <c r="C453" s="118"/>
      <c r="D453" s="69"/>
      <c r="E453" s="69"/>
      <c r="F453" s="117"/>
      <c r="G453" s="117"/>
      <c r="H453" s="117"/>
      <c r="I453" s="117"/>
      <c r="J453" s="117"/>
      <c r="K453" s="117"/>
    </row>
    <row r="454" spans="2:11">
      <c r="B454" s="33"/>
      <c r="C454" s="118"/>
      <c r="D454" s="69"/>
      <c r="E454" s="69"/>
      <c r="F454" s="117"/>
      <c r="G454" s="117"/>
      <c r="H454" s="117"/>
      <c r="I454" s="117"/>
      <c r="J454" s="117"/>
      <c r="K454" s="117"/>
    </row>
    <row r="455" spans="2:11">
      <c r="B455" s="33"/>
      <c r="C455" s="118"/>
      <c r="D455" s="69"/>
      <c r="E455" s="69"/>
      <c r="F455" s="117"/>
      <c r="G455" s="117"/>
      <c r="H455" s="117"/>
      <c r="I455" s="117"/>
      <c r="J455" s="117"/>
      <c r="K455" s="117"/>
    </row>
    <row r="456" spans="2:11">
      <c r="B456" s="33"/>
      <c r="C456" s="118"/>
      <c r="D456" s="69"/>
      <c r="E456" s="69"/>
      <c r="F456" s="117"/>
      <c r="G456" s="117"/>
      <c r="H456" s="117"/>
      <c r="I456" s="117"/>
      <c r="J456" s="117"/>
      <c r="K456" s="117"/>
    </row>
    <row r="457" spans="2:11">
      <c r="B457" s="33"/>
      <c r="C457" s="118"/>
      <c r="D457" s="69"/>
      <c r="E457" s="69"/>
      <c r="F457" s="117"/>
      <c r="G457" s="117"/>
      <c r="H457" s="117"/>
      <c r="I457" s="117"/>
      <c r="J457" s="117"/>
      <c r="K457" s="117"/>
    </row>
    <row r="458" spans="2:11">
      <c r="B458" s="33"/>
      <c r="C458" s="118"/>
      <c r="D458" s="69"/>
      <c r="E458" s="69"/>
      <c r="F458" s="117"/>
      <c r="G458" s="117"/>
      <c r="H458" s="117"/>
      <c r="I458" s="117"/>
      <c r="J458" s="117"/>
      <c r="K458" s="117"/>
    </row>
    <row r="459" spans="2:11">
      <c r="B459" s="33"/>
      <c r="C459" s="118"/>
      <c r="D459" s="69"/>
      <c r="E459" s="69"/>
      <c r="F459" s="117"/>
      <c r="G459" s="117"/>
      <c r="H459" s="117"/>
      <c r="I459" s="117"/>
      <c r="J459" s="117"/>
      <c r="K459" s="117"/>
    </row>
    <row r="460" spans="2:11">
      <c r="B460" s="33"/>
      <c r="C460" s="118"/>
      <c r="D460" s="69"/>
      <c r="E460" s="69"/>
      <c r="F460" s="117"/>
      <c r="G460" s="117"/>
      <c r="H460" s="117"/>
      <c r="I460" s="117"/>
      <c r="J460" s="117"/>
      <c r="K460" s="117"/>
    </row>
    <row r="461" spans="2:11">
      <c r="B461" s="33"/>
      <c r="C461" s="118"/>
      <c r="D461" s="69"/>
      <c r="E461" s="69"/>
      <c r="F461" s="117"/>
      <c r="G461" s="117"/>
      <c r="H461" s="117"/>
      <c r="I461" s="117"/>
      <c r="J461" s="117"/>
      <c r="K461" s="117"/>
    </row>
    <row r="462" spans="2:11">
      <c r="B462" s="33"/>
      <c r="C462" s="118"/>
      <c r="D462" s="69"/>
      <c r="E462" s="69"/>
      <c r="F462" s="117"/>
      <c r="G462" s="117"/>
      <c r="H462" s="117"/>
      <c r="I462" s="117"/>
      <c r="J462" s="117"/>
      <c r="K462" s="117"/>
    </row>
    <row r="463" spans="2:11">
      <c r="B463" s="33"/>
      <c r="C463" s="118"/>
      <c r="D463" s="69"/>
      <c r="E463" s="69"/>
      <c r="F463" s="117"/>
      <c r="G463" s="117"/>
      <c r="H463" s="117"/>
      <c r="I463" s="117"/>
      <c r="J463" s="117"/>
      <c r="K463" s="117"/>
    </row>
    <row r="464" spans="2:11">
      <c r="B464" s="33"/>
      <c r="C464" s="118"/>
      <c r="D464" s="69"/>
      <c r="E464" s="69"/>
      <c r="F464" s="117"/>
      <c r="G464" s="117"/>
      <c r="H464" s="117"/>
      <c r="I464" s="117"/>
      <c r="J464" s="117"/>
      <c r="K464" s="117"/>
    </row>
    <row r="465" spans="2:11">
      <c r="B465" s="33"/>
      <c r="C465" s="118"/>
      <c r="D465" s="69"/>
      <c r="E465" s="69"/>
      <c r="F465" s="117"/>
      <c r="G465" s="117"/>
      <c r="H465" s="117"/>
      <c r="I465" s="117"/>
      <c r="J465" s="117"/>
      <c r="K465" s="117"/>
    </row>
    <row r="466" spans="2:11">
      <c r="B466" s="33"/>
      <c r="C466" s="118"/>
      <c r="D466" s="69"/>
      <c r="E466" s="69"/>
      <c r="F466" s="117"/>
      <c r="G466" s="117"/>
      <c r="H466" s="117"/>
      <c r="I466" s="117"/>
      <c r="J466" s="117"/>
      <c r="K466" s="117"/>
    </row>
    <row r="467" spans="2:11">
      <c r="B467" s="33"/>
      <c r="C467" s="118"/>
      <c r="D467" s="69"/>
      <c r="E467" s="69"/>
      <c r="F467" s="117"/>
      <c r="G467" s="117"/>
      <c r="H467" s="117"/>
      <c r="I467" s="117"/>
      <c r="J467" s="117"/>
      <c r="K467" s="117"/>
    </row>
    <row r="468" spans="2:11">
      <c r="B468" s="33"/>
      <c r="C468" s="118"/>
      <c r="D468" s="69"/>
      <c r="E468" s="69"/>
      <c r="F468" s="117"/>
      <c r="G468" s="117"/>
      <c r="H468" s="117"/>
      <c r="I468" s="117"/>
      <c r="J468" s="117"/>
      <c r="K468" s="117"/>
    </row>
    <row r="469" spans="2:11">
      <c r="B469" s="33"/>
      <c r="C469" s="118"/>
      <c r="D469" s="69"/>
      <c r="E469" s="69"/>
      <c r="F469" s="117"/>
      <c r="G469" s="117"/>
      <c r="H469" s="117"/>
      <c r="I469" s="117"/>
      <c r="J469" s="117"/>
      <c r="K469" s="117"/>
    </row>
    <row r="470" spans="2:11">
      <c r="B470" s="33"/>
      <c r="C470" s="118"/>
      <c r="D470" s="69"/>
      <c r="E470" s="69"/>
      <c r="F470" s="117"/>
      <c r="G470" s="117"/>
      <c r="H470" s="117"/>
      <c r="I470" s="117"/>
      <c r="J470" s="117"/>
      <c r="K470" s="117"/>
    </row>
    <row r="471" spans="2:11">
      <c r="B471" s="33"/>
      <c r="C471" s="118"/>
      <c r="D471" s="69"/>
      <c r="E471" s="69"/>
      <c r="F471" s="117"/>
      <c r="G471" s="117"/>
      <c r="H471" s="117"/>
      <c r="I471" s="117"/>
      <c r="J471" s="117"/>
      <c r="K471" s="117"/>
    </row>
    <row r="472" spans="2:11">
      <c r="B472" s="33"/>
      <c r="C472" s="118"/>
      <c r="D472" s="69"/>
      <c r="E472" s="69"/>
      <c r="F472" s="117"/>
      <c r="G472" s="117"/>
      <c r="H472" s="117"/>
      <c r="I472" s="117"/>
      <c r="J472" s="117"/>
      <c r="K472" s="117"/>
    </row>
    <row r="473" spans="2:11">
      <c r="B473" s="33"/>
      <c r="C473" s="118"/>
      <c r="D473" s="69"/>
      <c r="E473" s="69"/>
      <c r="F473" s="117"/>
      <c r="G473" s="117"/>
      <c r="H473" s="117"/>
      <c r="I473" s="117"/>
      <c r="J473" s="117"/>
      <c r="K473" s="117"/>
    </row>
    <row r="474" spans="2:11">
      <c r="B474" s="33"/>
      <c r="C474" s="118"/>
      <c r="D474" s="69"/>
      <c r="E474" s="69"/>
      <c r="F474" s="117"/>
      <c r="G474" s="117"/>
      <c r="H474" s="117"/>
      <c r="I474" s="117"/>
      <c r="J474" s="117"/>
      <c r="K474" s="117"/>
    </row>
    <row r="475" spans="2:11">
      <c r="B475" s="33"/>
      <c r="C475" s="118"/>
      <c r="D475" s="69"/>
      <c r="E475" s="69"/>
      <c r="F475" s="117"/>
      <c r="G475" s="117"/>
      <c r="H475" s="117"/>
      <c r="I475" s="117"/>
      <c r="J475" s="117"/>
      <c r="K475" s="117"/>
    </row>
    <row r="476" spans="2:11">
      <c r="B476" s="33"/>
      <c r="C476" s="118"/>
      <c r="D476" s="69"/>
      <c r="E476" s="69"/>
      <c r="F476" s="117"/>
      <c r="G476" s="117"/>
      <c r="H476" s="117"/>
      <c r="I476" s="117"/>
      <c r="J476" s="117"/>
      <c r="K476" s="117"/>
    </row>
    <row r="477" spans="2:11">
      <c r="B477" s="33"/>
      <c r="C477" s="118"/>
      <c r="D477" s="69"/>
      <c r="E477" s="69"/>
      <c r="F477" s="117"/>
      <c r="G477" s="117"/>
      <c r="H477" s="117"/>
      <c r="I477" s="117"/>
      <c r="J477" s="117"/>
      <c r="K477" s="117"/>
    </row>
    <row r="478" spans="2:11">
      <c r="B478" s="33"/>
      <c r="C478" s="118"/>
      <c r="D478" s="69"/>
      <c r="E478" s="69"/>
      <c r="F478" s="117"/>
      <c r="G478" s="117"/>
      <c r="H478" s="117"/>
      <c r="I478" s="117"/>
      <c r="J478" s="117"/>
      <c r="K478" s="117"/>
    </row>
    <row r="479" spans="2:11">
      <c r="B479" s="33"/>
      <c r="C479" s="118"/>
      <c r="D479" s="69"/>
      <c r="E479" s="69"/>
      <c r="F479" s="117"/>
      <c r="G479" s="117"/>
      <c r="H479" s="117"/>
      <c r="I479" s="117"/>
      <c r="J479" s="117"/>
      <c r="K479" s="117"/>
    </row>
    <row r="480" spans="2:11">
      <c r="B480" s="33"/>
      <c r="C480" s="118"/>
      <c r="D480" s="69"/>
      <c r="E480" s="69"/>
      <c r="F480" s="117"/>
      <c r="G480" s="117"/>
      <c r="H480" s="117"/>
      <c r="I480" s="117"/>
      <c r="J480" s="117"/>
      <c r="K480" s="117"/>
    </row>
    <row r="481" spans="2:11">
      <c r="B481" s="33"/>
      <c r="C481" s="118"/>
      <c r="D481" s="69"/>
      <c r="E481" s="69"/>
      <c r="F481" s="117"/>
      <c r="G481" s="117"/>
      <c r="H481" s="117"/>
      <c r="I481" s="117"/>
      <c r="J481" s="117"/>
      <c r="K481" s="117"/>
    </row>
    <row r="482" spans="2:11">
      <c r="B482" s="33"/>
      <c r="C482" s="118"/>
      <c r="D482" s="69"/>
      <c r="E482" s="69"/>
      <c r="F482" s="117"/>
      <c r="G482" s="117"/>
      <c r="H482" s="117"/>
      <c r="I482" s="117"/>
      <c r="J482" s="117"/>
      <c r="K482" s="117"/>
    </row>
    <row r="483" spans="2:11">
      <c r="B483" s="33"/>
      <c r="C483" s="118"/>
      <c r="D483" s="69"/>
      <c r="E483" s="69"/>
      <c r="F483" s="117"/>
      <c r="G483" s="117"/>
      <c r="H483" s="117"/>
      <c r="I483" s="117"/>
      <c r="J483" s="117"/>
      <c r="K483" s="117"/>
    </row>
    <row r="484" spans="2:11">
      <c r="B484" s="33"/>
      <c r="C484" s="118"/>
      <c r="D484" s="69"/>
      <c r="E484" s="69"/>
      <c r="F484" s="117"/>
      <c r="G484" s="117"/>
      <c r="H484" s="117"/>
      <c r="I484" s="117"/>
      <c r="J484" s="117"/>
      <c r="K484" s="117"/>
    </row>
    <row r="485" spans="2:11">
      <c r="B485" s="33"/>
      <c r="C485" s="118"/>
      <c r="D485" s="69"/>
      <c r="E485" s="69"/>
      <c r="F485" s="117"/>
      <c r="G485" s="117"/>
      <c r="H485" s="117"/>
      <c r="I485" s="117"/>
      <c r="J485" s="117"/>
      <c r="K485" s="117"/>
    </row>
    <row r="486" spans="2:11">
      <c r="B486" s="33"/>
      <c r="C486" s="118"/>
      <c r="D486" s="69"/>
      <c r="E486" s="69"/>
      <c r="F486" s="117"/>
      <c r="G486" s="117"/>
      <c r="H486" s="117"/>
      <c r="I486" s="117"/>
      <c r="J486" s="117"/>
      <c r="K486" s="117"/>
    </row>
    <row r="487" spans="2:11">
      <c r="B487" s="33"/>
      <c r="C487" s="118"/>
      <c r="D487" s="69"/>
      <c r="E487" s="69"/>
      <c r="F487" s="117"/>
      <c r="G487" s="117"/>
      <c r="H487" s="117"/>
      <c r="I487" s="117"/>
      <c r="J487" s="117"/>
      <c r="K487" s="117"/>
    </row>
    <row r="488" spans="2:11">
      <c r="B488" s="33"/>
      <c r="C488" s="118"/>
      <c r="D488" s="69"/>
      <c r="E488" s="69"/>
      <c r="F488" s="117"/>
      <c r="G488" s="117"/>
      <c r="H488" s="117"/>
      <c r="I488" s="117"/>
      <c r="J488" s="117"/>
      <c r="K488" s="117"/>
    </row>
    <row r="489" spans="2:11">
      <c r="B489" s="33"/>
      <c r="C489" s="118"/>
      <c r="D489" s="69"/>
      <c r="E489" s="69"/>
      <c r="F489" s="117"/>
      <c r="G489" s="117"/>
      <c r="H489" s="117"/>
      <c r="I489" s="117"/>
      <c r="J489" s="117"/>
      <c r="K489" s="117"/>
    </row>
    <row r="490" spans="2:11">
      <c r="B490" s="33"/>
      <c r="C490" s="118"/>
      <c r="D490" s="69"/>
      <c r="E490" s="69"/>
      <c r="F490" s="117"/>
      <c r="G490" s="117"/>
      <c r="H490" s="117"/>
      <c r="I490" s="117"/>
      <c r="J490" s="117"/>
      <c r="K490" s="117"/>
    </row>
    <row r="491" spans="2:11">
      <c r="B491" s="33"/>
      <c r="C491" s="118"/>
      <c r="D491" s="69"/>
      <c r="E491" s="69"/>
      <c r="F491" s="117"/>
      <c r="G491" s="117"/>
      <c r="H491" s="117"/>
      <c r="I491" s="117"/>
      <c r="J491" s="117"/>
      <c r="K491" s="117"/>
    </row>
    <row r="492" spans="2:11">
      <c r="B492" s="33"/>
      <c r="C492" s="118"/>
      <c r="D492" s="69"/>
      <c r="E492" s="69"/>
      <c r="F492" s="117"/>
      <c r="G492" s="117"/>
      <c r="H492" s="117"/>
      <c r="I492" s="117"/>
      <c r="J492" s="117"/>
      <c r="K492" s="117"/>
    </row>
    <row r="493" spans="2:11">
      <c r="B493" s="33"/>
      <c r="C493" s="118"/>
      <c r="D493" s="69"/>
      <c r="E493" s="69"/>
      <c r="F493" s="117"/>
      <c r="G493" s="117"/>
      <c r="H493" s="117"/>
      <c r="I493" s="117"/>
      <c r="J493" s="117"/>
      <c r="K493" s="117"/>
    </row>
    <row r="494" spans="2:11">
      <c r="B494" s="33"/>
      <c r="C494" s="118"/>
      <c r="D494" s="69"/>
      <c r="E494" s="69"/>
      <c r="F494" s="117"/>
      <c r="G494" s="117"/>
      <c r="H494" s="117"/>
      <c r="I494" s="117"/>
      <c r="J494" s="117"/>
      <c r="K494" s="117"/>
    </row>
    <row r="495" spans="2:11">
      <c r="B495" s="33"/>
      <c r="C495" s="118"/>
      <c r="D495" s="69"/>
      <c r="E495" s="69"/>
      <c r="F495" s="117"/>
      <c r="G495" s="117"/>
      <c r="H495" s="117"/>
      <c r="I495" s="117"/>
      <c r="J495" s="117"/>
      <c r="K495" s="117"/>
    </row>
    <row r="496" spans="2:11">
      <c r="B496" s="33"/>
      <c r="C496" s="118"/>
      <c r="D496" s="69"/>
      <c r="E496" s="69"/>
      <c r="F496" s="117"/>
      <c r="G496" s="117"/>
      <c r="H496" s="117"/>
      <c r="I496" s="117"/>
      <c r="J496" s="117"/>
      <c r="K496" s="117"/>
    </row>
    <row r="497" spans="2:11">
      <c r="B497" s="33"/>
      <c r="C497" s="118"/>
      <c r="D497" s="69"/>
      <c r="E497" s="69"/>
      <c r="F497" s="117"/>
      <c r="G497" s="117"/>
      <c r="H497" s="117"/>
      <c r="I497" s="117"/>
      <c r="J497" s="117"/>
      <c r="K497" s="117"/>
    </row>
    <row r="498" spans="2:11">
      <c r="B498" s="33"/>
      <c r="C498" s="118"/>
      <c r="D498" s="69"/>
      <c r="E498" s="69"/>
      <c r="F498" s="117"/>
      <c r="G498" s="117"/>
      <c r="H498" s="117"/>
      <c r="I498" s="117"/>
      <c r="J498" s="117"/>
      <c r="K498" s="117"/>
    </row>
    <row r="499" spans="2:11">
      <c r="B499" s="33"/>
      <c r="C499" s="118"/>
      <c r="D499" s="69"/>
      <c r="E499" s="69"/>
      <c r="F499" s="117"/>
      <c r="G499" s="117"/>
      <c r="H499" s="117"/>
      <c r="I499" s="117"/>
      <c r="J499" s="117"/>
      <c r="K499" s="117"/>
    </row>
    <row r="500" spans="2:11">
      <c r="B500" s="33"/>
      <c r="C500" s="118"/>
      <c r="D500" s="69"/>
      <c r="E500" s="69"/>
      <c r="F500" s="117"/>
      <c r="G500" s="117"/>
      <c r="H500" s="117"/>
      <c r="I500" s="117"/>
      <c r="J500" s="117"/>
      <c r="K500" s="117"/>
    </row>
    <row r="501" spans="2:11">
      <c r="B501" s="33"/>
      <c r="C501" s="118"/>
      <c r="D501" s="69"/>
      <c r="E501" s="69"/>
      <c r="F501" s="117"/>
      <c r="G501" s="117"/>
      <c r="H501" s="117"/>
      <c r="I501" s="117"/>
      <c r="J501" s="117"/>
      <c r="K501" s="117"/>
    </row>
    <row r="502" spans="2:11">
      <c r="B502" s="33"/>
      <c r="C502" s="118"/>
      <c r="D502" s="69"/>
      <c r="E502" s="69"/>
      <c r="F502" s="117"/>
      <c r="G502" s="117"/>
      <c r="H502" s="117"/>
      <c r="I502" s="117"/>
      <c r="J502" s="117"/>
      <c r="K502" s="117"/>
    </row>
    <row r="503" spans="2:11">
      <c r="B503" s="33"/>
      <c r="C503" s="118"/>
      <c r="D503" s="69"/>
      <c r="E503" s="69"/>
      <c r="F503" s="117"/>
      <c r="G503" s="117"/>
      <c r="H503" s="117"/>
      <c r="I503" s="117"/>
      <c r="J503" s="117"/>
      <c r="K503" s="117"/>
    </row>
    <row r="504" spans="2:11">
      <c r="B504" s="33"/>
      <c r="C504" s="118"/>
      <c r="D504" s="69"/>
      <c r="E504" s="69"/>
      <c r="F504" s="117"/>
      <c r="G504" s="117"/>
      <c r="H504" s="117"/>
      <c r="I504" s="117"/>
      <c r="J504" s="117"/>
      <c r="K504" s="117"/>
    </row>
    <row r="505" spans="2:11">
      <c r="B505" s="33"/>
      <c r="C505" s="118"/>
      <c r="D505" s="69"/>
      <c r="E505" s="69"/>
      <c r="F505" s="117"/>
      <c r="G505" s="117"/>
      <c r="H505" s="117"/>
      <c r="I505" s="117"/>
      <c r="J505" s="117"/>
      <c r="K505" s="117"/>
    </row>
    <row r="506" spans="2:11">
      <c r="B506" s="33"/>
      <c r="C506" s="118"/>
      <c r="D506" s="69"/>
      <c r="E506" s="69"/>
      <c r="F506" s="117"/>
      <c r="G506" s="117"/>
      <c r="H506" s="117"/>
      <c r="I506" s="117"/>
      <c r="J506" s="117"/>
      <c r="K506" s="117"/>
    </row>
    <row r="507" spans="2:11">
      <c r="B507" s="33"/>
      <c r="C507" s="118"/>
      <c r="D507" s="69"/>
      <c r="E507" s="69"/>
      <c r="F507" s="117"/>
      <c r="G507" s="117"/>
      <c r="H507" s="117"/>
      <c r="I507" s="117"/>
      <c r="J507" s="117"/>
      <c r="K507" s="117"/>
    </row>
    <row r="508" spans="2:11">
      <c r="B508" s="33"/>
      <c r="C508" s="118"/>
      <c r="D508" s="69"/>
      <c r="E508" s="69"/>
      <c r="F508" s="117"/>
      <c r="G508" s="117"/>
      <c r="H508" s="117"/>
      <c r="I508" s="117"/>
      <c r="J508" s="117"/>
      <c r="K508" s="117"/>
    </row>
    <row r="509" spans="2:11">
      <c r="B509" s="33"/>
      <c r="C509" s="118"/>
      <c r="D509" s="69"/>
      <c r="E509" s="69"/>
      <c r="F509" s="117"/>
      <c r="G509" s="117"/>
      <c r="H509" s="117"/>
      <c r="I509" s="117"/>
      <c r="J509" s="117"/>
      <c r="K509" s="117"/>
    </row>
    <row r="510" spans="2:11">
      <c r="B510" s="33"/>
      <c r="C510" s="118"/>
      <c r="D510" s="69"/>
      <c r="E510" s="69"/>
      <c r="F510" s="117"/>
      <c r="G510" s="117"/>
      <c r="H510" s="117"/>
      <c r="I510" s="117"/>
      <c r="J510" s="117"/>
      <c r="K510" s="117"/>
    </row>
    <row r="511" spans="2:11">
      <c r="B511" s="33"/>
      <c r="C511" s="118"/>
      <c r="D511" s="69"/>
      <c r="E511" s="69"/>
      <c r="F511" s="117"/>
      <c r="G511" s="117"/>
      <c r="H511" s="117"/>
      <c r="I511" s="117"/>
      <c r="J511" s="117"/>
      <c r="K511" s="117"/>
    </row>
    <row r="512" spans="2:11">
      <c r="B512" s="33"/>
      <c r="C512" s="118"/>
      <c r="D512" s="69"/>
      <c r="E512" s="69"/>
      <c r="F512" s="117"/>
      <c r="G512" s="117"/>
      <c r="H512" s="117"/>
      <c r="I512" s="117"/>
      <c r="J512" s="117"/>
      <c r="K512" s="117"/>
    </row>
    <row r="513" spans="2:11">
      <c r="B513" s="33"/>
      <c r="C513" s="118"/>
      <c r="D513" s="69"/>
      <c r="E513" s="69"/>
      <c r="F513" s="117"/>
      <c r="G513" s="117"/>
      <c r="H513" s="117"/>
      <c r="I513" s="117"/>
      <c r="J513" s="117"/>
      <c r="K513" s="117"/>
    </row>
    <row r="514" spans="2:11">
      <c r="B514" s="33"/>
      <c r="C514" s="118"/>
      <c r="D514" s="69"/>
      <c r="E514" s="69"/>
      <c r="F514" s="117"/>
      <c r="G514" s="117"/>
      <c r="H514" s="117"/>
      <c r="I514" s="117"/>
      <c r="J514" s="117"/>
      <c r="K514" s="117"/>
    </row>
    <row r="515" spans="2:11">
      <c r="B515" s="33"/>
      <c r="C515" s="118"/>
      <c r="D515" s="69"/>
      <c r="E515" s="69"/>
      <c r="F515" s="117"/>
      <c r="G515" s="117"/>
      <c r="H515" s="117"/>
      <c r="I515" s="117"/>
      <c r="J515" s="117"/>
      <c r="K515" s="117"/>
    </row>
    <row r="516" spans="2:11">
      <c r="B516" s="33"/>
      <c r="C516" s="118"/>
      <c r="D516" s="69"/>
      <c r="E516" s="69"/>
      <c r="F516" s="117"/>
      <c r="G516" s="117"/>
      <c r="H516" s="117"/>
      <c r="I516" s="117"/>
      <c r="J516" s="117"/>
      <c r="K516" s="117"/>
    </row>
    <row r="517" spans="2:11">
      <c r="B517" s="33"/>
      <c r="C517" s="118"/>
      <c r="D517" s="69"/>
      <c r="E517" s="69"/>
      <c r="F517" s="117"/>
      <c r="G517" s="117"/>
      <c r="H517" s="117"/>
      <c r="I517" s="117"/>
      <c r="J517" s="117"/>
      <c r="K517" s="117"/>
    </row>
    <row r="518" spans="2:11">
      <c r="B518" s="33"/>
      <c r="C518" s="118"/>
      <c r="D518" s="69"/>
      <c r="E518" s="69"/>
      <c r="F518" s="117"/>
      <c r="G518" s="117"/>
      <c r="H518" s="117"/>
      <c r="I518" s="117"/>
      <c r="J518" s="117"/>
      <c r="K518" s="117"/>
    </row>
    <row r="519" spans="2:11">
      <c r="B519" s="33"/>
      <c r="C519" s="118"/>
      <c r="D519" s="69"/>
      <c r="E519" s="69"/>
      <c r="F519" s="117"/>
      <c r="G519" s="117"/>
      <c r="H519" s="117"/>
      <c r="I519" s="117"/>
      <c r="J519" s="117"/>
      <c r="K519" s="117"/>
    </row>
    <row r="520" spans="2:11">
      <c r="B520" s="33"/>
      <c r="C520" s="118"/>
      <c r="D520" s="69"/>
      <c r="E520" s="69"/>
      <c r="F520" s="117"/>
      <c r="G520" s="117"/>
      <c r="H520" s="117"/>
      <c r="I520" s="117"/>
      <c r="J520" s="117"/>
      <c r="K520" s="117"/>
    </row>
    <row r="521" spans="2:11">
      <c r="B521" s="33"/>
      <c r="C521" s="118"/>
      <c r="D521" s="69"/>
      <c r="E521" s="69"/>
      <c r="F521" s="117"/>
      <c r="G521" s="117"/>
      <c r="H521" s="117"/>
      <c r="I521" s="117"/>
      <c r="J521" s="117"/>
      <c r="K521" s="117"/>
    </row>
    <row r="522" spans="2:11">
      <c r="B522" s="33"/>
      <c r="C522" s="118"/>
      <c r="D522" s="69"/>
      <c r="E522" s="69"/>
      <c r="F522" s="117"/>
      <c r="G522" s="117"/>
      <c r="H522" s="117"/>
      <c r="I522" s="117"/>
      <c r="J522" s="117"/>
      <c r="K522" s="117"/>
    </row>
    <row r="523" spans="2:11">
      <c r="B523" s="33"/>
      <c r="C523" s="118"/>
      <c r="D523" s="69"/>
      <c r="E523" s="69"/>
      <c r="F523" s="117"/>
      <c r="G523" s="117"/>
      <c r="H523" s="117"/>
      <c r="I523" s="117"/>
      <c r="J523" s="117"/>
      <c r="K523" s="117"/>
    </row>
    <row r="524" spans="2:11">
      <c r="B524" s="33"/>
      <c r="C524" s="118"/>
      <c r="D524" s="69"/>
      <c r="E524" s="69"/>
      <c r="F524" s="117"/>
      <c r="G524" s="117"/>
      <c r="H524" s="117"/>
      <c r="I524" s="117"/>
      <c r="J524" s="117"/>
      <c r="K524" s="117"/>
    </row>
    <row r="525" spans="2:11">
      <c r="B525" s="33"/>
      <c r="C525" s="118"/>
      <c r="D525" s="69"/>
      <c r="E525" s="69"/>
      <c r="F525" s="117"/>
      <c r="G525" s="117"/>
      <c r="H525" s="117"/>
      <c r="I525" s="117"/>
      <c r="J525" s="117"/>
      <c r="K525" s="117"/>
    </row>
    <row r="526" spans="2:11">
      <c r="B526" s="33"/>
      <c r="C526" s="118"/>
      <c r="D526" s="69"/>
      <c r="E526" s="69"/>
      <c r="F526" s="117"/>
      <c r="G526" s="117"/>
      <c r="H526" s="117"/>
      <c r="I526" s="117"/>
      <c r="J526" s="117"/>
      <c r="K526" s="117"/>
    </row>
    <row r="527" spans="2:11">
      <c r="B527" s="33"/>
      <c r="C527" s="118"/>
      <c r="D527" s="69"/>
      <c r="E527" s="69"/>
      <c r="F527" s="117"/>
      <c r="G527" s="117"/>
      <c r="H527" s="117"/>
      <c r="I527" s="117"/>
      <c r="J527" s="117"/>
      <c r="K527" s="117"/>
    </row>
    <row r="528" spans="2:11">
      <c r="B528" s="33"/>
      <c r="C528" s="118"/>
      <c r="D528" s="69"/>
      <c r="E528" s="69"/>
      <c r="F528" s="117"/>
      <c r="G528" s="117"/>
      <c r="H528" s="117"/>
      <c r="I528" s="117"/>
      <c r="J528" s="117"/>
      <c r="K528" s="117"/>
    </row>
    <row r="529" spans="2:11">
      <c r="B529" s="33"/>
      <c r="C529" s="118"/>
      <c r="D529" s="69"/>
      <c r="E529" s="69"/>
      <c r="F529" s="117"/>
      <c r="G529" s="117"/>
      <c r="H529" s="117"/>
      <c r="I529" s="117"/>
      <c r="J529" s="117"/>
      <c r="K529" s="117"/>
    </row>
    <row r="530" spans="2:11">
      <c r="B530" s="33"/>
      <c r="C530" s="118"/>
      <c r="D530" s="69"/>
      <c r="E530" s="69"/>
      <c r="F530" s="117"/>
      <c r="G530" s="117"/>
      <c r="H530" s="117"/>
      <c r="I530" s="117"/>
      <c r="J530" s="117"/>
      <c r="K530" s="117"/>
    </row>
    <row r="531" spans="2:11">
      <c r="B531" s="33"/>
      <c r="C531" s="118"/>
      <c r="D531" s="69"/>
      <c r="E531" s="69"/>
      <c r="F531" s="117"/>
      <c r="G531" s="117"/>
      <c r="H531" s="117"/>
      <c r="I531" s="117"/>
      <c r="J531" s="117"/>
      <c r="K531" s="117"/>
    </row>
    <row r="532" spans="2:11">
      <c r="B532" s="33"/>
      <c r="C532" s="118"/>
      <c r="D532" s="69"/>
      <c r="E532" s="69"/>
      <c r="F532" s="117"/>
      <c r="G532" s="117"/>
      <c r="H532" s="117"/>
      <c r="I532" s="117"/>
      <c r="J532" s="117"/>
      <c r="K532" s="117"/>
    </row>
    <row r="533" spans="2:11">
      <c r="B533" s="33"/>
      <c r="C533" s="118"/>
      <c r="D533" s="69"/>
      <c r="E533" s="69"/>
      <c r="F533" s="117"/>
      <c r="G533" s="117"/>
      <c r="H533" s="117"/>
      <c r="I533" s="117"/>
      <c r="J533" s="117"/>
      <c r="K533" s="117"/>
    </row>
    <row r="534" spans="2:11">
      <c r="B534" s="33"/>
      <c r="C534" s="118"/>
      <c r="D534" s="69"/>
      <c r="E534" s="69"/>
      <c r="F534" s="117"/>
      <c r="G534" s="117"/>
      <c r="H534" s="117"/>
      <c r="I534" s="117"/>
      <c r="J534" s="117"/>
      <c r="K534" s="117"/>
    </row>
    <row r="535" spans="2:11">
      <c r="B535" s="33"/>
      <c r="C535" s="118"/>
      <c r="D535" s="69"/>
      <c r="E535" s="69"/>
      <c r="F535" s="117"/>
      <c r="G535" s="117"/>
      <c r="H535" s="117"/>
      <c r="I535" s="117"/>
      <c r="J535" s="117"/>
      <c r="K535" s="117"/>
    </row>
    <row r="536" spans="2:11">
      <c r="B536" s="33"/>
      <c r="C536" s="118"/>
      <c r="D536" s="69"/>
      <c r="E536" s="69"/>
      <c r="F536" s="117"/>
      <c r="G536" s="117"/>
      <c r="H536" s="117"/>
      <c r="I536" s="117"/>
      <c r="J536" s="117"/>
      <c r="K536" s="117"/>
    </row>
    <row r="537" spans="2:11">
      <c r="B537" s="33"/>
      <c r="C537" s="118"/>
      <c r="D537" s="69"/>
      <c r="E537" s="69"/>
      <c r="F537" s="117"/>
      <c r="G537" s="117"/>
      <c r="H537" s="117"/>
      <c r="I537" s="117"/>
      <c r="J537" s="117"/>
      <c r="K537" s="117"/>
    </row>
    <row r="538" spans="2:11">
      <c r="B538" s="33"/>
      <c r="C538" s="118"/>
      <c r="D538" s="69"/>
      <c r="E538" s="69"/>
      <c r="F538" s="117"/>
      <c r="G538" s="117"/>
      <c r="H538" s="117"/>
      <c r="I538" s="117"/>
      <c r="J538" s="117"/>
      <c r="K538" s="117"/>
    </row>
    <row r="539" spans="2:11">
      <c r="B539" s="33"/>
      <c r="C539" s="118"/>
      <c r="D539" s="69"/>
      <c r="E539" s="69"/>
      <c r="F539" s="117"/>
      <c r="G539" s="117"/>
      <c r="H539" s="117"/>
      <c r="I539" s="117"/>
      <c r="J539" s="117"/>
      <c r="K539" s="117"/>
    </row>
    <row r="540" spans="2:11">
      <c r="B540" s="33"/>
      <c r="C540" s="118"/>
      <c r="D540" s="69"/>
      <c r="E540" s="69"/>
      <c r="F540" s="117"/>
      <c r="G540" s="117"/>
      <c r="H540" s="117"/>
      <c r="I540" s="117"/>
      <c r="J540" s="117"/>
      <c r="K540" s="117"/>
    </row>
    <row r="541" spans="2:11">
      <c r="B541" s="33"/>
      <c r="C541" s="118"/>
      <c r="D541" s="69"/>
      <c r="E541" s="69"/>
      <c r="F541" s="117"/>
      <c r="G541" s="117"/>
      <c r="H541" s="117"/>
      <c r="I541" s="117"/>
      <c r="J541" s="117"/>
      <c r="K541" s="117"/>
    </row>
    <row r="542" spans="2:11">
      <c r="B542" s="33"/>
      <c r="C542" s="118"/>
      <c r="D542" s="69"/>
      <c r="E542" s="69"/>
      <c r="F542" s="117"/>
      <c r="G542" s="117"/>
      <c r="H542" s="117"/>
      <c r="I542" s="117"/>
      <c r="J542" s="117"/>
      <c r="K542" s="117"/>
    </row>
    <row r="543" spans="2:11">
      <c r="B543" s="33"/>
      <c r="C543" s="118"/>
      <c r="D543" s="69"/>
      <c r="E543" s="69"/>
      <c r="F543" s="117"/>
      <c r="G543" s="117"/>
      <c r="H543" s="117"/>
      <c r="I543" s="117"/>
      <c r="J543" s="117"/>
      <c r="K543" s="117"/>
    </row>
    <row r="544" spans="2:11">
      <c r="B544" s="33"/>
      <c r="C544" s="118"/>
      <c r="D544" s="69"/>
      <c r="E544" s="69"/>
      <c r="F544" s="117"/>
      <c r="G544" s="117"/>
      <c r="H544" s="117"/>
      <c r="I544" s="117"/>
      <c r="J544" s="117"/>
      <c r="K544" s="117"/>
    </row>
    <row r="545" spans="2:11">
      <c r="B545" s="33"/>
      <c r="C545" s="118"/>
      <c r="D545" s="69"/>
      <c r="E545" s="69"/>
      <c r="F545" s="117"/>
      <c r="G545" s="117"/>
      <c r="H545" s="117"/>
      <c r="I545" s="117"/>
      <c r="J545" s="117"/>
      <c r="K545" s="117"/>
    </row>
    <row r="546" spans="2:11">
      <c r="B546" s="33"/>
      <c r="C546" s="118"/>
      <c r="D546" s="69"/>
      <c r="E546" s="69"/>
      <c r="F546" s="117"/>
      <c r="G546" s="117"/>
      <c r="H546" s="117"/>
      <c r="I546" s="117"/>
      <c r="J546" s="117"/>
      <c r="K546" s="117"/>
    </row>
    <row r="547" spans="2:11">
      <c r="B547" s="33"/>
      <c r="C547" s="118"/>
      <c r="D547" s="69"/>
      <c r="E547" s="69"/>
      <c r="F547" s="117"/>
      <c r="G547" s="117"/>
      <c r="H547" s="117"/>
      <c r="I547" s="117"/>
      <c r="J547" s="117"/>
      <c r="K547" s="117"/>
    </row>
    <row r="548" spans="2:11">
      <c r="B548" s="33"/>
      <c r="C548" s="118"/>
      <c r="D548" s="69"/>
      <c r="E548" s="69"/>
      <c r="F548" s="117"/>
      <c r="G548" s="117"/>
      <c r="H548" s="117"/>
      <c r="I548" s="117"/>
      <c r="J548" s="117"/>
      <c r="K548" s="117"/>
    </row>
    <row r="549" spans="2:11">
      <c r="B549" s="33"/>
      <c r="C549" s="118"/>
      <c r="D549" s="69"/>
      <c r="E549" s="69"/>
      <c r="F549" s="117"/>
      <c r="G549" s="117"/>
      <c r="H549" s="117"/>
      <c r="I549" s="117"/>
      <c r="J549" s="117"/>
      <c r="K549" s="117"/>
    </row>
    <row r="550" spans="2:11">
      <c r="B550" s="33"/>
      <c r="C550" s="118"/>
      <c r="D550" s="69"/>
      <c r="E550" s="69"/>
      <c r="F550" s="117"/>
      <c r="G550" s="117"/>
      <c r="H550" s="117"/>
      <c r="I550" s="117"/>
      <c r="J550" s="117"/>
      <c r="K550" s="117"/>
    </row>
    <row r="551" spans="2:11">
      <c r="B551" s="33"/>
      <c r="C551" s="118"/>
      <c r="D551" s="69"/>
      <c r="E551" s="69"/>
      <c r="F551" s="117"/>
      <c r="G551" s="117"/>
      <c r="H551" s="117"/>
      <c r="I551" s="117"/>
      <c r="J551" s="117"/>
      <c r="K551" s="117"/>
    </row>
    <row r="552" spans="2:11">
      <c r="B552" s="33"/>
      <c r="C552" s="118"/>
      <c r="D552" s="69"/>
      <c r="E552" s="69"/>
      <c r="F552" s="117"/>
      <c r="G552" s="117"/>
      <c r="H552" s="117"/>
      <c r="I552" s="117"/>
      <c r="J552" s="117"/>
      <c r="K552" s="117"/>
    </row>
    <row r="553" spans="2:11">
      <c r="B553" s="33"/>
      <c r="C553" s="118"/>
      <c r="D553" s="69"/>
      <c r="E553" s="69"/>
      <c r="F553" s="117"/>
      <c r="G553" s="117"/>
      <c r="H553" s="117"/>
      <c r="I553" s="117"/>
      <c r="J553" s="117"/>
      <c r="K553" s="117"/>
    </row>
    <row r="554" spans="2:11">
      <c r="B554" s="33"/>
      <c r="C554" s="118"/>
      <c r="D554" s="69"/>
      <c r="E554" s="69"/>
      <c r="F554" s="117"/>
      <c r="G554" s="117"/>
      <c r="H554" s="117"/>
      <c r="I554" s="117"/>
      <c r="J554" s="117"/>
      <c r="K554" s="117"/>
    </row>
    <row r="555" spans="2:11">
      <c r="B555" s="33"/>
      <c r="C555" s="118"/>
      <c r="D555" s="69"/>
      <c r="E555" s="69"/>
      <c r="F555" s="117"/>
      <c r="G555" s="117"/>
      <c r="H555" s="117"/>
      <c r="I555" s="117"/>
      <c r="J555" s="117"/>
      <c r="K555" s="117"/>
    </row>
    <row r="556" spans="2:11">
      <c r="B556" s="33"/>
      <c r="C556" s="118"/>
      <c r="D556" s="69"/>
      <c r="E556" s="69"/>
      <c r="F556" s="117"/>
      <c r="G556" s="117"/>
      <c r="H556" s="117"/>
      <c r="I556" s="117"/>
      <c r="J556" s="117"/>
      <c r="K556" s="117"/>
    </row>
    <row r="557" spans="2:11">
      <c r="B557" s="33"/>
      <c r="C557" s="118"/>
      <c r="D557" s="69"/>
      <c r="E557" s="69"/>
      <c r="F557" s="117"/>
      <c r="G557" s="117"/>
      <c r="H557" s="117"/>
      <c r="I557" s="117"/>
      <c r="J557" s="117"/>
      <c r="K557" s="117"/>
    </row>
    <row r="558" spans="2:11">
      <c r="B558" s="33"/>
      <c r="C558" s="118"/>
      <c r="D558" s="69"/>
      <c r="E558" s="69"/>
      <c r="F558" s="117"/>
      <c r="G558" s="117"/>
      <c r="H558" s="117"/>
      <c r="I558" s="117"/>
      <c r="J558" s="117"/>
      <c r="K558" s="117"/>
    </row>
    <row r="559" spans="2:11">
      <c r="B559" s="33"/>
      <c r="C559" s="118"/>
      <c r="D559" s="69"/>
      <c r="E559" s="69"/>
      <c r="F559" s="117"/>
      <c r="G559" s="117"/>
      <c r="H559" s="117"/>
      <c r="I559" s="117"/>
      <c r="J559" s="117"/>
      <c r="K559" s="117"/>
    </row>
    <row r="560" spans="2:11">
      <c r="B560" s="33"/>
      <c r="C560" s="118"/>
      <c r="D560" s="69"/>
      <c r="E560" s="69"/>
      <c r="F560" s="117"/>
      <c r="G560" s="117"/>
      <c r="H560" s="117"/>
      <c r="I560" s="117"/>
      <c r="J560" s="117"/>
      <c r="K560" s="117"/>
    </row>
    <row r="561" spans="2:11">
      <c r="B561" s="33"/>
      <c r="C561" s="118"/>
      <c r="D561" s="69"/>
      <c r="E561" s="69"/>
      <c r="F561" s="117"/>
      <c r="G561" s="117"/>
      <c r="H561" s="117"/>
      <c r="I561" s="117"/>
      <c r="J561" s="117"/>
      <c r="K561" s="117"/>
    </row>
    <row r="562" spans="2:11">
      <c r="B562" s="33"/>
      <c r="C562" s="118"/>
      <c r="D562" s="69"/>
      <c r="E562" s="69"/>
      <c r="F562" s="117"/>
      <c r="G562" s="117"/>
      <c r="H562" s="117"/>
      <c r="I562" s="117"/>
      <c r="J562" s="117"/>
      <c r="K562" s="117"/>
    </row>
    <row r="563" spans="2:11">
      <c r="B563" s="33"/>
      <c r="C563" s="118"/>
      <c r="D563" s="69"/>
      <c r="E563" s="69"/>
      <c r="F563" s="117"/>
      <c r="G563" s="117"/>
      <c r="H563" s="117"/>
      <c r="I563" s="117"/>
      <c r="J563" s="117"/>
      <c r="K563" s="117"/>
    </row>
    <row r="564" spans="2:11">
      <c r="B564" s="33"/>
      <c r="C564" s="118"/>
      <c r="D564" s="69"/>
      <c r="E564" s="69"/>
      <c r="F564" s="117"/>
      <c r="G564" s="117"/>
      <c r="H564" s="117"/>
      <c r="I564" s="117"/>
      <c r="J564" s="117"/>
      <c r="K564" s="117"/>
    </row>
    <row r="565" spans="2:11">
      <c r="B565" s="33"/>
      <c r="C565" s="118"/>
      <c r="D565" s="69"/>
      <c r="E565" s="69"/>
      <c r="F565" s="117"/>
      <c r="G565" s="117"/>
      <c r="H565" s="117"/>
      <c r="I565" s="117"/>
      <c r="J565" s="117"/>
      <c r="K565" s="117"/>
    </row>
    <row r="566" spans="2:11">
      <c r="B566" s="33"/>
      <c r="C566" s="118"/>
      <c r="D566" s="69"/>
      <c r="E566" s="69"/>
      <c r="F566" s="117"/>
      <c r="G566" s="117"/>
      <c r="H566" s="117"/>
      <c r="I566" s="117"/>
      <c r="J566" s="117"/>
      <c r="K566" s="117"/>
    </row>
    <row r="567" spans="2:11">
      <c r="B567" s="33"/>
      <c r="C567" s="118"/>
      <c r="D567" s="69"/>
      <c r="E567" s="69"/>
      <c r="F567" s="117"/>
      <c r="G567" s="117"/>
      <c r="H567" s="117"/>
      <c r="I567" s="117"/>
      <c r="J567" s="117"/>
      <c r="K567" s="117"/>
    </row>
    <row r="568" spans="2:11">
      <c r="B568" s="33"/>
      <c r="C568" s="118"/>
      <c r="D568" s="69"/>
      <c r="E568" s="69"/>
      <c r="F568" s="117"/>
      <c r="G568" s="117"/>
      <c r="H568" s="117"/>
      <c r="I568" s="117"/>
      <c r="J568" s="117"/>
      <c r="K568" s="117"/>
    </row>
    <row r="569" spans="2:11">
      <c r="B569" s="33"/>
      <c r="C569" s="118"/>
      <c r="D569" s="69"/>
      <c r="E569" s="69"/>
      <c r="F569" s="117"/>
      <c r="G569" s="117"/>
      <c r="H569" s="117"/>
      <c r="I569" s="117"/>
      <c r="J569" s="117"/>
      <c r="K569" s="117"/>
    </row>
    <row r="570" spans="2:11">
      <c r="B570" s="33"/>
      <c r="C570" s="118"/>
      <c r="D570" s="69"/>
      <c r="E570" s="69"/>
      <c r="F570" s="117"/>
      <c r="G570" s="117"/>
      <c r="H570" s="117"/>
      <c r="I570" s="117"/>
      <c r="J570" s="117"/>
      <c r="K570" s="117"/>
    </row>
    <row r="571" spans="2:11">
      <c r="B571" s="33"/>
      <c r="C571" s="118"/>
      <c r="D571" s="69"/>
      <c r="E571" s="69"/>
      <c r="F571" s="117"/>
      <c r="G571" s="117"/>
      <c r="H571" s="117"/>
      <c r="I571" s="117"/>
      <c r="J571" s="117"/>
      <c r="K571" s="117"/>
    </row>
    <row r="572" spans="2:11">
      <c r="B572" s="33"/>
      <c r="C572" s="118"/>
      <c r="D572" s="69"/>
      <c r="E572" s="69"/>
      <c r="F572" s="117"/>
      <c r="G572" s="117"/>
      <c r="H572" s="117"/>
      <c r="I572" s="117"/>
      <c r="J572" s="117"/>
      <c r="K572" s="117"/>
    </row>
    <row r="573" spans="2:11">
      <c r="B573" s="33"/>
      <c r="C573" s="118"/>
      <c r="D573" s="69"/>
      <c r="E573" s="69"/>
      <c r="F573" s="117"/>
      <c r="G573" s="117"/>
      <c r="H573" s="117"/>
      <c r="I573" s="117"/>
      <c r="J573" s="117"/>
      <c r="K573" s="117"/>
    </row>
    <row r="574" spans="2:11">
      <c r="B574" s="33"/>
      <c r="C574" s="118"/>
      <c r="D574" s="69"/>
      <c r="E574" s="69"/>
      <c r="F574" s="117"/>
      <c r="G574" s="117"/>
      <c r="H574" s="117"/>
      <c r="I574" s="117"/>
      <c r="J574" s="117"/>
      <c r="K574" s="117"/>
    </row>
    <row r="575" spans="2:11">
      <c r="B575" s="33"/>
      <c r="C575" s="118"/>
      <c r="D575" s="69"/>
      <c r="E575" s="69"/>
      <c r="F575" s="117"/>
      <c r="G575" s="117"/>
      <c r="H575" s="117"/>
      <c r="I575" s="117"/>
      <c r="J575" s="117"/>
      <c r="K575" s="117"/>
    </row>
    <row r="576" spans="2:11">
      <c r="B576" s="33"/>
      <c r="C576" s="118"/>
      <c r="D576" s="69"/>
      <c r="E576" s="69"/>
      <c r="F576" s="117"/>
      <c r="G576" s="117"/>
      <c r="H576" s="117"/>
      <c r="I576" s="117"/>
      <c r="J576" s="117"/>
      <c r="K576" s="117"/>
    </row>
    <row r="577" spans="2:11">
      <c r="B577" s="33"/>
      <c r="C577" s="118"/>
      <c r="D577" s="69"/>
      <c r="E577" s="69"/>
      <c r="F577" s="117"/>
      <c r="G577" s="117"/>
      <c r="H577" s="117"/>
      <c r="I577" s="117"/>
      <c r="J577" s="117"/>
      <c r="K577" s="117"/>
    </row>
    <row r="578" spans="2:11">
      <c r="B578" s="33"/>
      <c r="C578" s="118"/>
      <c r="D578" s="69"/>
      <c r="E578" s="69"/>
      <c r="F578" s="117"/>
      <c r="G578" s="117"/>
      <c r="H578" s="117"/>
      <c r="I578" s="117"/>
      <c r="J578" s="117"/>
      <c r="K578" s="117"/>
    </row>
    <row r="579" spans="2:11">
      <c r="B579" s="33"/>
      <c r="C579" s="118"/>
      <c r="D579" s="69"/>
      <c r="E579" s="69"/>
      <c r="F579" s="117"/>
      <c r="G579" s="117"/>
      <c r="H579" s="117"/>
      <c r="I579" s="117"/>
      <c r="J579" s="117"/>
      <c r="K579" s="117"/>
    </row>
    <row r="580" spans="2:11">
      <c r="B580" s="33"/>
      <c r="C580" s="118"/>
      <c r="D580" s="69"/>
      <c r="E580" s="69"/>
      <c r="F580" s="117"/>
      <c r="G580" s="117"/>
      <c r="H580" s="117"/>
      <c r="I580" s="117"/>
      <c r="J580" s="117"/>
      <c r="K580" s="117"/>
    </row>
    <row r="581" spans="2:11">
      <c r="B581" s="33"/>
      <c r="C581" s="118"/>
      <c r="D581" s="69"/>
      <c r="E581" s="69"/>
      <c r="F581" s="117"/>
      <c r="G581" s="117"/>
      <c r="H581" s="117"/>
      <c r="I581" s="117"/>
      <c r="J581" s="117"/>
      <c r="K581" s="117"/>
    </row>
    <row r="582" spans="2:11">
      <c r="B582" s="33"/>
      <c r="C582" s="118"/>
      <c r="D582" s="69"/>
      <c r="E582" s="69"/>
      <c r="F582" s="117"/>
      <c r="G582" s="117"/>
      <c r="H582" s="117"/>
      <c r="I582" s="117"/>
      <c r="J582" s="117"/>
      <c r="K582" s="117"/>
    </row>
    <row r="583" spans="2:11">
      <c r="B583" s="33"/>
      <c r="C583" s="118"/>
      <c r="D583" s="69"/>
      <c r="E583" s="69"/>
      <c r="F583" s="117"/>
      <c r="G583" s="117"/>
      <c r="H583" s="117"/>
      <c r="I583" s="117"/>
      <c r="J583" s="117"/>
      <c r="K583" s="117"/>
    </row>
    <row r="584" spans="2:11">
      <c r="B584" s="33"/>
      <c r="C584" s="118"/>
      <c r="D584" s="69"/>
      <c r="E584" s="69"/>
      <c r="F584" s="117"/>
      <c r="G584" s="117"/>
      <c r="H584" s="117"/>
      <c r="I584" s="117"/>
      <c r="J584" s="117"/>
      <c r="K584" s="117"/>
    </row>
    <row r="585" spans="2:11">
      <c r="B585" s="33"/>
      <c r="C585" s="118"/>
      <c r="D585" s="69"/>
      <c r="E585" s="69"/>
      <c r="F585" s="117"/>
      <c r="G585" s="117"/>
      <c r="H585" s="117"/>
      <c r="I585" s="117"/>
      <c r="J585" s="117"/>
      <c r="K585" s="117"/>
    </row>
    <row r="586" spans="2:11">
      <c r="B586" s="33"/>
      <c r="C586" s="118"/>
      <c r="D586" s="69"/>
      <c r="E586" s="69"/>
      <c r="F586" s="117"/>
      <c r="G586" s="117"/>
      <c r="H586" s="117"/>
      <c r="I586" s="117"/>
      <c r="J586" s="117"/>
      <c r="K586" s="117"/>
    </row>
    <row r="587" spans="2:11">
      <c r="B587" s="33"/>
      <c r="C587" s="118"/>
      <c r="D587" s="69"/>
      <c r="E587" s="69"/>
      <c r="F587" s="117"/>
      <c r="G587" s="117"/>
      <c r="H587" s="117"/>
      <c r="I587" s="117"/>
      <c r="J587" s="117"/>
      <c r="K587" s="117"/>
    </row>
    <row r="588" spans="2:11">
      <c r="B588" s="33"/>
      <c r="C588" s="118"/>
      <c r="D588" s="69"/>
      <c r="E588" s="69"/>
      <c r="F588" s="117"/>
      <c r="G588" s="117"/>
      <c r="H588" s="117"/>
      <c r="I588" s="117"/>
      <c r="J588" s="117"/>
      <c r="K588" s="117"/>
    </row>
    <row r="589" spans="2:11">
      <c r="B589" s="33"/>
      <c r="C589" s="118"/>
      <c r="D589" s="69"/>
      <c r="E589" s="69"/>
      <c r="F589" s="117"/>
      <c r="G589" s="117"/>
      <c r="H589" s="117"/>
      <c r="I589" s="117"/>
      <c r="J589" s="117"/>
      <c r="K589" s="117"/>
    </row>
    <row r="590" spans="2:11">
      <c r="B590" s="33"/>
      <c r="C590" s="118"/>
      <c r="D590" s="69"/>
      <c r="E590" s="69"/>
      <c r="F590" s="117"/>
      <c r="G590" s="117"/>
      <c r="H590" s="117"/>
      <c r="I590" s="117"/>
      <c r="J590" s="117"/>
      <c r="K590" s="117"/>
    </row>
    <row r="591" spans="2:11">
      <c r="B591" s="33"/>
      <c r="C591" s="118"/>
      <c r="D591" s="69"/>
      <c r="E591" s="69"/>
      <c r="F591" s="117"/>
      <c r="G591" s="117"/>
      <c r="H591" s="117"/>
      <c r="I591" s="117"/>
      <c r="J591" s="117"/>
      <c r="K591" s="117"/>
    </row>
    <row r="592" spans="2:11">
      <c r="B592" s="33"/>
      <c r="C592" s="118"/>
      <c r="D592" s="69"/>
      <c r="E592" s="69"/>
      <c r="F592" s="117"/>
      <c r="G592" s="117"/>
      <c r="H592" s="117"/>
      <c r="I592" s="117"/>
      <c r="J592" s="117"/>
      <c r="K592" s="117"/>
    </row>
    <row r="593" spans="2:11">
      <c r="B593" s="33"/>
      <c r="C593" s="118"/>
      <c r="D593" s="69"/>
      <c r="E593" s="69"/>
      <c r="F593" s="117"/>
      <c r="G593" s="117"/>
      <c r="H593" s="117"/>
      <c r="I593" s="117"/>
      <c r="J593" s="117"/>
      <c r="K593" s="117"/>
    </row>
    <row r="594" spans="2:11">
      <c r="B594" s="33"/>
      <c r="C594" s="118"/>
      <c r="D594" s="69"/>
      <c r="E594" s="69"/>
      <c r="F594" s="117"/>
      <c r="G594" s="117"/>
      <c r="H594" s="117"/>
      <c r="I594" s="117"/>
      <c r="J594" s="117"/>
      <c r="K594" s="117"/>
    </row>
    <row r="595" spans="2:11">
      <c r="B595" s="33"/>
      <c r="C595" s="118"/>
      <c r="D595" s="69"/>
      <c r="E595" s="69"/>
      <c r="F595" s="117"/>
      <c r="G595" s="117"/>
      <c r="H595" s="117"/>
      <c r="I595" s="117"/>
      <c r="J595" s="117"/>
      <c r="K595" s="117"/>
    </row>
    <row r="596" spans="2:11">
      <c r="B596" s="33"/>
      <c r="C596" s="118"/>
      <c r="D596" s="69"/>
      <c r="E596" s="69"/>
      <c r="F596" s="117"/>
      <c r="G596" s="117"/>
      <c r="H596" s="117"/>
      <c r="I596" s="117"/>
      <c r="J596" s="117"/>
      <c r="K596" s="117"/>
    </row>
    <row r="597" spans="2:11">
      <c r="B597" s="33"/>
      <c r="C597" s="118"/>
      <c r="D597" s="69"/>
      <c r="E597" s="69"/>
      <c r="F597" s="117"/>
      <c r="G597" s="117"/>
      <c r="H597" s="117"/>
      <c r="I597" s="117"/>
      <c r="J597" s="117"/>
      <c r="K597" s="117"/>
    </row>
    <row r="598" spans="2:11">
      <c r="B598" s="33"/>
      <c r="C598" s="118"/>
      <c r="D598" s="69"/>
      <c r="E598" s="69"/>
      <c r="F598" s="117"/>
      <c r="G598" s="117"/>
      <c r="H598" s="117"/>
      <c r="I598" s="117"/>
      <c r="J598" s="117"/>
      <c r="K598" s="117"/>
    </row>
    <row r="599" spans="2:11">
      <c r="B599" s="33"/>
      <c r="C599" s="118"/>
      <c r="D599" s="69"/>
      <c r="E599" s="69"/>
      <c r="F599" s="117"/>
      <c r="G599" s="117"/>
      <c r="H599" s="117"/>
      <c r="I599" s="117"/>
      <c r="J599" s="117"/>
      <c r="K599" s="117"/>
    </row>
    <row r="600" spans="2:11">
      <c r="B600" s="33"/>
      <c r="C600" s="118"/>
      <c r="D600" s="69"/>
      <c r="E600" s="69"/>
      <c r="F600" s="69"/>
      <c r="G600" s="69"/>
      <c r="H600" s="69"/>
      <c r="I600" s="69"/>
      <c r="J600" s="69"/>
      <c r="K600" s="69"/>
    </row>
    <row r="601" spans="2:11">
      <c r="B601" s="33"/>
      <c r="C601" s="118"/>
      <c r="D601" s="69"/>
      <c r="E601" s="69"/>
      <c r="F601" s="69"/>
      <c r="G601" s="69"/>
      <c r="H601" s="69"/>
      <c r="I601" s="69"/>
      <c r="J601" s="69"/>
      <c r="K601" s="69"/>
    </row>
    <row r="602" spans="2:11">
      <c r="B602" s="33"/>
      <c r="C602" s="118"/>
      <c r="D602" s="69"/>
      <c r="E602" s="69"/>
      <c r="F602" s="69"/>
      <c r="G602" s="69"/>
      <c r="H602" s="69"/>
      <c r="I602" s="69"/>
      <c r="J602" s="69"/>
      <c r="K602" s="69"/>
    </row>
    <row r="603" spans="2:11">
      <c r="B603" s="33"/>
      <c r="C603" s="118"/>
      <c r="D603" s="69"/>
      <c r="E603" s="69"/>
      <c r="F603" s="69"/>
      <c r="G603" s="69"/>
      <c r="H603" s="69"/>
      <c r="I603" s="69"/>
      <c r="J603" s="69"/>
      <c r="K603" s="69"/>
    </row>
    <row r="604" spans="2:11">
      <c r="B604" s="33"/>
      <c r="C604" s="118"/>
      <c r="D604" s="69"/>
      <c r="E604" s="69"/>
      <c r="F604" s="69"/>
      <c r="G604" s="69"/>
      <c r="H604" s="69"/>
      <c r="I604" s="69"/>
      <c r="J604" s="69"/>
      <c r="K604" s="69"/>
    </row>
    <row r="605" spans="2:11">
      <c r="B605" s="33"/>
      <c r="C605" s="118"/>
      <c r="D605" s="69"/>
      <c r="E605" s="69"/>
      <c r="F605" s="69"/>
      <c r="G605" s="69"/>
      <c r="H605" s="69"/>
      <c r="I605" s="69"/>
      <c r="J605" s="69"/>
      <c r="K605" s="69"/>
    </row>
    <row r="606" spans="2:11">
      <c r="B606" s="33"/>
      <c r="C606" s="118"/>
      <c r="D606" s="69"/>
      <c r="E606" s="69"/>
      <c r="F606" s="69"/>
      <c r="G606" s="69"/>
      <c r="H606" s="69"/>
      <c r="I606" s="69"/>
      <c r="J606" s="69"/>
      <c r="K606" s="69"/>
    </row>
    <row r="607" spans="2:11">
      <c r="B607" s="33"/>
      <c r="C607" s="118"/>
      <c r="D607" s="69"/>
      <c r="E607" s="69"/>
      <c r="F607" s="69"/>
      <c r="G607" s="69"/>
      <c r="H607" s="69"/>
      <c r="I607" s="69"/>
      <c r="J607" s="69"/>
      <c r="K607" s="69"/>
    </row>
    <row r="608" spans="2:11">
      <c r="B608" s="33"/>
      <c r="C608" s="118"/>
      <c r="D608" s="69"/>
      <c r="E608" s="69"/>
      <c r="F608" s="69"/>
      <c r="G608" s="69"/>
      <c r="H608" s="69"/>
      <c r="I608" s="69"/>
      <c r="J608" s="69"/>
      <c r="K608" s="69"/>
    </row>
    <row r="609" spans="2:11">
      <c r="B609" s="33"/>
      <c r="C609" s="118"/>
      <c r="D609" s="69"/>
      <c r="E609" s="69"/>
      <c r="F609" s="69"/>
      <c r="G609" s="69"/>
      <c r="H609" s="69"/>
      <c r="I609" s="69"/>
      <c r="J609" s="69"/>
      <c r="K609" s="69"/>
    </row>
    <row r="610" spans="2:11">
      <c r="B610" s="33"/>
      <c r="C610" s="118"/>
      <c r="D610" s="69"/>
      <c r="E610" s="69"/>
      <c r="F610" s="69"/>
      <c r="G610" s="69"/>
      <c r="H610" s="69"/>
      <c r="I610" s="69"/>
      <c r="J610" s="69"/>
      <c r="K610" s="69"/>
    </row>
    <row r="611" spans="2:11">
      <c r="B611" s="33"/>
      <c r="C611" s="118"/>
      <c r="D611" s="69"/>
      <c r="E611" s="69"/>
      <c r="F611" s="69"/>
      <c r="G611" s="69"/>
      <c r="H611" s="69"/>
      <c r="I611" s="69"/>
      <c r="J611" s="69"/>
      <c r="K611" s="69"/>
    </row>
    <row r="612" spans="2:11">
      <c r="B612" s="33"/>
      <c r="C612" s="118"/>
      <c r="D612" s="69"/>
      <c r="E612" s="69"/>
      <c r="F612" s="69"/>
      <c r="G612" s="69"/>
      <c r="H612" s="69"/>
      <c r="I612" s="69"/>
      <c r="J612" s="69"/>
      <c r="K612" s="69"/>
    </row>
    <row r="613" spans="2:11">
      <c r="B613" s="33"/>
      <c r="C613" s="118"/>
      <c r="D613" s="69"/>
      <c r="E613" s="69"/>
      <c r="F613" s="69"/>
      <c r="G613" s="69"/>
      <c r="H613" s="69"/>
      <c r="I613" s="69"/>
      <c r="J613" s="69"/>
      <c r="K613" s="69"/>
    </row>
    <row r="614" spans="2:11">
      <c r="B614" s="33"/>
      <c r="C614" s="118"/>
      <c r="D614" s="69"/>
      <c r="E614" s="69"/>
      <c r="F614" s="69"/>
      <c r="G614" s="69"/>
      <c r="H614" s="69"/>
      <c r="I614" s="69"/>
      <c r="J614" s="69"/>
      <c r="K614" s="69"/>
    </row>
    <row r="615" spans="2:11">
      <c r="B615" s="33"/>
      <c r="C615" s="118"/>
      <c r="D615" s="69"/>
      <c r="E615" s="69"/>
      <c r="F615" s="69"/>
      <c r="G615" s="69"/>
      <c r="H615" s="69"/>
      <c r="I615" s="69"/>
      <c r="J615" s="69"/>
      <c r="K615" s="69"/>
    </row>
    <row r="616" spans="2:11">
      <c r="B616" s="33"/>
      <c r="C616" s="118"/>
      <c r="D616" s="69"/>
      <c r="E616" s="69"/>
      <c r="F616" s="69"/>
      <c r="G616" s="69"/>
      <c r="H616" s="69"/>
      <c r="I616" s="69"/>
      <c r="J616" s="69"/>
      <c r="K616" s="69"/>
    </row>
    <row r="617" spans="2:11">
      <c r="B617" s="33"/>
      <c r="C617" s="118"/>
      <c r="D617" s="69"/>
      <c r="E617" s="69"/>
      <c r="F617" s="69"/>
      <c r="G617" s="69"/>
      <c r="H617" s="69"/>
      <c r="I617" s="69"/>
      <c r="J617" s="69"/>
      <c r="K617" s="69"/>
    </row>
    <row r="618" spans="2:11">
      <c r="B618" s="33"/>
      <c r="C618" s="118"/>
      <c r="D618" s="69"/>
      <c r="E618" s="69"/>
      <c r="F618" s="69"/>
      <c r="G618" s="69"/>
      <c r="H618" s="69"/>
      <c r="I618" s="69"/>
      <c r="J618" s="69"/>
      <c r="K618" s="69"/>
    </row>
    <row r="619" spans="2:11">
      <c r="B619" s="33"/>
      <c r="C619" s="118"/>
      <c r="D619" s="69"/>
      <c r="E619" s="69"/>
      <c r="F619" s="69"/>
      <c r="G619" s="69"/>
      <c r="H619" s="69"/>
      <c r="I619" s="69"/>
      <c r="J619" s="69"/>
      <c r="K619" s="69"/>
    </row>
    <row r="620" spans="2:11">
      <c r="B620" s="33"/>
      <c r="C620" s="118"/>
      <c r="D620" s="69"/>
      <c r="E620" s="69"/>
      <c r="F620" s="69"/>
      <c r="G620" s="69"/>
      <c r="H620" s="69"/>
      <c r="I620" s="69"/>
      <c r="J620" s="69"/>
      <c r="K620" s="69"/>
    </row>
    <row r="621" spans="2:11">
      <c r="B621" s="33"/>
      <c r="C621" s="118"/>
      <c r="D621" s="69"/>
      <c r="E621" s="69"/>
      <c r="F621" s="69"/>
      <c r="G621" s="69"/>
      <c r="H621" s="69"/>
      <c r="I621" s="69"/>
      <c r="J621" s="69"/>
      <c r="K621" s="69"/>
    </row>
    <row r="622" spans="2:11">
      <c r="B622" s="33"/>
      <c r="C622" s="118"/>
      <c r="D622" s="69"/>
      <c r="E622" s="69"/>
      <c r="F622" s="69"/>
      <c r="G622" s="69"/>
      <c r="H622" s="69"/>
      <c r="I622" s="69"/>
      <c r="J622" s="69"/>
      <c r="K622" s="69"/>
    </row>
    <row r="623" spans="2:11">
      <c r="B623" s="33"/>
      <c r="C623" s="118"/>
      <c r="D623" s="69"/>
      <c r="E623" s="69"/>
      <c r="F623" s="69"/>
      <c r="G623" s="69"/>
      <c r="H623" s="69"/>
      <c r="I623" s="69"/>
      <c r="J623" s="69"/>
      <c r="K623" s="69"/>
    </row>
    <row r="624" spans="2:11">
      <c r="B624" s="33"/>
      <c r="C624" s="118"/>
      <c r="D624" s="69"/>
      <c r="E624" s="69"/>
      <c r="F624" s="69"/>
      <c r="G624" s="69"/>
      <c r="H624" s="69"/>
      <c r="I624" s="69"/>
      <c r="J624" s="69"/>
      <c r="K624" s="69"/>
    </row>
    <row r="625" spans="2:11">
      <c r="B625" s="33"/>
      <c r="C625" s="118"/>
      <c r="D625" s="69"/>
      <c r="E625" s="69"/>
      <c r="F625" s="69"/>
      <c r="G625" s="69"/>
      <c r="H625" s="69"/>
      <c r="I625" s="69"/>
      <c r="J625" s="69"/>
      <c r="K625" s="69"/>
    </row>
    <row r="626" spans="2:11">
      <c r="B626" s="33"/>
      <c r="C626" s="118"/>
      <c r="D626" s="69"/>
      <c r="E626" s="69"/>
      <c r="F626" s="69"/>
      <c r="G626" s="69"/>
      <c r="H626" s="69"/>
      <c r="I626" s="69"/>
      <c r="J626" s="69"/>
      <c r="K626" s="69"/>
    </row>
    <row r="627" spans="2:11">
      <c r="B627" s="33"/>
      <c r="C627" s="118"/>
      <c r="D627" s="69"/>
      <c r="E627" s="69"/>
      <c r="F627" s="69"/>
      <c r="G627" s="69"/>
      <c r="H627" s="69"/>
      <c r="I627" s="69"/>
      <c r="J627" s="69"/>
      <c r="K627" s="69"/>
    </row>
    <row r="628" spans="2:11">
      <c r="B628" s="33"/>
      <c r="C628" s="118"/>
      <c r="D628" s="69"/>
      <c r="E628" s="69"/>
      <c r="F628" s="69"/>
      <c r="G628" s="69"/>
      <c r="H628" s="69"/>
      <c r="I628" s="69"/>
      <c r="J628" s="69"/>
      <c r="K628" s="69"/>
    </row>
    <row r="629" spans="2:11">
      <c r="B629" s="33"/>
      <c r="C629" s="118"/>
      <c r="D629" s="69"/>
      <c r="E629" s="69"/>
      <c r="F629" s="69"/>
      <c r="G629" s="69"/>
      <c r="H629" s="69"/>
      <c r="I629" s="69"/>
      <c r="J629" s="69"/>
      <c r="K629" s="69"/>
    </row>
    <row r="630" spans="2:11">
      <c r="B630" s="33"/>
      <c r="C630" s="118"/>
      <c r="D630" s="69"/>
      <c r="E630" s="69"/>
      <c r="F630" s="69"/>
      <c r="G630" s="69"/>
      <c r="H630" s="69"/>
      <c r="I630" s="69"/>
      <c r="J630" s="69"/>
      <c r="K630" s="69"/>
    </row>
    <row r="631" spans="2:11">
      <c r="B631" s="33"/>
      <c r="C631" s="118"/>
      <c r="D631" s="69"/>
      <c r="E631" s="69"/>
      <c r="F631" s="69"/>
      <c r="G631" s="69"/>
      <c r="H631" s="69"/>
      <c r="I631" s="69"/>
      <c r="J631" s="69"/>
      <c r="K631" s="69"/>
    </row>
    <row r="632" spans="2:11">
      <c r="B632" s="33"/>
      <c r="C632" s="118"/>
      <c r="D632" s="69"/>
      <c r="E632" s="69"/>
      <c r="F632" s="69"/>
      <c r="G632" s="69"/>
      <c r="H632" s="69"/>
      <c r="I632" s="69"/>
      <c r="J632" s="69"/>
      <c r="K632" s="69"/>
    </row>
    <row r="633" spans="2:11">
      <c r="B633" s="33"/>
      <c r="C633" s="118"/>
      <c r="D633" s="69"/>
      <c r="E633" s="69"/>
      <c r="F633" s="69"/>
      <c r="G633" s="69"/>
      <c r="H633" s="69"/>
      <c r="I633" s="69"/>
      <c r="J633" s="69"/>
      <c r="K633" s="69"/>
    </row>
    <row r="634" spans="2:11">
      <c r="B634" s="33"/>
      <c r="C634" s="118"/>
      <c r="D634" s="69"/>
      <c r="E634" s="69"/>
      <c r="F634" s="69"/>
      <c r="G634" s="69"/>
      <c r="H634" s="69"/>
      <c r="I634" s="69"/>
      <c r="J634" s="69"/>
      <c r="K634" s="69"/>
    </row>
    <row r="635" spans="2:11">
      <c r="B635" s="33"/>
      <c r="C635" s="118"/>
      <c r="D635" s="69"/>
      <c r="E635" s="69"/>
      <c r="F635" s="69"/>
      <c r="G635" s="69"/>
      <c r="H635" s="69"/>
      <c r="I635" s="69"/>
      <c r="J635" s="69"/>
      <c r="K635" s="69"/>
    </row>
    <row r="636" spans="2:11">
      <c r="B636" s="33"/>
      <c r="C636" s="118"/>
      <c r="D636" s="69"/>
      <c r="E636" s="69"/>
      <c r="F636" s="69"/>
      <c r="G636" s="69"/>
      <c r="H636" s="69"/>
      <c r="I636" s="69"/>
      <c r="J636" s="69"/>
      <c r="K636" s="69"/>
    </row>
    <row r="637" spans="2:11">
      <c r="B637" s="33"/>
      <c r="C637" s="118"/>
      <c r="D637" s="69"/>
      <c r="E637" s="69"/>
      <c r="F637" s="69"/>
      <c r="G637" s="69"/>
      <c r="H637" s="69"/>
      <c r="I637" s="69"/>
      <c r="J637" s="69"/>
      <c r="K637" s="69"/>
    </row>
    <row r="638" spans="2:11">
      <c r="B638" s="33"/>
      <c r="C638" s="118"/>
      <c r="D638" s="69"/>
      <c r="E638" s="69"/>
      <c r="F638" s="69"/>
      <c r="G638" s="69"/>
      <c r="H638" s="69"/>
      <c r="I638" s="69"/>
      <c r="J638" s="69"/>
      <c r="K638" s="69"/>
    </row>
    <row r="639" spans="2:11">
      <c r="B639" s="33"/>
      <c r="C639" s="118"/>
      <c r="D639" s="69"/>
      <c r="E639" s="69"/>
      <c r="F639" s="69"/>
      <c r="G639" s="69"/>
      <c r="H639" s="69"/>
      <c r="I639" s="69"/>
      <c r="J639" s="69"/>
      <c r="K639" s="69"/>
    </row>
    <row r="640" spans="2:11">
      <c r="B640" s="33"/>
      <c r="C640" s="118"/>
      <c r="D640" s="69"/>
      <c r="E640" s="69"/>
      <c r="F640" s="69"/>
      <c r="G640" s="69"/>
      <c r="H640" s="69"/>
      <c r="I640" s="69"/>
      <c r="J640" s="69"/>
      <c r="K640" s="69"/>
    </row>
    <row r="641" spans="2:11">
      <c r="B641" s="33"/>
      <c r="C641" s="118"/>
      <c r="D641" s="69"/>
      <c r="E641" s="69"/>
      <c r="F641" s="69"/>
      <c r="G641" s="69"/>
      <c r="H641" s="69"/>
      <c r="I641" s="69"/>
      <c r="J641" s="69"/>
      <c r="K641" s="69"/>
    </row>
    <row r="642" spans="2:11">
      <c r="B642" s="33"/>
      <c r="C642" s="118"/>
      <c r="D642" s="69"/>
      <c r="E642" s="69"/>
      <c r="F642" s="69"/>
      <c r="G642" s="69"/>
      <c r="H642" s="69"/>
      <c r="I642" s="69"/>
      <c r="J642" s="69"/>
      <c r="K642" s="69"/>
    </row>
    <row r="643" spans="2:11">
      <c r="B643" s="33"/>
      <c r="C643" s="118"/>
      <c r="D643" s="69"/>
      <c r="E643" s="69"/>
      <c r="F643" s="69"/>
      <c r="G643" s="69"/>
      <c r="H643" s="69"/>
      <c r="I643" s="69"/>
      <c r="J643" s="69"/>
      <c r="K643" s="69"/>
    </row>
    <row r="644" spans="2:11">
      <c r="B644" s="33"/>
      <c r="C644" s="118"/>
      <c r="D644" s="69"/>
      <c r="E644" s="69"/>
      <c r="F644" s="69"/>
      <c r="G644" s="69"/>
      <c r="H644" s="69"/>
      <c r="I644" s="69"/>
      <c r="J644" s="69"/>
      <c r="K644" s="69"/>
    </row>
    <row r="645" spans="2:11">
      <c r="B645" s="33"/>
      <c r="C645" s="118"/>
      <c r="D645" s="69"/>
      <c r="E645" s="69"/>
      <c r="F645" s="69"/>
      <c r="G645" s="69"/>
      <c r="H645" s="69"/>
      <c r="I645" s="69"/>
      <c r="J645" s="69"/>
      <c r="K645" s="69"/>
    </row>
    <row r="646" spans="2:11">
      <c r="B646" s="33"/>
      <c r="C646" s="118"/>
      <c r="D646" s="69"/>
      <c r="E646" s="69"/>
      <c r="F646" s="69"/>
      <c r="G646" s="69"/>
      <c r="H646" s="69"/>
      <c r="I646" s="69"/>
      <c r="J646" s="69"/>
      <c r="K646" s="69"/>
    </row>
    <row r="647" spans="2:11">
      <c r="B647" s="33"/>
      <c r="C647" s="118"/>
      <c r="D647" s="69"/>
      <c r="E647" s="69"/>
      <c r="F647" s="69"/>
      <c r="G647" s="69"/>
      <c r="H647" s="69"/>
      <c r="I647" s="69"/>
      <c r="J647" s="69"/>
      <c r="K647" s="69"/>
    </row>
    <row r="648" spans="2:11">
      <c r="B648" s="33"/>
      <c r="C648" s="118"/>
      <c r="D648" s="69"/>
      <c r="E648" s="69"/>
      <c r="F648" s="69"/>
      <c r="G648" s="69"/>
      <c r="H648" s="69"/>
      <c r="I648" s="69"/>
      <c r="J648" s="69"/>
      <c r="K648" s="69"/>
    </row>
    <row r="649" spans="2:11">
      <c r="B649" s="33"/>
      <c r="C649" s="118"/>
      <c r="D649" s="69"/>
      <c r="E649" s="69"/>
      <c r="F649" s="69"/>
      <c r="G649" s="69"/>
      <c r="H649" s="69"/>
      <c r="I649" s="69"/>
      <c r="J649" s="69"/>
      <c r="K649" s="69"/>
    </row>
    <row r="650" spans="2:11">
      <c r="B650" s="33"/>
      <c r="C650" s="118"/>
      <c r="D650" s="69"/>
      <c r="E650" s="69"/>
      <c r="F650" s="69"/>
      <c r="G650" s="69"/>
      <c r="H650" s="69"/>
      <c r="I650" s="69"/>
      <c r="J650" s="69"/>
      <c r="K650" s="69"/>
    </row>
    <row r="651" spans="2:11">
      <c r="B651" s="33"/>
      <c r="C651" s="118"/>
      <c r="D651" s="69"/>
      <c r="E651" s="69"/>
      <c r="F651" s="69"/>
      <c r="G651" s="69"/>
      <c r="H651" s="69"/>
      <c r="I651" s="69"/>
      <c r="J651" s="69"/>
      <c r="K651" s="69"/>
    </row>
    <row r="652" spans="2:11">
      <c r="B652" s="33"/>
      <c r="C652" s="118"/>
      <c r="D652" s="69"/>
      <c r="E652" s="69"/>
      <c r="F652" s="69"/>
      <c r="G652" s="69"/>
      <c r="H652" s="69"/>
      <c r="I652" s="69"/>
      <c r="J652" s="69"/>
      <c r="K652" s="69"/>
    </row>
    <row r="653" spans="2:11">
      <c r="B653" s="33"/>
      <c r="C653" s="118"/>
      <c r="D653" s="69"/>
      <c r="E653" s="69"/>
      <c r="F653" s="69"/>
      <c r="G653" s="69"/>
      <c r="H653" s="69"/>
      <c r="I653" s="69"/>
      <c r="J653" s="69"/>
      <c r="K653" s="69"/>
    </row>
    <row r="654" spans="2:11">
      <c r="B654" s="33"/>
      <c r="C654" s="118"/>
      <c r="D654" s="69"/>
      <c r="E654" s="69"/>
      <c r="F654" s="69"/>
      <c r="G654" s="69"/>
      <c r="H654" s="69"/>
      <c r="I654" s="69"/>
      <c r="J654" s="69"/>
      <c r="K654" s="69"/>
    </row>
    <row r="655" spans="2:11">
      <c r="B655" s="33"/>
      <c r="C655" s="118"/>
      <c r="D655" s="69"/>
      <c r="E655" s="69"/>
      <c r="F655" s="69"/>
      <c r="G655" s="69"/>
      <c r="H655" s="69"/>
      <c r="I655" s="69"/>
      <c r="J655" s="69"/>
      <c r="K655" s="69"/>
    </row>
    <row r="656" spans="2:11">
      <c r="B656" s="33"/>
      <c r="C656" s="118"/>
      <c r="D656" s="69"/>
      <c r="E656" s="69"/>
      <c r="F656" s="69"/>
      <c r="G656" s="69"/>
      <c r="H656" s="69"/>
      <c r="I656" s="69"/>
      <c r="J656" s="69"/>
      <c r="K656" s="69"/>
    </row>
    <row r="657" spans="2:11">
      <c r="B657" s="33"/>
      <c r="C657" s="118"/>
      <c r="D657" s="69"/>
      <c r="E657" s="69"/>
      <c r="F657" s="69"/>
      <c r="G657" s="69"/>
      <c r="H657" s="69"/>
      <c r="I657" s="69"/>
      <c r="J657" s="69"/>
      <c r="K657" s="69"/>
    </row>
    <row r="658" spans="2:11">
      <c r="B658" s="33"/>
      <c r="C658" s="118"/>
      <c r="D658" s="69"/>
      <c r="E658" s="69"/>
      <c r="F658" s="69"/>
      <c r="G658" s="69"/>
      <c r="H658" s="69"/>
      <c r="I658" s="69"/>
      <c r="J658" s="69"/>
      <c r="K658" s="69"/>
    </row>
    <row r="659" spans="2:11">
      <c r="B659" s="33"/>
      <c r="C659" s="118"/>
      <c r="D659" s="69"/>
      <c r="E659" s="69"/>
      <c r="F659" s="69"/>
      <c r="G659" s="69"/>
      <c r="H659" s="69"/>
      <c r="I659" s="69"/>
      <c r="J659" s="69"/>
      <c r="K659" s="69"/>
    </row>
    <row r="660" spans="2:11">
      <c r="B660" s="33"/>
      <c r="C660" s="118"/>
      <c r="D660" s="69"/>
      <c r="E660" s="69"/>
      <c r="F660" s="69"/>
      <c r="G660" s="69"/>
      <c r="H660" s="69"/>
      <c r="I660" s="69"/>
      <c r="J660" s="69"/>
      <c r="K660" s="69"/>
    </row>
    <row r="661" spans="2:11">
      <c r="B661" s="33"/>
      <c r="C661" s="118"/>
      <c r="D661" s="69"/>
      <c r="E661" s="69"/>
      <c r="F661" s="69"/>
      <c r="G661" s="69"/>
      <c r="H661" s="69"/>
      <c r="I661" s="69"/>
      <c r="J661" s="69"/>
      <c r="K661" s="69"/>
    </row>
    <row r="662" spans="2:11">
      <c r="B662" s="33"/>
      <c r="C662" s="118"/>
      <c r="D662" s="69"/>
      <c r="E662" s="69"/>
      <c r="F662" s="69"/>
      <c r="G662" s="69"/>
      <c r="H662" s="69"/>
      <c r="I662" s="69"/>
      <c r="J662" s="69"/>
      <c r="K662" s="69"/>
    </row>
    <row r="663" spans="2:11">
      <c r="B663" s="33"/>
      <c r="C663" s="118"/>
      <c r="D663" s="69"/>
      <c r="E663" s="69"/>
      <c r="F663" s="69"/>
      <c r="G663" s="69"/>
      <c r="H663" s="69"/>
      <c r="I663" s="69"/>
      <c r="J663" s="69"/>
      <c r="K663" s="69"/>
    </row>
    <row r="664" spans="2:11">
      <c r="B664" s="33"/>
      <c r="C664" s="118"/>
      <c r="D664" s="69"/>
      <c r="E664" s="69"/>
      <c r="F664" s="69"/>
      <c r="G664" s="69"/>
      <c r="H664" s="69"/>
      <c r="I664" s="69"/>
      <c r="J664" s="69"/>
      <c r="K664" s="69"/>
    </row>
    <row r="665" spans="2:11">
      <c r="B665" s="33"/>
      <c r="C665" s="118"/>
      <c r="D665" s="69"/>
      <c r="E665" s="69"/>
      <c r="F665" s="69"/>
      <c r="G665" s="69"/>
      <c r="H665" s="69"/>
      <c r="I665" s="69"/>
      <c r="J665" s="69"/>
      <c r="K665" s="69"/>
    </row>
    <row r="666" spans="2:11">
      <c r="B666" s="33"/>
      <c r="C666" s="118"/>
      <c r="D666" s="69"/>
      <c r="E666" s="69"/>
      <c r="F666" s="69"/>
      <c r="G666" s="69"/>
      <c r="H666" s="69"/>
      <c r="I666" s="69"/>
      <c r="J666" s="69"/>
      <c r="K666" s="69"/>
    </row>
    <row r="667" spans="2:11">
      <c r="B667" s="33"/>
      <c r="C667" s="118"/>
      <c r="D667" s="69"/>
      <c r="E667" s="69"/>
      <c r="F667" s="69"/>
      <c r="G667" s="69"/>
      <c r="H667" s="69"/>
      <c r="I667" s="69"/>
      <c r="J667" s="69"/>
      <c r="K667" s="69"/>
    </row>
    <row r="668" spans="2:11">
      <c r="B668" s="33"/>
      <c r="C668" s="118"/>
      <c r="D668" s="69"/>
      <c r="E668" s="69"/>
      <c r="F668" s="69"/>
      <c r="G668" s="69"/>
      <c r="H668" s="69"/>
      <c r="I668" s="69"/>
      <c r="J668" s="69"/>
      <c r="K668" s="69"/>
    </row>
    <row r="669" spans="2:11">
      <c r="B669" s="33"/>
      <c r="C669" s="118"/>
      <c r="D669" s="69"/>
      <c r="E669" s="69"/>
      <c r="F669" s="69"/>
      <c r="G669" s="69"/>
      <c r="H669" s="69"/>
      <c r="I669" s="69"/>
      <c r="J669" s="69"/>
      <c r="K669" s="69"/>
    </row>
    <row r="670" spans="2:11">
      <c r="B670" s="33"/>
      <c r="C670" s="118"/>
      <c r="D670" s="69"/>
      <c r="E670" s="69"/>
      <c r="F670" s="69"/>
      <c r="G670" s="69"/>
      <c r="H670" s="69"/>
      <c r="I670" s="69"/>
      <c r="J670" s="69"/>
      <c r="K670" s="69"/>
    </row>
    <row r="671" spans="2:11">
      <c r="B671" s="33"/>
      <c r="C671" s="118"/>
      <c r="D671" s="69"/>
      <c r="E671" s="69"/>
      <c r="F671" s="69"/>
      <c r="G671" s="69"/>
      <c r="H671" s="69"/>
      <c r="I671" s="69"/>
      <c r="J671" s="69"/>
      <c r="K671" s="69"/>
    </row>
    <row r="672" spans="2:11">
      <c r="B672" s="33"/>
      <c r="C672" s="118"/>
      <c r="D672" s="69"/>
      <c r="E672" s="69"/>
      <c r="F672" s="69"/>
      <c r="G672" s="69"/>
      <c r="H672" s="69"/>
      <c r="I672" s="69"/>
      <c r="J672" s="69"/>
      <c r="K672" s="69"/>
    </row>
    <row r="673" spans="2:11">
      <c r="B673" s="33"/>
      <c r="C673" s="118"/>
      <c r="D673" s="69"/>
      <c r="E673" s="69"/>
      <c r="F673" s="69"/>
      <c r="G673" s="69"/>
      <c r="H673" s="69"/>
      <c r="I673" s="69"/>
      <c r="J673" s="69"/>
      <c r="K673" s="69"/>
    </row>
    <row r="674" spans="2:11">
      <c r="B674" s="33"/>
      <c r="C674" s="118"/>
      <c r="D674" s="69"/>
      <c r="E674" s="69"/>
      <c r="F674" s="69"/>
      <c r="G674" s="69"/>
      <c r="H674" s="69"/>
      <c r="I674" s="69"/>
      <c r="J674" s="69"/>
      <c r="K674" s="69"/>
    </row>
    <row r="675" spans="2:11">
      <c r="B675" s="33"/>
      <c r="C675" s="118"/>
      <c r="D675" s="69"/>
      <c r="E675" s="69"/>
      <c r="F675" s="69"/>
      <c r="G675" s="69"/>
      <c r="H675" s="69"/>
      <c r="I675" s="69"/>
      <c r="J675" s="69"/>
      <c r="K675" s="69"/>
    </row>
    <row r="676" spans="2:11">
      <c r="B676" s="33"/>
      <c r="C676" s="118"/>
      <c r="D676" s="69"/>
      <c r="E676" s="69"/>
      <c r="F676" s="69"/>
      <c r="G676" s="69"/>
      <c r="H676" s="69"/>
      <c r="I676" s="69"/>
      <c r="J676" s="69"/>
      <c r="K676" s="69"/>
    </row>
    <row r="677" spans="2:11">
      <c r="B677" s="33"/>
      <c r="C677" s="118"/>
      <c r="D677" s="69"/>
      <c r="E677" s="69"/>
      <c r="F677" s="69"/>
      <c r="G677" s="69"/>
      <c r="H677" s="69"/>
      <c r="I677" s="69"/>
      <c r="J677" s="69"/>
      <c r="K677" s="69"/>
    </row>
    <row r="678" spans="2:11">
      <c r="B678" s="33"/>
      <c r="C678" s="118"/>
      <c r="D678" s="69"/>
      <c r="E678" s="69"/>
      <c r="F678" s="69"/>
      <c r="G678" s="69"/>
      <c r="H678" s="69"/>
      <c r="I678" s="69"/>
      <c r="J678" s="69"/>
      <c r="K678" s="69"/>
    </row>
    <row r="679" spans="2:11">
      <c r="B679" s="33"/>
      <c r="C679" s="118"/>
      <c r="D679" s="69"/>
      <c r="E679" s="69"/>
      <c r="F679" s="69"/>
      <c r="G679" s="69"/>
      <c r="H679" s="69"/>
      <c r="I679" s="69"/>
      <c r="J679" s="69"/>
      <c r="K679" s="69"/>
    </row>
    <row r="680" spans="2:11">
      <c r="B680" s="33"/>
      <c r="C680" s="118"/>
      <c r="D680" s="69"/>
      <c r="E680" s="69"/>
      <c r="F680" s="69"/>
      <c r="G680" s="69"/>
      <c r="H680" s="69"/>
      <c r="I680" s="69"/>
      <c r="J680" s="69"/>
      <c r="K680" s="69"/>
    </row>
    <row r="681" spans="2:11">
      <c r="B681" s="33"/>
      <c r="C681" s="118"/>
      <c r="D681" s="69"/>
      <c r="E681" s="69"/>
      <c r="F681" s="69"/>
      <c r="G681" s="69"/>
      <c r="H681" s="69"/>
      <c r="I681" s="69"/>
      <c r="J681" s="69"/>
      <c r="K681" s="69"/>
    </row>
    <row r="682" spans="2:11">
      <c r="B682" s="33"/>
      <c r="C682" s="118"/>
      <c r="D682" s="69"/>
      <c r="E682" s="69"/>
      <c r="F682" s="69"/>
      <c r="G682" s="69"/>
      <c r="H682" s="69"/>
      <c r="I682" s="69"/>
      <c r="J682" s="69"/>
      <c r="K682" s="69"/>
    </row>
    <row r="683" spans="2:11">
      <c r="B683" s="33"/>
      <c r="C683" s="118"/>
      <c r="D683" s="69"/>
      <c r="E683" s="69"/>
      <c r="F683" s="69"/>
      <c r="G683" s="69"/>
      <c r="H683" s="69"/>
      <c r="I683" s="69"/>
      <c r="J683" s="69"/>
      <c r="K683" s="69"/>
    </row>
    <row r="684" spans="2:11">
      <c r="B684" s="33"/>
      <c r="C684" s="118"/>
      <c r="D684" s="69"/>
      <c r="E684" s="69"/>
      <c r="F684" s="69"/>
      <c r="G684" s="69"/>
      <c r="H684" s="69"/>
      <c r="I684" s="69"/>
      <c r="J684" s="69"/>
      <c r="K684" s="69"/>
    </row>
    <row r="685" spans="2:11">
      <c r="B685" s="33"/>
      <c r="C685" s="118"/>
      <c r="D685" s="69"/>
      <c r="E685" s="69"/>
      <c r="F685" s="69"/>
      <c r="G685" s="69"/>
      <c r="H685" s="69"/>
      <c r="I685" s="69"/>
      <c r="J685" s="69"/>
      <c r="K685" s="69"/>
    </row>
    <row r="686" spans="2:11">
      <c r="B686" s="33"/>
      <c r="C686" s="118"/>
      <c r="D686" s="69"/>
      <c r="E686" s="69"/>
      <c r="F686" s="69"/>
      <c r="G686" s="69"/>
      <c r="H686" s="69"/>
      <c r="I686" s="69"/>
      <c r="J686" s="69"/>
      <c r="K686" s="69"/>
    </row>
    <row r="687" spans="2:11">
      <c r="B687" s="33"/>
      <c r="C687" s="118"/>
      <c r="D687" s="69"/>
      <c r="E687" s="69"/>
      <c r="F687" s="69"/>
      <c r="G687" s="69"/>
      <c r="H687" s="69"/>
      <c r="I687" s="69"/>
      <c r="J687" s="69"/>
      <c r="K687" s="69"/>
    </row>
    <row r="688" spans="2:11">
      <c r="B688" s="33"/>
      <c r="C688" s="118"/>
      <c r="D688" s="69"/>
      <c r="E688" s="69"/>
      <c r="F688" s="69"/>
      <c r="G688" s="69"/>
      <c r="H688" s="69"/>
      <c r="I688" s="69"/>
      <c r="J688" s="69"/>
      <c r="K688" s="69"/>
    </row>
    <row r="689" spans="2:11">
      <c r="B689" s="33"/>
      <c r="C689" s="118"/>
      <c r="D689" s="69"/>
      <c r="E689" s="69"/>
      <c r="F689" s="69"/>
      <c r="G689" s="69"/>
      <c r="H689" s="69"/>
      <c r="I689" s="69"/>
      <c r="J689" s="69"/>
      <c r="K689" s="69"/>
    </row>
    <row r="690" spans="2:11">
      <c r="B690" s="33"/>
      <c r="C690" s="118"/>
      <c r="D690" s="69"/>
      <c r="E690" s="69"/>
      <c r="F690" s="69"/>
      <c r="G690" s="69"/>
      <c r="H690" s="69"/>
      <c r="I690" s="69"/>
      <c r="J690" s="69"/>
      <c r="K690" s="69"/>
    </row>
    <row r="691" spans="2:11">
      <c r="B691" s="33"/>
      <c r="C691" s="118"/>
      <c r="D691" s="69"/>
      <c r="E691" s="69"/>
      <c r="F691" s="69"/>
      <c r="G691" s="69"/>
      <c r="H691" s="69"/>
      <c r="I691" s="69"/>
      <c r="J691" s="69"/>
      <c r="K691" s="69"/>
    </row>
    <row r="692" spans="2:11">
      <c r="B692" s="33"/>
      <c r="C692" s="118"/>
      <c r="D692" s="69"/>
      <c r="E692" s="69"/>
      <c r="F692" s="69"/>
      <c r="G692" s="69"/>
      <c r="H692" s="69"/>
      <c r="I692" s="69"/>
      <c r="J692" s="69"/>
      <c r="K692" s="69"/>
    </row>
    <row r="693" spans="2:11">
      <c r="B693" s="33"/>
      <c r="C693" s="118"/>
      <c r="D693" s="69"/>
      <c r="E693" s="69"/>
      <c r="F693" s="69"/>
      <c r="G693" s="69"/>
      <c r="H693" s="69"/>
      <c r="I693" s="69"/>
      <c r="J693" s="69"/>
      <c r="K693" s="69"/>
    </row>
    <row r="694" spans="2:11">
      <c r="B694" s="33"/>
      <c r="C694" s="118"/>
      <c r="D694" s="69"/>
      <c r="E694" s="69"/>
      <c r="F694" s="69"/>
      <c r="G694" s="69"/>
      <c r="H694" s="69"/>
      <c r="I694" s="69"/>
      <c r="J694" s="69"/>
      <c r="K694" s="69"/>
    </row>
    <row r="695" spans="2:11">
      <c r="B695" s="33"/>
      <c r="C695" s="118"/>
      <c r="D695" s="69"/>
      <c r="E695" s="69"/>
      <c r="F695" s="69"/>
      <c r="G695" s="69"/>
      <c r="H695" s="69"/>
      <c r="I695" s="69"/>
      <c r="J695" s="69"/>
      <c r="K695" s="69"/>
    </row>
    <row r="696" spans="2:11">
      <c r="B696" s="33"/>
      <c r="C696" s="118"/>
      <c r="D696" s="69"/>
      <c r="E696" s="69"/>
      <c r="F696" s="69"/>
      <c r="G696" s="69"/>
      <c r="H696" s="69"/>
      <c r="I696" s="69"/>
      <c r="J696" s="69"/>
      <c r="K696" s="69"/>
    </row>
    <row r="697" spans="2:11">
      <c r="B697" s="33"/>
      <c r="C697" s="118"/>
      <c r="D697" s="69"/>
      <c r="E697" s="69"/>
      <c r="F697" s="69"/>
      <c r="G697" s="69"/>
      <c r="H697" s="69"/>
      <c r="I697" s="69"/>
      <c r="J697" s="69"/>
      <c r="K697" s="69"/>
    </row>
    <row r="698" spans="2:11">
      <c r="B698" s="33"/>
      <c r="C698" s="118"/>
      <c r="D698" s="69"/>
      <c r="E698" s="69"/>
      <c r="F698" s="69"/>
      <c r="G698" s="69"/>
      <c r="H698" s="69"/>
      <c r="I698" s="69"/>
      <c r="J698" s="69"/>
      <c r="K698" s="69"/>
    </row>
    <row r="699" spans="2:11">
      <c r="B699" s="33"/>
      <c r="C699" s="118"/>
      <c r="D699" s="69"/>
      <c r="E699" s="69"/>
      <c r="F699" s="69"/>
      <c r="G699" s="69"/>
      <c r="H699" s="69"/>
      <c r="I699" s="69"/>
      <c r="J699" s="69"/>
      <c r="K699" s="69"/>
    </row>
    <row r="700" spans="2:11">
      <c r="B700" s="33"/>
      <c r="C700" s="118"/>
      <c r="D700" s="69"/>
      <c r="E700" s="69"/>
      <c r="F700" s="69"/>
      <c r="G700" s="69"/>
      <c r="H700" s="69"/>
      <c r="I700" s="69"/>
      <c r="J700" s="69"/>
      <c r="K700" s="69"/>
    </row>
    <row r="701" spans="2:11">
      <c r="B701" s="33"/>
      <c r="C701" s="118"/>
      <c r="D701" s="69"/>
      <c r="E701" s="69"/>
      <c r="F701" s="69"/>
      <c r="G701" s="69"/>
      <c r="H701" s="69"/>
      <c r="I701" s="69"/>
      <c r="J701" s="69"/>
      <c r="K701" s="69"/>
    </row>
    <row r="702" spans="2:11">
      <c r="B702" s="33"/>
      <c r="C702" s="118"/>
      <c r="D702" s="69"/>
      <c r="E702" s="69"/>
      <c r="F702" s="69"/>
      <c r="G702" s="69"/>
      <c r="H702" s="69"/>
      <c r="I702" s="69"/>
      <c r="J702" s="69"/>
      <c r="K702" s="69"/>
    </row>
    <row r="703" spans="2:11">
      <c r="B703" s="33"/>
      <c r="C703" s="118"/>
      <c r="D703" s="69"/>
      <c r="E703" s="69"/>
      <c r="F703" s="69"/>
      <c r="G703" s="69"/>
      <c r="H703" s="69"/>
      <c r="I703" s="69"/>
      <c r="J703" s="69"/>
      <c r="K703" s="69"/>
    </row>
    <row r="704" spans="2:11">
      <c r="B704" s="33"/>
      <c r="C704" s="118"/>
      <c r="D704" s="69"/>
      <c r="E704" s="69"/>
      <c r="F704" s="69"/>
      <c r="G704" s="69"/>
      <c r="H704" s="69"/>
      <c r="I704" s="69"/>
      <c r="J704" s="69"/>
      <c r="K704" s="69"/>
    </row>
    <row r="705" spans="2:11">
      <c r="B705" s="33"/>
      <c r="C705" s="118"/>
      <c r="D705" s="69"/>
      <c r="E705" s="69"/>
      <c r="F705" s="69"/>
      <c r="G705" s="69"/>
      <c r="H705" s="69"/>
      <c r="I705" s="69"/>
      <c r="J705" s="69"/>
      <c r="K705" s="69"/>
    </row>
    <row r="706" spans="2:11">
      <c r="B706" s="33"/>
      <c r="C706" s="118"/>
      <c r="D706" s="69"/>
      <c r="E706" s="69"/>
      <c r="F706" s="69"/>
      <c r="G706" s="69"/>
      <c r="H706" s="69"/>
      <c r="I706" s="69"/>
      <c r="J706" s="69"/>
      <c r="K706" s="69"/>
    </row>
    <row r="707" spans="2:11">
      <c r="B707" s="33"/>
      <c r="C707" s="118"/>
      <c r="D707" s="69"/>
      <c r="E707" s="69"/>
      <c r="F707" s="69"/>
      <c r="G707" s="69"/>
      <c r="H707" s="69"/>
      <c r="I707" s="69"/>
      <c r="J707" s="69"/>
      <c r="K707" s="69"/>
    </row>
    <row r="708" spans="2:11">
      <c r="B708" s="33"/>
      <c r="C708" s="118"/>
      <c r="D708" s="69"/>
      <c r="E708" s="69"/>
      <c r="F708" s="69"/>
      <c r="G708" s="69"/>
      <c r="H708" s="69"/>
      <c r="I708" s="69"/>
      <c r="J708" s="69"/>
      <c r="K708" s="69"/>
    </row>
    <row r="709" spans="2:11">
      <c r="B709" s="33"/>
      <c r="C709" s="118"/>
      <c r="D709" s="69"/>
      <c r="E709" s="69"/>
      <c r="F709" s="69"/>
      <c r="G709" s="69"/>
      <c r="H709" s="69"/>
      <c r="I709" s="69"/>
      <c r="J709" s="69"/>
      <c r="K709" s="69"/>
    </row>
    <row r="710" spans="2:11">
      <c r="B710" s="33"/>
      <c r="C710" s="118"/>
      <c r="D710" s="69"/>
      <c r="E710" s="69"/>
      <c r="F710" s="69"/>
      <c r="G710" s="69"/>
      <c r="H710" s="69"/>
      <c r="I710" s="69"/>
      <c r="J710" s="69"/>
      <c r="K710" s="69"/>
    </row>
    <row r="711" spans="2:11">
      <c r="B711" s="33"/>
      <c r="C711" s="118"/>
      <c r="D711" s="69"/>
      <c r="E711" s="69"/>
      <c r="F711" s="69"/>
      <c r="G711" s="69"/>
      <c r="H711" s="69"/>
      <c r="I711" s="69"/>
      <c r="J711" s="69"/>
      <c r="K711" s="69"/>
    </row>
    <row r="712" spans="2:11">
      <c r="B712" s="33"/>
      <c r="C712" s="118"/>
      <c r="D712" s="69"/>
      <c r="E712" s="69"/>
      <c r="F712" s="69"/>
      <c r="G712" s="69"/>
      <c r="H712" s="69"/>
      <c r="I712" s="69"/>
      <c r="J712" s="69"/>
      <c r="K712" s="69"/>
    </row>
    <row r="713" spans="2:11">
      <c r="B713" s="33"/>
      <c r="C713" s="118"/>
      <c r="D713" s="69"/>
      <c r="E713" s="69"/>
      <c r="F713" s="69"/>
      <c r="G713" s="69"/>
      <c r="H713" s="69"/>
      <c r="I713" s="69"/>
      <c r="J713" s="69"/>
      <c r="K713" s="69"/>
    </row>
    <row r="714" spans="2:11">
      <c r="B714" s="33"/>
      <c r="C714" s="118"/>
      <c r="D714" s="69"/>
      <c r="E714" s="69"/>
      <c r="F714" s="69"/>
      <c r="G714" s="69"/>
      <c r="H714" s="69"/>
      <c r="I714" s="69"/>
      <c r="J714" s="69"/>
      <c r="K714" s="69"/>
    </row>
    <row r="715" spans="2:11">
      <c r="B715" s="33"/>
      <c r="C715" s="118"/>
      <c r="D715" s="69"/>
      <c r="E715" s="69"/>
      <c r="F715" s="69"/>
      <c r="G715" s="69"/>
      <c r="H715" s="69"/>
      <c r="I715" s="69"/>
      <c r="J715" s="69"/>
      <c r="K715" s="69"/>
    </row>
    <row r="716" spans="2:11">
      <c r="B716" s="33"/>
      <c r="C716" s="118"/>
      <c r="D716" s="69"/>
      <c r="E716" s="69"/>
      <c r="F716" s="69"/>
      <c r="G716" s="69"/>
      <c r="H716" s="69"/>
      <c r="I716" s="69"/>
      <c r="J716" s="69"/>
      <c r="K716" s="69"/>
    </row>
    <row r="717" spans="2:11">
      <c r="B717" s="33"/>
      <c r="C717" s="118"/>
      <c r="D717" s="69"/>
      <c r="E717" s="69"/>
      <c r="F717" s="69"/>
      <c r="G717" s="69"/>
      <c r="H717" s="69"/>
      <c r="I717" s="69"/>
      <c r="J717" s="69"/>
      <c r="K717" s="69"/>
    </row>
    <row r="718" spans="2:11">
      <c r="B718" s="33"/>
      <c r="C718" s="118"/>
      <c r="D718" s="69"/>
      <c r="E718" s="69"/>
      <c r="F718" s="69"/>
      <c r="G718" s="69"/>
      <c r="H718" s="69"/>
      <c r="I718" s="69"/>
      <c r="J718" s="69"/>
      <c r="K718" s="69"/>
    </row>
    <row r="719" spans="2:11">
      <c r="B719" s="33"/>
      <c r="C719" s="118"/>
      <c r="D719" s="69"/>
      <c r="E719" s="69"/>
      <c r="F719" s="69"/>
      <c r="G719" s="69"/>
      <c r="H719" s="69"/>
      <c r="I719" s="69"/>
      <c r="J719" s="69"/>
      <c r="K719" s="69"/>
    </row>
    <row r="720" spans="2:11">
      <c r="B720" s="33"/>
      <c r="C720" s="118"/>
      <c r="D720" s="69"/>
      <c r="E720" s="69"/>
      <c r="F720" s="69"/>
      <c r="G720" s="69"/>
      <c r="H720" s="69"/>
      <c r="I720" s="69"/>
      <c r="J720" s="69"/>
      <c r="K720" s="69"/>
    </row>
    <row r="721" spans="2:11">
      <c r="B721" s="33"/>
      <c r="C721" s="118"/>
      <c r="D721" s="69"/>
      <c r="E721" s="69"/>
      <c r="F721" s="69"/>
      <c r="G721" s="69"/>
      <c r="H721" s="69"/>
      <c r="I721" s="69"/>
      <c r="J721" s="69"/>
      <c r="K721" s="69"/>
    </row>
    <row r="722" spans="2:11">
      <c r="B722" s="33"/>
      <c r="C722" s="118"/>
      <c r="D722" s="69"/>
      <c r="E722" s="69"/>
      <c r="F722" s="69"/>
      <c r="G722" s="69"/>
      <c r="H722" s="69"/>
      <c r="I722" s="69"/>
      <c r="J722" s="69"/>
      <c r="K722" s="69"/>
    </row>
    <row r="723" spans="2:11">
      <c r="B723" s="33"/>
      <c r="C723" s="118"/>
      <c r="D723" s="69"/>
      <c r="E723" s="69"/>
      <c r="F723" s="69"/>
      <c r="G723" s="69"/>
      <c r="H723" s="69"/>
      <c r="I723" s="69"/>
      <c r="J723" s="69"/>
      <c r="K723" s="69"/>
    </row>
    <row r="724" spans="2:11">
      <c r="B724" s="33"/>
      <c r="C724" s="118"/>
      <c r="D724" s="69"/>
      <c r="E724" s="69"/>
      <c r="F724" s="69"/>
      <c r="G724" s="69"/>
      <c r="H724" s="69"/>
      <c r="I724" s="69"/>
      <c r="J724" s="69"/>
      <c r="K724" s="69"/>
    </row>
    <row r="725" spans="2:11">
      <c r="B725" s="33"/>
      <c r="C725" s="118"/>
      <c r="D725" s="69"/>
      <c r="E725" s="69"/>
      <c r="F725" s="69"/>
      <c r="G725" s="69"/>
      <c r="H725" s="69"/>
      <c r="I725" s="69"/>
      <c r="J725" s="69"/>
      <c r="K725" s="69"/>
    </row>
    <row r="726" spans="2:11">
      <c r="B726" s="33"/>
      <c r="C726" s="118"/>
      <c r="D726" s="69"/>
      <c r="E726" s="69"/>
      <c r="F726" s="69"/>
      <c r="G726" s="69"/>
      <c r="H726" s="69"/>
      <c r="I726" s="69"/>
      <c r="J726" s="69"/>
      <c r="K726" s="69"/>
    </row>
    <row r="727" spans="2:11">
      <c r="B727" s="33"/>
      <c r="C727" s="118"/>
      <c r="D727" s="69"/>
      <c r="E727" s="69"/>
      <c r="F727" s="69"/>
      <c r="G727" s="69"/>
      <c r="H727" s="69"/>
      <c r="I727" s="69"/>
      <c r="J727" s="69"/>
      <c r="K727" s="69"/>
    </row>
    <row r="728" spans="2:11">
      <c r="B728" s="33"/>
      <c r="C728" s="118"/>
      <c r="D728" s="69"/>
      <c r="E728" s="69"/>
      <c r="F728" s="69"/>
      <c r="G728" s="69"/>
      <c r="H728" s="69"/>
      <c r="I728" s="69"/>
      <c r="J728" s="69"/>
      <c r="K728" s="69"/>
    </row>
    <row r="729" spans="2:11">
      <c r="B729" s="33"/>
      <c r="C729" s="118"/>
      <c r="D729" s="69"/>
      <c r="E729" s="69"/>
      <c r="F729" s="69"/>
      <c r="G729" s="69"/>
      <c r="H729" s="69"/>
      <c r="I729" s="69"/>
      <c r="J729" s="69"/>
      <c r="K729" s="69"/>
    </row>
    <row r="730" spans="2:11">
      <c r="B730" s="33"/>
      <c r="C730" s="118"/>
      <c r="D730" s="69"/>
      <c r="E730" s="69"/>
      <c r="F730" s="69"/>
      <c r="G730" s="69"/>
      <c r="H730" s="69"/>
      <c r="I730" s="69"/>
      <c r="J730" s="69"/>
      <c r="K730" s="69"/>
    </row>
    <row r="731" spans="2:11">
      <c r="B731" s="33"/>
      <c r="C731" s="118"/>
      <c r="D731" s="69"/>
      <c r="E731" s="69"/>
      <c r="F731" s="69"/>
      <c r="G731" s="69"/>
      <c r="H731" s="69"/>
      <c r="I731" s="69"/>
      <c r="J731" s="69"/>
      <c r="K731" s="69"/>
    </row>
    <row r="732" spans="2:11">
      <c r="B732" s="33"/>
      <c r="C732" s="118"/>
      <c r="D732" s="69"/>
      <c r="E732" s="69"/>
      <c r="F732" s="69"/>
      <c r="G732" s="69"/>
      <c r="H732" s="69"/>
      <c r="I732" s="69"/>
      <c r="J732" s="69"/>
      <c r="K732" s="69"/>
    </row>
    <row r="733" spans="2:11">
      <c r="B733" s="33"/>
      <c r="C733" s="118"/>
      <c r="D733" s="69"/>
      <c r="E733" s="69"/>
      <c r="F733" s="69"/>
      <c r="G733" s="69"/>
      <c r="H733" s="69"/>
      <c r="I733" s="69"/>
      <c r="J733" s="69"/>
      <c r="K733" s="69"/>
    </row>
    <row r="734" spans="2:11">
      <c r="B734" s="33"/>
      <c r="C734" s="118"/>
      <c r="D734" s="69"/>
      <c r="E734" s="69"/>
      <c r="F734" s="69"/>
      <c r="G734" s="69"/>
      <c r="H734" s="69"/>
      <c r="I734" s="69"/>
      <c r="J734" s="69"/>
      <c r="K734" s="69"/>
    </row>
    <row r="735" spans="2:11">
      <c r="B735" s="33"/>
      <c r="C735" s="118"/>
      <c r="D735" s="69"/>
      <c r="E735" s="69"/>
      <c r="F735" s="69"/>
      <c r="G735" s="69"/>
      <c r="H735" s="69"/>
      <c r="I735" s="69"/>
      <c r="J735" s="69"/>
      <c r="K735" s="69"/>
    </row>
    <row r="736" spans="2:11">
      <c r="B736" s="33"/>
      <c r="C736" s="118"/>
      <c r="D736" s="69"/>
      <c r="E736" s="69"/>
      <c r="F736" s="69"/>
      <c r="G736" s="69"/>
      <c r="H736" s="69"/>
      <c r="I736" s="69"/>
      <c r="J736" s="69"/>
      <c r="K736" s="69"/>
    </row>
    <row r="737" spans="2:11">
      <c r="B737" s="33"/>
      <c r="C737" s="118"/>
      <c r="D737" s="69"/>
      <c r="E737" s="69"/>
      <c r="F737" s="69"/>
      <c r="G737" s="69"/>
      <c r="H737" s="69"/>
      <c r="I737" s="69"/>
      <c r="J737" s="69"/>
      <c r="K737" s="69"/>
    </row>
    <row r="738" spans="2:11">
      <c r="B738" s="33"/>
      <c r="C738" s="118"/>
      <c r="D738" s="69"/>
      <c r="E738" s="69"/>
      <c r="F738" s="69"/>
      <c r="G738" s="69"/>
      <c r="H738" s="69"/>
      <c r="I738" s="69"/>
      <c r="J738" s="69"/>
      <c r="K738" s="69"/>
    </row>
    <row r="739" spans="2:11">
      <c r="B739" s="33"/>
      <c r="C739" s="118"/>
      <c r="D739" s="69"/>
      <c r="E739" s="69"/>
      <c r="F739" s="69"/>
      <c r="G739" s="69"/>
      <c r="H739" s="69"/>
      <c r="I739" s="69"/>
      <c r="J739" s="69"/>
      <c r="K739" s="69"/>
    </row>
    <row r="740" spans="2:11">
      <c r="B740" s="33"/>
      <c r="C740" s="118"/>
      <c r="D740" s="69"/>
      <c r="E740" s="69"/>
      <c r="F740" s="69"/>
      <c r="G740" s="69"/>
      <c r="H740" s="69"/>
      <c r="I740" s="69"/>
      <c r="J740" s="69"/>
      <c r="K740" s="69"/>
    </row>
    <row r="741" spans="2:11">
      <c r="B741" s="33"/>
      <c r="C741" s="118"/>
      <c r="D741" s="69"/>
      <c r="E741" s="69"/>
      <c r="F741" s="69"/>
      <c r="G741" s="69"/>
      <c r="H741" s="69"/>
      <c r="I741" s="69"/>
      <c r="J741" s="69"/>
      <c r="K741" s="69"/>
    </row>
    <row r="742" spans="2:11">
      <c r="B742" s="33"/>
      <c r="C742" s="118"/>
      <c r="D742" s="69"/>
      <c r="E742" s="69"/>
      <c r="F742" s="69"/>
      <c r="G742" s="69"/>
      <c r="H742" s="69"/>
      <c r="I742" s="69"/>
      <c r="J742" s="69"/>
      <c r="K742" s="69"/>
    </row>
    <row r="743" spans="2:11">
      <c r="B743" s="33"/>
      <c r="C743" s="118"/>
      <c r="D743" s="69"/>
      <c r="E743" s="69"/>
      <c r="F743" s="69"/>
      <c r="G743" s="69"/>
      <c r="H743" s="69"/>
      <c r="I743" s="69"/>
      <c r="J743" s="69"/>
      <c r="K743" s="69"/>
    </row>
    <row r="744" spans="2:11">
      <c r="B744" s="33"/>
      <c r="C744" s="118"/>
      <c r="D744" s="69"/>
      <c r="E744" s="69"/>
      <c r="F744" s="69"/>
      <c r="G744" s="69"/>
      <c r="H744" s="69"/>
      <c r="I744" s="69"/>
      <c r="J744" s="69"/>
      <c r="K744" s="69"/>
    </row>
    <row r="745" spans="2:11">
      <c r="B745" s="33"/>
      <c r="C745" s="118"/>
      <c r="D745" s="69"/>
      <c r="E745" s="69"/>
      <c r="F745" s="69"/>
      <c r="G745" s="69"/>
      <c r="H745" s="69"/>
      <c r="I745" s="69"/>
      <c r="J745" s="69"/>
      <c r="K745" s="69"/>
    </row>
    <row r="746" spans="2:11">
      <c r="B746" s="33"/>
      <c r="C746" s="118"/>
      <c r="D746" s="69"/>
      <c r="E746" s="69"/>
      <c r="F746" s="69"/>
      <c r="G746" s="69"/>
      <c r="H746" s="69"/>
      <c r="I746" s="69"/>
      <c r="J746" s="69"/>
      <c r="K746" s="69"/>
    </row>
    <row r="747" spans="2:11">
      <c r="B747" s="33"/>
      <c r="C747" s="118"/>
      <c r="D747" s="69"/>
      <c r="E747" s="69"/>
      <c r="F747" s="69"/>
      <c r="G747" s="69"/>
      <c r="H747" s="69"/>
      <c r="I747" s="69"/>
      <c r="J747" s="69"/>
      <c r="K747" s="69"/>
    </row>
    <row r="748" spans="2:11">
      <c r="B748" s="33"/>
      <c r="C748" s="118"/>
      <c r="D748" s="69"/>
      <c r="E748" s="69"/>
      <c r="F748" s="69"/>
      <c r="G748" s="69"/>
      <c r="H748" s="69"/>
      <c r="I748" s="69"/>
      <c r="J748" s="69"/>
      <c r="K748" s="69"/>
    </row>
    <row r="749" spans="2:11">
      <c r="B749" s="33"/>
      <c r="C749" s="118"/>
      <c r="D749" s="69"/>
      <c r="E749" s="69"/>
      <c r="F749" s="69"/>
      <c r="G749" s="69"/>
      <c r="H749" s="69"/>
      <c r="I749" s="69"/>
      <c r="J749" s="69"/>
      <c r="K749" s="69"/>
    </row>
    <row r="750" spans="2:11">
      <c r="B750" s="33"/>
      <c r="C750" s="118"/>
      <c r="D750" s="69"/>
      <c r="E750" s="69"/>
      <c r="F750" s="69"/>
      <c r="G750" s="69"/>
      <c r="H750" s="69"/>
      <c r="I750" s="69"/>
      <c r="J750" s="69"/>
      <c r="K750" s="69"/>
    </row>
    <row r="751" spans="2:11">
      <c r="B751" s="33"/>
      <c r="C751" s="118"/>
      <c r="D751" s="69"/>
      <c r="E751" s="69"/>
      <c r="F751" s="69"/>
      <c r="G751" s="69"/>
      <c r="H751" s="69"/>
      <c r="I751" s="69"/>
      <c r="J751" s="69"/>
      <c r="K751" s="69"/>
    </row>
    <row r="752" spans="2:11">
      <c r="B752" s="33"/>
      <c r="C752" s="118"/>
      <c r="D752" s="69"/>
      <c r="E752" s="69"/>
      <c r="F752" s="69"/>
      <c r="G752" s="69"/>
      <c r="H752" s="69"/>
      <c r="I752" s="69"/>
      <c r="J752" s="69"/>
      <c r="K752" s="69"/>
    </row>
    <row r="753" spans="2:11">
      <c r="B753" s="33"/>
      <c r="C753" s="118"/>
      <c r="D753" s="69"/>
      <c r="E753" s="69"/>
      <c r="F753" s="69"/>
      <c r="G753" s="69"/>
      <c r="H753" s="69"/>
      <c r="I753" s="69"/>
      <c r="J753" s="69"/>
      <c r="K753" s="69"/>
    </row>
    <row r="754" spans="2:11">
      <c r="B754" s="33"/>
      <c r="C754" s="118"/>
      <c r="D754" s="69"/>
      <c r="E754" s="69"/>
      <c r="F754" s="69"/>
      <c r="G754" s="69"/>
      <c r="H754" s="69"/>
      <c r="I754" s="69"/>
      <c r="J754" s="69"/>
      <c r="K754" s="69"/>
    </row>
    <row r="755" spans="2:11">
      <c r="B755" s="33"/>
      <c r="C755" s="118"/>
      <c r="D755" s="69"/>
      <c r="E755" s="69"/>
      <c r="F755" s="69"/>
      <c r="G755" s="69"/>
      <c r="H755" s="69"/>
      <c r="I755" s="69"/>
      <c r="J755" s="69"/>
      <c r="K755" s="69"/>
    </row>
    <row r="756" spans="2:11">
      <c r="B756" s="33"/>
      <c r="C756" s="118"/>
      <c r="D756" s="69"/>
      <c r="E756" s="69"/>
      <c r="F756" s="69"/>
      <c r="G756" s="69"/>
      <c r="H756" s="69"/>
      <c r="I756" s="69"/>
      <c r="J756" s="69"/>
      <c r="K756" s="69"/>
    </row>
    <row r="757" spans="2:11">
      <c r="B757" s="33"/>
      <c r="C757" s="118"/>
      <c r="D757" s="69"/>
      <c r="E757" s="69"/>
      <c r="F757" s="69"/>
      <c r="G757" s="69"/>
      <c r="H757" s="69"/>
      <c r="I757" s="69"/>
      <c r="J757" s="69"/>
      <c r="K757" s="69"/>
    </row>
    <row r="758" spans="2:11">
      <c r="B758" s="33"/>
      <c r="C758" s="118"/>
      <c r="D758" s="69"/>
      <c r="E758" s="69"/>
      <c r="F758" s="69"/>
      <c r="G758" s="69"/>
      <c r="H758" s="69"/>
      <c r="I758" s="69"/>
      <c r="J758" s="69"/>
      <c r="K758" s="69"/>
    </row>
    <row r="759" spans="2:11">
      <c r="B759" s="33"/>
      <c r="C759" s="118"/>
      <c r="D759" s="69"/>
      <c r="E759" s="69"/>
      <c r="F759" s="69"/>
      <c r="G759" s="69"/>
      <c r="H759" s="69"/>
      <c r="I759" s="69"/>
      <c r="J759" s="69"/>
      <c r="K759" s="69"/>
    </row>
    <row r="760" spans="2:11">
      <c r="B760" s="33"/>
      <c r="C760" s="118"/>
      <c r="D760" s="69"/>
      <c r="E760" s="69"/>
      <c r="F760" s="69"/>
      <c r="G760" s="69"/>
      <c r="H760" s="69"/>
      <c r="I760" s="69"/>
      <c r="J760" s="69"/>
      <c r="K760" s="69"/>
    </row>
    <row r="761" spans="2:11">
      <c r="B761" s="33"/>
      <c r="C761" s="118"/>
      <c r="D761" s="69"/>
      <c r="E761" s="69"/>
      <c r="F761" s="69"/>
      <c r="G761" s="69"/>
      <c r="H761" s="69"/>
      <c r="I761" s="69"/>
      <c r="J761" s="69"/>
      <c r="K761" s="69"/>
    </row>
    <row r="762" spans="2:11">
      <c r="B762" s="33"/>
      <c r="C762" s="118"/>
      <c r="D762" s="69"/>
      <c r="E762" s="69"/>
      <c r="F762" s="69"/>
      <c r="G762" s="69"/>
      <c r="H762" s="69"/>
      <c r="I762" s="69"/>
      <c r="J762" s="69"/>
      <c r="K762" s="69"/>
    </row>
    <row r="763" spans="2:11">
      <c r="B763" s="33"/>
      <c r="C763" s="118"/>
      <c r="D763" s="69"/>
      <c r="E763" s="69"/>
      <c r="F763" s="69"/>
      <c r="G763" s="69"/>
      <c r="H763" s="69"/>
      <c r="I763" s="69"/>
      <c r="J763" s="69"/>
      <c r="K763" s="69"/>
    </row>
    <row r="764" spans="2:11">
      <c r="B764" s="33"/>
      <c r="C764" s="118"/>
      <c r="D764" s="69"/>
      <c r="E764" s="69"/>
      <c r="F764" s="69"/>
      <c r="G764" s="69"/>
      <c r="H764" s="69"/>
      <c r="I764" s="69"/>
      <c r="J764" s="69"/>
      <c r="K764" s="69"/>
    </row>
    <row r="765" spans="2:11">
      <c r="B765" s="33"/>
      <c r="C765" s="118"/>
      <c r="D765" s="69"/>
      <c r="E765" s="69"/>
      <c r="F765" s="69"/>
      <c r="G765" s="69"/>
      <c r="H765" s="69"/>
      <c r="I765" s="69"/>
      <c r="J765" s="69"/>
      <c r="K765" s="69"/>
    </row>
    <row r="766" spans="2:11">
      <c r="B766" s="33"/>
      <c r="C766" s="118"/>
      <c r="D766" s="69"/>
      <c r="E766" s="69"/>
      <c r="F766" s="69"/>
      <c r="G766" s="69"/>
      <c r="H766" s="69"/>
      <c r="I766" s="69"/>
      <c r="J766" s="69"/>
      <c r="K766" s="69"/>
    </row>
    <row r="767" spans="2:11">
      <c r="B767" s="33"/>
      <c r="C767" s="118"/>
      <c r="D767" s="69"/>
      <c r="E767" s="69"/>
      <c r="F767" s="69"/>
      <c r="G767" s="69"/>
      <c r="H767" s="69"/>
      <c r="I767" s="69"/>
      <c r="J767" s="69"/>
      <c r="K767" s="69"/>
    </row>
    <row r="768" spans="2:11">
      <c r="B768" s="33"/>
      <c r="C768" s="118"/>
      <c r="D768" s="69"/>
      <c r="E768" s="69"/>
      <c r="F768" s="69"/>
      <c r="G768" s="69"/>
      <c r="H768" s="69"/>
      <c r="I768" s="69"/>
      <c r="J768" s="69"/>
      <c r="K768" s="69"/>
    </row>
    <row r="769" spans="2:11">
      <c r="B769" s="33"/>
      <c r="C769" s="118"/>
      <c r="D769" s="69"/>
      <c r="E769" s="69"/>
      <c r="F769" s="69"/>
      <c r="G769" s="69"/>
      <c r="H769" s="69"/>
      <c r="I769" s="69"/>
      <c r="J769" s="69"/>
      <c r="K769" s="69"/>
    </row>
    <row r="770" spans="2:11">
      <c r="B770" s="33"/>
      <c r="C770" s="118"/>
      <c r="D770" s="69"/>
      <c r="E770" s="69"/>
      <c r="F770" s="69"/>
      <c r="G770" s="69"/>
      <c r="H770" s="69"/>
      <c r="I770" s="69"/>
      <c r="J770" s="69"/>
      <c r="K770" s="69"/>
    </row>
    <row r="771" spans="2:11">
      <c r="B771" s="33"/>
      <c r="C771" s="118"/>
      <c r="D771" s="69"/>
      <c r="E771" s="69"/>
      <c r="F771" s="69"/>
      <c r="G771" s="69"/>
      <c r="H771" s="69"/>
      <c r="I771" s="69"/>
      <c r="J771" s="69"/>
      <c r="K771" s="69"/>
    </row>
    <row r="772" spans="2:11">
      <c r="B772" s="33"/>
      <c r="C772" s="118"/>
      <c r="D772" s="69"/>
      <c r="E772" s="69"/>
      <c r="F772" s="69"/>
      <c r="G772" s="69"/>
      <c r="H772" s="69"/>
      <c r="I772" s="69"/>
      <c r="J772" s="69"/>
      <c r="K772" s="69"/>
    </row>
    <row r="773" spans="2:11">
      <c r="B773" s="33"/>
      <c r="C773" s="118"/>
      <c r="D773" s="69"/>
      <c r="E773" s="69"/>
      <c r="F773" s="69"/>
      <c r="G773" s="69"/>
      <c r="H773" s="69"/>
      <c r="I773" s="69"/>
      <c r="J773" s="69"/>
      <c r="K773" s="69"/>
    </row>
    <row r="774" spans="2:11">
      <c r="B774" s="33"/>
      <c r="C774" s="118"/>
      <c r="D774" s="69"/>
      <c r="E774" s="69"/>
      <c r="F774" s="69"/>
      <c r="G774" s="69"/>
      <c r="H774" s="69"/>
      <c r="I774" s="69"/>
      <c r="J774" s="69"/>
      <c r="K774" s="69"/>
    </row>
    <row r="775" spans="2:11">
      <c r="B775" s="33"/>
      <c r="C775" s="118"/>
      <c r="D775" s="69"/>
      <c r="E775" s="69"/>
      <c r="F775" s="69"/>
      <c r="G775" s="69"/>
      <c r="H775" s="69"/>
      <c r="I775" s="69"/>
      <c r="J775" s="69"/>
      <c r="K775" s="69"/>
    </row>
    <row r="776" spans="2:11">
      <c r="B776" s="33"/>
      <c r="C776" s="118"/>
      <c r="D776" s="69"/>
      <c r="E776" s="69"/>
      <c r="F776" s="69"/>
      <c r="G776" s="69"/>
      <c r="H776" s="69"/>
      <c r="I776" s="69"/>
      <c r="J776" s="69"/>
      <c r="K776" s="69"/>
    </row>
    <row r="777" spans="2:11">
      <c r="B777" s="33"/>
      <c r="C777" s="118"/>
      <c r="D777" s="69"/>
      <c r="E777" s="69"/>
      <c r="F777" s="69"/>
      <c r="G777" s="69"/>
      <c r="H777" s="69"/>
      <c r="I777" s="69"/>
      <c r="J777" s="69"/>
      <c r="K777" s="69"/>
    </row>
    <row r="778" spans="2:11">
      <c r="B778" s="33"/>
      <c r="C778" s="118"/>
      <c r="D778" s="69"/>
      <c r="E778" s="69"/>
      <c r="F778" s="69"/>
      <c r="G778" s="69"/>
      <c r="H778" s="69"/>
      <c r="I778" s="69"/>
      <c r="J778" s="69"/>
      <c r="K778" s="69"/>
    </row>
    <row r="779" spans="2:11">
      <c r="B779" s="33"/>
      <c r="C779" s="118"/>
      <c r="D779" s="69"/>
      <c r="E779" s="69"/>
      <c r="F779" s="69"/>
      <c r="G779" s="69"/>
      <c r="H779" s="69"/>
      <c r="I779" s="69"/>
      <c r="J779" s="69"/>
      <c r="K779" s="69"/>
    </row>
    <row r="780" spans="2:11">
      <c r="B780" s="33"/>
      <c r="C780" s="118"/>
      <c r="D780" s="69"/>
      <c r="E780" s="69"/>
      <c r="F780" s="69"/>
      <c r="G780" s="69"/>
      <c r="H780" s="69"/>
      <c r="I780" s="69"/>
      <c r="J780" s="69"/>
      <c r="K780" s="69"/>
    </row>
    <row r="781" spans="2:11">
      <c r="B781" s="33"/>
      <c r="C781" s="118"/>
      <c r="D781" s="69"/>
      <c r="E781" s="69"/>
      <c r="F781" s="69"/>
      <c r="G781" s="69"/>
      <c r="H781" s="69"/>
      <c r="I781" s="69"/>
      <c r="J781" s="69"/>
      <c r="K781" s="69"/>
    </row>
    <row r="782" spans="2:11">
      <c r="B782" s="33"/>
      <c r="C782" s="118"/>
      <c r="D782" s="69"/>
      <c r="E782" s="69"/>
      <c r="F782" s="69"/>
      <c r="G782" s="69"/>
      <c r="H782" s="69"/>
      <c r="I782" s="69"/>
      <c r="J782" s="69"/>
      <c r="K782" s="69"/>
    </row>
    <row r="783" spans="2:11">
      <c r="B783" s="33"/>
      <c r="C783" s="118"/>
      <c r="D783" s="69"/>
      <c r="E783" s="69"/>
      <c r="F783" s="69"/>
      <c r="G783" s="69"/>
      <c r="H783" s="69"/>
      <c r="I783" s="69"/>
      <c r="J783" s="69"/>
      <c r="K783" s="69"/>
    </row>
    <row r="784" spans="2:11">
      <c r="B784" s="33"/>
      <c r="C784" s="118"/>
      <c r="D784" s="69"/>
      <c r="E784" s="69"/>
      <c r="F784" s="69"/>
      <c r="G784" s="69"/>
      <c r="H784" s="69"/>
      <c r="I784" s="69"/>
      <c r="J784" s="69"/>
      <c r="K784" s="69"/>
    </row>
    <row r="785" spans="2:11">
      <c r="B785" s="33"/>
      <c r="C785" s="118"/>
      <c r="D785" s="69"/>
      <c r="E785" s="69"/>
      <c r="F785" s="69"/>
      <c r="G785" s="69"/>
      <c r="H785" s="69"/>
      <c r="I785" s="69"/>
      <c r="J785" s="69"/>
      <c r="K785" s="69"/>
    </row>
    <row r="786" spans="2:11">
      <c r="B786" s="33"/>
      <c r="C786" s="118"/>
      <c r="D786" s="69"/>
      <c r="E786" s="69"/>
      <c r="F786" s="69"/>
      <c r="G786" s="69"/>
      <c r="H786" s="69"/>
      <c r="I786" s="69"/>
      <c r="J786" s="69"/>
      <c r="K786" s="69"/>
    </row>
    <row r="787" spans="2:11">
      <c r="B787" s="33"/>
      <c r="C787" s="118"/>
      <c r="D787" s="69"/>
      <c r="E787" s="69"/>
      <c r="F787" s="69"/>
      <c r="G787" s="69"/>
      <c r="H787" s="69"/>
      <c r="I787" s="69"/>
      <c r="J787" s="69"/>
      <c r="K787" s="69"/>
    </row>
    <row r="788" spans="2:11">
      <c r="B788" s="33"/>
      <c r="C788" s="118"/>
      <c r="D788" s="69"/>
      <c r="E788" s="69"/>
      <c r="F788" s="69"/>
      <c r="G788" s="69"/>
      <c r="H788" s="69"/>
      <c r="I788" s="69"/>
      <c r="J788" s="69"/>
      <c r="K788" s="69"/>
    </row>
    <row r="789" spans="2:11">
      <c r="B789" s="33"/>
      <c r="C789" s="118"/>
      <c r="D789" s="69"/>
      <c r="E789" s="69"/>
      <c r="F789" s="69"/>
      <c r="G789" s="69"/>
      <c r="H789" s="69"/>
      <c r="I789" s="69"/>
      <c r="J789" s="69"/>
      <c r="K789" s="69"/>
    </row>
    <row r="790" spans="2:11">
      <c r="B790" s="33"/>
      <c r="C790" s="118"/>
      <c r="D790" s="69"/>
      <c r="E790" s="69"/>
      <c r="F790" s="69"/>
      <c r="G790" s="69"/>
      <c r="H790" s="69"/>
      <c r="I790" s="69"/>
      <c r="J790" s="69"/>
      <c r="K790" s="69"/>
    </row>
    <row r="791" spans="2:11">
      <c r="B791" s="33"/>
      <c r="C791" s="118"/>
      <c r="D791" s="69"/>
      <c r="E791" s="69"/>
      <c r="F791" s="69"/>
      <c r="G791" s="69"/>
      <c r="H791" s="69"/>
      <c r="I791" s="69"/>
      <c r="J791" s="69"/>
      <c r="K791" s="69"/>
    </row>
    <row r="792" spans="2:11">
      <c r="B792" s="33"/>
      <c r="C792" s="118"/>
      <c r="D792" s="69"/>
      <c r="E792" s="69"/>
      <c r="F792" s="69"/>
      <c r="G792" s="69"/>
      <c r="H792" s="69"/>
      <c r="I792" s="69"/>
      <c r="J792" s="69"/>
      <c r="K792" s="69"/>
    </row>
    <row r="793" spans="2:11">
      <c r="B793" s="33"/>
      <c r="C793" s="118"/>
      <c r="D793" s="69"/>
      <c r="E793" s="69"/>
      <c r="F793" s="69"/>
      <c r="G793" s="69"/>
      <c r="H793" s="69"/>
      <c r="I793" s="69"/>
      <c r="J793" s="69"/>
      <c r="K793" s="69"/>
    </row>
    <row r="794" spans="2:11">
      <c r="B794" s="33"/>
      <c r="C794" s="118"/>
      <c r="D794" s="69"/>
      <c r="E794" s="69"/>
      <c r="F794" s="69"/>
      <c r="G794" s="69"/>
      <c r="H794" s="69"/>
      <c r="I794" s="69"/>
      <c r="J794" s="69"/>
      <c r="K794" s="69"/>
    </row>
    <row r="795" spans="2:11">
      <c r="B795" s="33"/>
      <c r="C795" s="118"/>
      <c r="D795" s="69"/>
      <c r="E795" s="69"/>
      <c r="F795" s="69"/>
      <c r="G795" s="69"/>
      <c r="H795" s="69"/>
      <c r="I795" s="69"/>
      <c r="J795" s="69"/>
      <c r="K795" s="69"/>
    </row>
    <row r="796" spans="2:11">
      <c r="B796" s="33"/>
      <c r="C796" s="118"/>
      <c r="D796" s="69"/>
      <c r="E796" s="69"/>
      <c r="F796" s="69"/>
      <c r="G796" s="69"/>
      <c r="H796" s="69"/>
      <c r="I796" s="69"/>
      <c r="J796" s="69"/>
      <c r="K796" s="69"/>
    </row>
    <row r="797" spans="2:11">
      <c r="B797" s="33"/>
      <c r="C797" s="118"/>
      <c r="D797" s="69"/>
      <c r="E797" s="69"/>
      <c r="F797" s="69"/>
      <c r="G797" s="69"/>
      <c r="H797" s="69"/>
      <c r="I797" s="69"/>
      <c r="J797" s="69"/>
      <c r="K797" s="69"/>
    </row>
    <row r="798" spans="2:11">
      <c r="B798" s="33"/>
      <c r="C798" s="118"/>
      <c r="D798" s="69"/>
      <c r="E798" s="69"/>
      <c r="F798" s="69"/>
      <c r="G798" s="69"/>
      <c r="H798" s="69"/>
      <c r="I798" s="69"/>
      <c r="J798" s="69"/>
      <c r="K798" s="69"/>
    </row>
    <row r="799" spans="2:11">
      <c r="B799" s="33"/>
      <c r="C799" s="118"/>
      <c r="D799" s="69"/>
      <c r="E799" s="69"/>
      <c r="F799" s="69"/>
      <c r="G799" s="69"/>
      <c r="H799" s="69"/>
      <c r="I799" s="69"/>
      <c r="J799" s="69"/>
      <c r="K799" s="69"/>
    </row>
    <row r="800" spans="2:11">
      <c r="B800" s="33"/>
      <c r="C800" s="118"/>
      <c r="D800" s="69"/>
      <c r="E800" s="69"/>
      <c r="F800" s="69"/>
      <c r="G800" s="69"/>
      <c r="H800" s="69"/>
      <c r="I800" s="69"/>
      <c r="J800" s="69"/>
      <c r="K800" s="69"/>
    </row>
    <row r="801" spans="2:11">
      <c r="B801" s="33"/>
      <c r="C801" s="118"/>
      <c r="D801" s="69"/>
      <c r="E801" s="69"/>
      <c r="F801" s="69"/>
      <c r="G801" s="69"/>
      <c r="H801" s="69"/>
      <c r="I801" s="69"/>
      <c r="J801" s="69"/>
      <c r="K801" s="69"/>
    </row>
    <row r="802" spans="2:11">
      <c r="B802" s="33"/>
      <c r="C802" s="118"/>
      <c r="D802" s="69"/>
      <c r="E802" s="69"/>
      <c r="F802" s="69"/>
      <c r="G802" s="69"/>
      <c r="H802" s="69"/>
      <c r="I802" s="69"/>
      <c r="J802" s="69"/>
      <c r="K802" s="69"/>
    </row>
    <row r="803" spans="2:11">
      <c r="B803" s="33"/>
      <c r="C803" s="118"/>
      <c r="D803" s="69"/>
      <c r="E803" s="69"/>
      <c r="F803" s="69"/>
      <c r="G803" s="69"/>
      <c r="H803" s="69"/>
      <c r="I803" s="69"/>
      <c r="J803" s="69"/>
      <c r="K803" s="69"/>
    </row>
    <row r="804" spans="2:11">
      <c r="B804" s="33"/>
      <c r="C804" s="118"/>
      <c r="D804" s="69"/>
      <c r="E804" s="69"/>
      <c r="F804" s="69"/>
      <c r="G804" s="69"/>
      <c r="H804" s="69"/>
      <c r="I804" s="69"/>
      <c r="J804" s="69"/>
      <c r="K804" s="69"/>
    </row>
    <row r="805" spans="2:11">
      <c r="B805" s="33"/>
      <c r="C805" s="118"/>
      <c r="D805" s="69"/>
      <c r="E805" s="69"/>
      <c r="F805" s="69"/>
      <c r="G805" s="69"/>
      <c r="H805" s="69"/>
      <c r="I805" s="69"/>
      <c r="J805" s="69"/>
      <c r="K805" s="69"/>
    </row>
    <row r="806" spans="2:11">
      <c r="B806" s="33"/>
      <c r="C806" s="118"/>
      <c r="D806" s="69"/>
      <c r="E806" s="69"/>
      <c r="F806" s="69"/>
      <c r="G806" s="69"/>
      <c r="H806" s="69"/>
      <c r="I806" s="69"/>
      <c r="J806" s="69"/>
      <c r="K806" s="69"/>
    </row>
    <row r="807" spans="2:11">
      <c r="B807" s="33"/>
      <c r="C807" s="118"/>
      <c r="D807" s="69"/>
      <c r="E807" s="69"/>
      <c r="F807" s="69"/>
      <c r="G807" s="69"/>
      <c r="H807" s="69"/>
      <c r="I807" s="69"/>
      <c r="J807" s="69"/>
      <c r="K807" s="69"/>
    </row>
    <row r="808" spans="2:11">
      <c r="B808" s="33"/>
      <c r="C808" s="118"/>
      <c r="D808" s="69"/>
      <c r="E808" s="69"/>
      <c r="F808" s="69"/>
      <c r="G808" s="69"/>
      <c r="H808" s="69"/>
      <c r="I808" s="69"/>
      <c r="J808" s="69"/>
      <c r="K808" s="69"/>
    </row>
    <row r="809" spans="2:11">
      <c r="B809" s="33"/>
      <c r="C809" s="118"/>
      <c r="D809" s="69"/>
      <c r="E809" s="69"/>
      <c r="F809" s="69"/>
      <c r="G809" s="69"/>
      <c r="H809" s="69"/>
      <c r="I809" s="69"/>
      <c r="J809" s="69"/>
      <c r="K809" s="69"/>
    </row>
    <row r="810" spans="2:11">
      <c r="B810" s="33"/>
      <c r="C810" s="118"/>
      <c r="D810" s="69"/>
      <c r="E810" s="69"/>
      <c r="F810" s="69"/>
      <c r="G810" s="69"/>
      <c r="H810" s="69"/>
      <c r="I810" s="69"/>
      <c r="J810" s="69"/>
      <c r="K810" s="69"/>
    </row>
    <row r="811" spans="2:11">
      <c r="B811" s="33"/>
      <c r="C811" s="118"/>
      <c r="D811" s="69"/>
      <c r="E811" s="69"/>
      <c r="F811" s="69"/>
      <c r="G811" s="69"/>
      <c r="H811" s="69"/>
      <c r="I811" s="69"/>
      <c r="J811" s="69"/>
      <c r="K811" s="69"/>
    </row>
    <row r="812" spans="2:11">
      <c r="B812" s="33"/>
      <c r="C812" s="118"/>
      <c r="D812" s="69"/>
      <c r="E812" s="69"/>
      <c r="F812" s="69"/>
      <c r="G812" s="69"/>
      <c r="H812" s="69"/>
      <c r="I812" s="69"/>
      <c r="J812" s="69"/>
      <c r="K812" s="69"/>
    </row>
    <row r="813" spans="2:11">
      <c r="B813" s="33"/>
      <c r="C813" s="118"/>
      <c r="D813" s="69"/>
      <c r="E813" s="69"/>
      <c r="F813" s="69"/>
      <c r="G813" s="69"/>
      <c r="H813" s="69"/>
      <c r="I813" s="69"/>
      <c r="J813" s="69"/>
      <c r="K813" s="69"/>
    </row>
    <row r="814" spans="2:11">
      <c r="B814" s="33"/>
      <c r="C814" s="118"/>
      <c r="D814" s="69"/>
      <c r="E814" s="69"/>
      <c r="F814" s="69"/>
      <c r="G814" s="69"/>
      <c r="H814" s="69"/>
      <c r="I814" s="69"/>
      <c r="J814" s="69"/>
      <c r="K814" s="69"/>
    </row>
    <row r="815" spans="2:11">
      <c r="B815" s="33"/>
      <c r="C815" s="118"/>
      <c r="D815" s="69"/>
      <c r="E815" s="69"/>
      <c r="F815" s="69"/>
      <c r="G815" s="69"/>
      <c r="H815" s="69"/>
      <c r="I815" s="69"/>
      <c r="J815" s="69"/>
      <c r="K815" s="69"/>
    </row>
    <row r="816" spans="2:11">
      <c r="B816" s="33"/>
      <c r="C816" s="118"/>
      <c r="D816" s="69"/>
      <c r="E816" s="69"/>
      <c r="F816" s="69"/>
      <c r="G816" s="69"/>
      <c r="H816" s="69"/>
      <c r="I816" s="69"/>
      <c r="J816" s="69"/>
      <c r="K816" s="69"/>
    </row>
    <row r="817" spans="2:11">
      <c r="B817" s="33"/>
      <c r="C817" s="118"/>
      <c r="D817" s="69"/>
      <c r="E817" s="69"/>
      <c r="F817" s="69"/>
      <c r="G817" s="69"/>
      <c r="H817" s="69"/>
      <c r="I817" s="69"/>
      <c r="J817" s="69"/>
      <c r="K817" s="69"/>
    </row>
    <row r="818" spans="2:11">
      <c r="B818" s="33"/>
      <c r="C818" s="118"/>
      <c r="D818" s="69"/>
      <c r="E818" s="69"/>
      <c r="F818" s="69"/>
      <c r="G818" s="69"/>
      <c r="H818" s="69"/>
      <c r="I818" s="69"/>
      <c r="J818" s="69"/>
      <c r="K818" s="69"/>
    </row>
    <row r="819" spans="2:11">
      <c r="B819" s="33"/>
      <c r="C819" s="118"/>
      <c r="D819" s="69"/>
      <c r="E819" s="69"/>
      <c r="F819" s="69"/>
      <c r="G819" s="69"/>
      <c r="H819" s="69"/>
      <c r="I819" s="69"/>
      <c r="J819" s="69"/>
      <c r="K819" s="69"/>
    </row>
    <row r="820" spans="2:11">
      <c r="B820" s="33"/>
      <c r="C820" s="118"/>
      <c r="D820" s="69"/>
      <c r="E820" s="69"/>
      <c r="F820" s="69"/>
      <c r="G820" s="69"/>
      <c r="H820" s="69"/>
      <c r="I820" s="69"/>
      <c r="J820" s="69"/>
      <c r="K820" s="69"/>
    </row>
    <row r="821" spans="2:11">
      <c r="B821" s="33"/>
      <c r="C821" s="118"/>
      <c r="D821" s="69"/>
      <c r="E821" s="69"/>
      <c r="F821" s="69"/>
      <c r="G821" s="69"/>
      <c r="H821" s="69"/>
      <c r="I821" s="69"/>
      <c r="J821" s="69"/>
      <c r="K821" s="69"/>
    </row>
    <row r="822" spans="2:11">
      <c r="B822" s="33"/>
      <c r="C822" s="118"/>
      <c r="D822" s="69"/>
      <c r="E822" s="69"/>
      <c r="F822" s="69"/>
      <c r="G822" s="69"/>
      <c r="H822" s="69"/>
      <c r="I822" s="69"/>
      <c r="J822" s="69"/>
      <c r="K822" s="69"/>
    </row>
    <row r="823" spans="2:11">
      <c r="B823" s="33"/>
      <c r="C823" s="118"/>
      <c r="D823" s="69"/>
      <c r="E823" s="69"/>
      <c r="F823" s="69"/>
      <c r="G823" s="69"/>
      <c r="H823" s="69"/>
      <c r="I823" s="69"/>
      <c r="J823" s="69"/>
      <c r="K823" s="69"/>
    </row>
    <row r="824" spans="2:11">
      <c r="B824" s="33"/>
      <c r="C824" s="118"/>
      <c r="D824" s="69"/>
      <c r="E824" s="69"/>
      <c r="F824" s="69"/>
      <c r="G824" s="69"/>
      <c r="H824" s="69"/>
      <c r="I824" s="69"/>
      <c r="J824" s="69"/>
      <c r="K824" s="69"/>
    </row>
    <row r="825" spans="2:11">
      <c r="B825" s="33"/>
      <c r="C825" s="118"/>
      <c r="D825" s="69"/>
      <c r="E825" s="69"/>
      <c r="F825" s="69"/>
      <c r="G825" s="69"/>
      <c r="H825" s="69"/>
      <c r="I825" s="69"/>
      <c r="J825" s="69"/>
      <c r="K825" s="69"/>
    </row>
    <row r="826" spans="2:11">
      <c r="B826" s="33"/>
      <c r="C826" s="118"/>
      <c r="D826" s="69"/>
      <c r="E826" s="69"/>
      <c r="F826" s="69"/>
      <c r="G826" s="69"/>
      <c r="H826" s="69"/>
      <c r="I826" s="69"/>
      <c r="J826" s="69"/>
      <c r="K826" s="69"/>
    </row>
    <row r="827" spans="2:11">
      <c r="B827" s="33"/>
      <c r="C827" s="118"/>
      <c r="D827" s="69"/>
      <c r="E827" s="69"/>
      <c r="F827" s="69"/>
      <c r="G827" s="69"/>
      <c r="H827" s="69"/>
      <c r="I827" s="69"/>
      <c r="J827" s="69"/>
      <c r="K827" s="69"/>
    </row>
    <row r="828" spans="2:11">
      <c r="B828" s="33"/>
      <c r="C828" s="118"/>
      <c r="D828" s="69"/>
      <c r="E828" s="69"/>
      <c r="F828" s="69"/>
      <c r="G828" s="69"/>
      <c r="H828" s="69"/>
      <c r="I828" s="69"/>
      <c r="J828" s="69"/>
      <c r="K828" s="69"/>
    </row>
    <row r="829" spans="2:11">
      <c r="B829" s="33"/>
      <c r="C829" s="118"/>
      <c r="D829" s="69"/>
      <c r="E829" s="69"/>
      <c r="F829" s="69"/>
      <c r="G829" s="69"/>
      <c r="H829" s="69"/>
      <c r="I829" s="69"/>
      <c r="J829" s="69"/>
      <c r="K829" s="69"/>
    </row>
    <row r="830" spans="2:11">
      <c r="B830" s="33"/>
      <c r="C830" s="118"/>
      <c r="D830" s="69"/>
      <c r="E830" s="69"/>
      <c r="F830" s="69"/>
      <c r="G830" s="69"/>
      <c r="H830" s="69"/>
      <c r="I830" s="69"/>
      <c r="J830" s="69"/>
      <c r="K830" s="69"/>
    </row>
    <row r="831" spans="2:11">
      <c r="B831" s="33"/>
      <c r="C831" s="118"/>
      <c r="D831" s="69"/>
      <c r="E831" s="69"/>
      <c r="F831" s="69"/>
      <c r="G831" s="69"/>
      <c r="H831" s="69"/>
      <c r="I831" s="69"/>
      <c r="J831" s="69"/>
      <c r="K831" s="69"/>
    </row>
    <row r="832" spans="2:11">
      <c r="B832" s="33"/>
      <c r="C832" s="118"/>
      <c r="D832" s="69"/>
      <c r="E832" s="69"/>
      <c r="F832" s="69"/>
      <c r="G832" s="69"/>
      <c r="H832" s="69"/>
      <c r="I832" s="69"/>
      <c r="J832" s="69"/>
      <c r="K832" s="69"/>
    </row>
    <row r="833" spans="2:11">
      <c r="B833" s="33"/>
      <c r="C833" s="118"/>
      <c r="D833" s="69"/>
      <c r="E833" s="69"/>
      <c r="F833" s="69"/>
      <c r="G833" s="69"/>
      <c r="H833" s="69"/>
      <c r="I833" s="69"/>
      <c r="J833" s="69"/>
      <c r="K833" s="69"/>
    </row>
    <row r="834" spans="2:11">
      <c r="B834" s="33"/>
      <c r="C834" s="118"/>
      <c r="D834" s="69"/>
      <c r="E834" s="69"/>
      <c r="F834" s="69"/>
      <c r="G834" s="69"/>
      <c r="H834" s="69"/>
      <c r="I834" s="69"/>
      <c r="J834" s="69"/>
      <c r="K834" s="69"/>
    </row>
    <row r="835" spans="2:11">
      <c r="B835" s="33"/>
      <c r="C835" s="118"/>
      <c r="D835" s="69"/>
      <c r="E835" s="69"/>
      <c r="F835" s="69"/>
      <c r="G835" s="69"/>
      <c r="H835" s="69"/>
      <c r="I835" s="69"/>
      <c r="J835" s="69"/>
      <c r="K835" s="69"/>
    </row>
    <row r="836" spans="2:11">
      <c r="B836" s="33"/>
      <c r="C836" s="118"/>
      <c r="D836" s="69"/>
      <c r="E836" s="69"/>
      <c r="F836" s="69"/>
      <c r="G836" s="69"/>
      <c r="H836" s="69"/>
      <c r="I836" s="69"/>
      <c r="J836" s="69"/>
      <c r="K836" s="69"/>
    </row>
    <row r="837" spans="2:11">
      <c r="B837" s="33"/>
      <c r="C837" s="118"/>
      <c r="D837" s="69"/>
      <c r="E837" s="69"/>
      <c r="F837" s="69"/>
      <c r="G837" s="69"/>
      <c r="H837" s="69"/>
      <c r="I837" s="69"/>
      <c r="J837" s="69"/>
      <c r="K837" s="69"/>
    </row>
    <row r="838" spans="2:11">
      <c r="B838" s="33"/>
      <c r="C838" s="118"/>
      <c r="D838" s="69"/>
      <c r="E838" s="69"/>
      <c r="F838" s="69"/>
      <c r="G838" s="69"/>
      <c r="H838" s="69"/>
      <c r="I838" s="69"/>
      <c r="J838" s="69"/>
      <c r="K838" s="69"/>
    </row>
    <row r="839" spans="2:11">
      <c r="B839" s="33"/>
      <c r="C839" s="118"/>
      <c r="D839" s="69"/>
      <c r="E839" s="69"/>
      <c r="F839" s="69"/>
      <c r="G839" s="69"/>
      <c r="H839" s="69"/>
      <c r="I839" s="69"/>
      <c r="J839" s="69"/>
      <c r="K839" s="69"/>
    </row>
    <row r="840" spans="2:11">
      <c r="B840" s="33"/>
      <c r="C840" s="118"/>
      <c r="D840" s="69"/>
      <c r="E840" s="69"/>
      <c r="F840" s="69"/>
      <c r="G840" s="69"/>
      <c r="H840" s="69"/>
      <c r="I840" s="69"/>
      <c r="J840" s="69"/>
      <c r="K840" s="69"/>
    </row>
    <row r="841" spans="2:11">
      <c r="B841" s="33"/>
      <c r="C841" s="118"/>
      <c r="D841" s="69"/>
      <c r="E841" s="69"/>
      <c r="F841" s="69"/>
      <c r="G841" s="69"/>
      <c r="H841" s="69"/>
      <c r="I841" s="69"/>
      <c r="J841" s="69"/>
      <c r="K841" s="69"/>
    </row>
    <row r="842" spans="2:11">
      <c r="B842" s="33"/>
      <c r="C842" s="118"/>
      <c r="D842" s="69"/>
      <c r="E842" s="69"/>
      <c r="F842" s="69"/>
      <c r="G842" s="69"/>
      <c r="H842" s="69"/>
      <c r="I842" s="69"/>
      <c r="J842" s="69"/>
      <c r="K842" s="69"/>
    </row>
    <row r="843" spans="2:11">
      <c r="B843" s="33"/>
      <c r="C843" s="118"/>
      <c r="D843" s="69"/>
      <c r="E843" s="69"/>
      <c r="F843" s="69"/>
      <c r="G843" s="69"/>
      <c r="H843" s="69"/>
      <c r="I843" s="69"/>
      <c r="J843" s="69"/>
      <c r="K843" s="69"/>
    </row>
    <row r="844" spans="2:11">
      <c r="B844" s="33"/>
      <c r="C844" s="118"/>
      <c r="D844" s="69"/>
      <c r="E844" s="69"/>
      <c r="F844" s="69"/>
      <c r="G844" s="69"/>
      <c r="H844" s="69"/>
      <c r="I844" s="69"/>
      <c r="J844" s="69"/>
      <c r="K844" s="69"/>
    </row>
    <row r="845" spans="2:11">
      <c r="B845" s="33"/>
      <c r="C845" s="118"/>
      <c r="D845" s="69"/>
      <c r="E845" s="69"/>
      <c r="F845" s="69"/>
      <c r="G845" s="69"/>
      <c r="H845" s="69"/>
      <c r="I845" s="69"/>
      <c r="J845" s="69"/>
      <c r="K845" s="69"/>
    </row>
    <row r="846" spans="2:11">
      <c r="B846" s="33"/>
      <c r="C846" s="118"/>
      <c r="D846" s="69"/>
      <c r="E846" s="69"/>
      <c r="F846" s="69"/>
      <c r="G846" s="69"/>
      <c r="H846" s="69"/>
      <c r="I846" s="69"/>
      <c r="J846" s="69"/>
      <c r="K846" s="69"/>
    </row>
    <row r="847" spans="2:11">
      <c r="B847" s="33"/>
      <c r="C847" s="118"/>
      <c r="D847" s="69"/>
      <c r="E847" s="69"/>
      <c r="F847" s="69"/>
      <c r="G847" s="69"/>
      <c r="H847" s="69"/>
      <c r="I847" s="69"/>
      <c r="J847" s="69"/>
      <c r="K847" s="69"/>
    </row>
    <row r="848" spans="2:11">
      <c r="B848" s="33"/>
      <c r="C848" s="118"/>
      <c r="D848" s="69"/>
      <c r="E848" s="69"/>
      <c r="F848" s="69"/>
      <c r="G848" s="69"/>
      <c r="H848" s="69"/>
      <c r="I848" s="69"/>
      <c r="J848" s="69"/>
      <c r="K848" s="69"/>
    </row>
    <row r="849" spans="2:11">
      <c r="B849" s="33"/>
      <c r="C849" s="118"/>
      <c r="D849" s="69"/>
      <c r="E849" s="69"/>
      <c r="F849" s="69"/>
      <c r="G849" s="69"/>
      <c r="H849" s="69"/>
      <c r="I849" s="69"/>
      <c r="J849" s="69"/>
      <c r="K849" s="69"/>
    </row>
    <row r="850" spans="2:11">
      <c r="B850" s="33"/>
      <c r="C850" s="118"/>
      <c r="D850" s="69"/>
      <c r="E850" s="69"/>
      <c r="F850" s="69"/>
      <c r="G850" s="69"/>
      <c r="H850" s="69"/>
      <c r="I850" s="69"/>
      <c r="J850" s="69"/>
      <c r="K850" s="69"/>
    </row>
    <row r="851" spans="2:11">
      <c r="B851" s="33"/>
      <c r="C851" s="118"/>
      <c r="D851" s="69"/>
      <c r="E851" s="69"/>
      <c r="F851" s="69"/>
      <c r="G851" s="69"/>
      <c r="H851" s="69"/>
      <c r="I851" s="69"/>
      <c r="J851" s="69"/>
      <c r="K851" s="69"/>
    </row>
    <row r="852" spans="2:11">
      <c r="B852" s="33"/>
      <c r="C852" s="118"/>
      <c r="D852" s="69"/>
      <c r="E852" s="69"/>
      <c r="F852" s="69"/>
      <c r="G852" s="69"/>
      <c r="H852" s="69"/>
      <c r="I852" s="69"/>
      <c r="J852" s="69"/>
      <c r="K852" s="69"/>
    </row>
    <row r="853" spans="2:11">
      <c r="B853" s="33"/>
      <c r="C853" s="118"/>
      <c r="D853" s="69"/>
      <c r="E853" s="69"/>
      <c r="F853" s="69"/>
      <c r="G853" s="69"/>
      <c r="H853" s="69"/>
      <c r="I853" s="69"/>
      <c r="J853" s="69"/>
      <c r="K853" s="69"/>
    </row>
    <row r="854" spans="2:11">
      <c r="B854" s="33"/>
      <c r="C854" s="118"/>
      <c r="D854" s="69"/>
      <c r="E854" s="69"/>
      <c r="F854" s="69"/>
      <c r="G854" s="69"/>
      <c r="H854" s="69"/>
      <c r="I854" s="69"/>
      <c r="J854" s="69"/>
      <c r="K854" s="69"/>
    </row>
    <row r="855" spans="2:11">
      <c r="B855" s="33"/>
      <c r="C855" s="118"/>
      <c r="D855" s="69"/>
      <c r="E855" s="69"/>
      <c r="F855" s="69"/>
      <c r="G855" s="69"/>
      <c r="H855" s="69"/>
      <c r="I855" s="69"/>
      <c r="J855" s="69"/>
      <c r="K855" s="69"/>
    </row>
    <row r="856" spans="2:11">
      <c r="B856" s="33"/>
      <c r="C856" s="118"/>
      <c r="D856" s="69"/>
      <c r="E856" s="69"/>
      <c r="F856" s="69"/>
      <c r="G856" s="69"/>
      <c r="H856" s="69"/>
      <c r="I856" s="69"/>
      <c r="J856" s="69"/>
      <c r="K856" s="69"/>
    </row>
    <row r="857" spans="2:11">
      <c r="B857" s="33"/>
      <c r="C857" s="118"/>
      <c r="D857" s="69"/>
      <c r="E857" s="69"/>
      <c r="F857" s="69"/>
      <c r="G857" s="69"/>
      <c r="H857" s="69"/>
      <c r="I857" s="69"/>
      <c r="J857" s="69"/>
      <c r="K857" s="69"/>
    </row>
    <row r="858" spans="2:11">
      <c r="B858" s="33"/>
      <c r="C858" s="118"/>
      <c r="D858" s="69"/>
      <c r="E858" s="69"/>
      <c r="F858" s="69"/>
      <c r="G858" s="69"/>
      <c r="H858" s="69"/>
      <c r="I858" s="69"/>
      <c r="J858" s="69"/>
      <c r="K858" s="69"/>
    </row>
    <row r="859" spans="2:11">
      <c r="B859" s="33"/>
      <c r="C859" s="118"/>
      <c r="D859" s="69"/>
      <c r="E859" s="69"/>
      <c r="F859" s="69"/>
      <c r="G859" s="69"/>
      <c r="H859" s="69"/>
      <c r="I859" s="69"/>
      <c r="J859" s="69"/>
      <c r="K859" s="69"/>
    </row>
    <row r="860" spans="2:11">
      <c r="B860" s="33"/>
      <c r="C860" s="118"/>
      <c r="D860" s="69"/>
      <c r="E860" s="69"/>
      <c r="F860" s="69"/>
      <c r="G860" s="69"/>
      <c r="H860" s="69"/>
      <c r="I860" s="69"/>
      <c r="J860" s="69"/>
      <c r="K860" s="69"/>
    </row>
    <row r="861" spans="2:11">
      <c r="B861" s="33"/>
      <c r="C861" s="118"/>
      <c r="D861" s="69"/>
      <c r="E861" s="69"/>
      <c r="F861" s="69"/>
      <c r="G861" s="69"/>
      <c r="H861" s="69"/>
      <c r="I861" s="69"/>
      <c r="J861" s="69"/>
      <c r="K861" s="69"/>
    </row>
    <row r="862" spans="2:11">
      <c r="B862" s="33"/>
      <c r="C862" s="118"/>
      <c r="D862" s="69"/>
      <c r="E862" s="69"/>
      <c r="F862" s="69"/>
      <c r="G862" s="69"/>
      <c r="H862" s="69"/>
      <c r="I862" s="69"/>
      <c r="J862" s="69"/>
      <c r="K862" s="69"/>
    </row>
    <row r="863" spans="2:11">
      <c r="B863" s="33"/>
      <c r="C863" s="118"/>
      <c r="D863" s="69"/>
      <c r="E863" s="69"/>
      <c r="F863" s="69"/>
      <c r="G863" s="69"/>
      <c r="H863" s="69"/>
      <c r="I863" s="69"/>
      <c r="J863" s="69"/>
      <c r="K863" s="69"/>
    </row>
    <row r="864" spans="2:11">
      <c r="B864" s="33"/>
      <c r="C864" s="118"/>
      <c r="D864" s="69"/>
      <c r="E864" s="69"/>
      <c r="F864" s="69"/>
      <c r="G864" s="69"/>
      <c r="H864" s="69"/>
      <c r="I864" s="69"/>
      <c r="J864" s="69"/>
      <c r="K864" s="69"/>
    </row>
    <row r="865" spans="2:11">
      <c r="B865" s="33"/>
      <c r="C865" s="118"/>
      <c r="D865" s="69"/>
      <c r="E865" s="69"/>
      <c r="F865" s="69"/>
      <c r="G865" s="69"/>
      <c r="H865" s="69"/>
      <c r="I865" s="69"/>
      <c r="J865" s="69"/>
      <c r="K865" s="69"/>
    </row>
    <row r="866" spans="2:11">
      <c r="B866" s="33"/>
      <c r="C866" s="118"/>
      <c r="D866" s="69"/>
      <c r="E866" s="69"/>
      <c r="F866" s="69"/>
      <c r="G866" s="69"/>
      <c r="H866" s="69"/>
      <c r="I866" s="69"/>
      <c r="J866" s="69"/>
      <c r="K866" s="69"/>
    </row>
    <row r="867" spans="2:11">
      <c r="B867" s="33"/>
      <c r="C867" s="118"/>
      <c r="D867" s="69"/>
      <c r="E867" s="69"/>
      <c r="F867" s="69"/>
      <c r="G867" s="69"/>
      <c r="H867" s="69"/>
      <c r="I867" s="69"/>
      <c r="J867" s="69"/>
      <c r="K867" s="69"/>
    </row>
    <row r="868" spans="2:11">
      <c r="B868" s="33"/>
      <c r="C868" s="118"/>
      <c r="D868" s="69"/>
      <c r="E868" s="69"/>
      <c r="F868" s="69"/>
      <c r="G868" s="69"/>
      <c r="H868" s="69"/>
      <c r="I868" s="69"/>
      <c r="J868" s="69"/>
      <c r="K868" s="69"/>
    </row>
    <row r="869" spans="2:11">
      <c r="B869" s="33"/>
      <c r="C869" s="118"/>
      <c r="D869" s="69"/>
      <c r="E869" s="69"/>
      <c r="F869" s="69"/>
      <c r="G869" s="69"/>
      <c r="H869" s="69"/>
      <c r="I869" s="69"/>
      <c r="J869" s="69"/>
      <c r="K869" s="69"/>
    </row>
    <row r="870" spans="2:11">
      <c r="B870" s="33"/>
      <c r="C870" s="118"/>
      <c r="D870" s="69"/>
      <c r="E870" s="69"/>
      <c r="F870" s="69"/>
      <c r="G870" s="69"/>
      <c r="H870" s="69"/>
      <c r="I870" s="69"/>
      <c r="J870" s="69"/>
      <c r="K870" s="69"/>
    </row>
    <row r="871" spans="2:11">
      <c r="B871" s="33"/>
      <c r="C871" s="118"/>
      <c r="D871" s="69"/>
      <c r="E871" s="69"/>
      <c r="F871" s="69"/>
      <c r="G871" s="69"/>
      <c r="H871" s="69"/>
      <c r="I871" s="69"/>
      <c r="J871" s="69"/>
      <c r="K871" s="69"/>
    </row>
    <row r="872" spans="2:11">
      <c r="B872" s="33"/>
      <c r="C872" s="118"/>
      <c r="D872" s="69"/>
      <c r="E872" s="69"/>
      <c r="F872" s="69"/>
      <c r="G872" s="69"/>
      <c r="H872" s="69"/>
      <c r="I872" s="69"/>
      <c r="J872" s="69"/>
      <c r="K872" s="69"/>
    </row>
    <row r="873" spans="2:11">
      <c r="B873" s="33"/>
      <c r="C873" s="118"/>
      <c r="D873" s="69"/>
      <c r="E873" s="69"/>
      <c r="F873" s="69"/>
      <c r="G873" s="69"/>
      <c r="H873" s="69"/>
      <c r="I873" s="69"/>
      <c r="J873" s="69"/>
      <c r="K873" s="69"/>
    </row>
    <row r="874" spans="2:11">
      <c r="B874" s="33"/>
      <c r="C874" s="118"/>
      <c r="D874" s="69"/>
      <c r="E874" s="69"/>
      <c r="F874" s="69"/>
      <c r="G874" s="69"/>
      <c r="H874" s="69"/>
      <c r="I874" s="69"/>
      <c r="J874" s="69"/>
      <c r="K874" s="69"/>
    </row>
    <row r="875" spans="2:11">
      <c r="B875" s="33"/>
      <c r="C875" s="118"/>
      <c r="D875" s="69"/>
      <c r="E875" s="69"/>
      <c r="F875" s="69"/>
      <c r="G875" s="69"/>
      <c r="H875" s="69"/>
      <c r="I875" s="69"/>
      <c r="J875" s="69"/>
      <c r="K875" s="69"/>
    </row>
    <row r="876" spans="2:11">
      <c r="B876" s="33"/>
      <c r="C876" s="118"/>
      <c r="D876" s="69"/>
      <c r="E876" s="69"/>
      <c r="F876" s="69"/>
      <c r="G876" s="69"/>
      <c r="H876" s="69"/>
      <c r="I876" s="69"/>
      <c r="J876" s="69"/>
      <c r="K876" s="69"/>
    </row>
    <row r="877" spans="2:11">
      <c r="B877" s="33"/>
      <c r="C877" s="118"/>
      <c r="D877" s="69"/>
      <c r="E877" s="69"/>
      <c r="F877" s="69"/>
      <c r="G877" s="69"/>
      <c r="H877" s="69"/>
      <c r="I877" s="69"/>
      <c r="J877" s="69"/>
      <c r="K877" s="69"/>
    </row>
    <row r="878" spans="2:11">
      <c r="B878" s="33"/>
      <c r="C878" s="118"/>
      <c r="D878" s="69"/>
      <c r="E878" s="69"/>
      <c r="F878" s="69"/>
      <c r="G878" s="69"/>
      <c r="H878" s="69"/>
      <c r="I878" s="69"/>
      <c r="J878" s="69"/>
      <c r="K878" s="69"/>
    </row>
    <row r="879" spans="2:11">
      <c r="B879" s="33"/>
      <c r="C879" s="118"/>
      <c r="D879" s="69"/>
      <c r="E879" s="69"/>
      <c r="F879" s="69"/>
      <c r="G879" s="69"/>
      <c r="H879" s="69"/>
      <c r="I879" s="69"/>
      <c r="J879" s="69"/>
      <c r="K879" s="69"/>
    </row>
    <row r="880" spans="2:11">
      <c r="B880" s="33"/>
      <c r="C880" s="118"/>
      <c r="D880" s="69"/>
      <c r="E880" s="69"/>
      <c r="F880" s="69"/>
      <c r="G880" s="69"/>
      <c r="H880" s="69"/>
      <c r="I880" s="69"/>
      <c r="J880" s="69"/>
      <c r="K880" s="69"/>
    </row>
    <row r="881" spans="2:11">
      <c r="B881" s="33"/>
      <c r="C881" s="118"/>
      <c r="D881" s="69"/>
      <c r="E881" s="69"/>
      <c r="F881" s="69"/>
      <c r="G881" s="69"/>
      <c r="H881" s="69"/>
      <c r="I881" s="69"/>
      <c r="J881" s="69"/>
      <c r="K881" s="69"/>
    </row>
    <row r="882" spans="2:11">
      <c r="B882" s="33"/>
      <c r="C882" s="118"/>
      <c r="D882" s="69"/>
      <c r="E882" s="69"/>
      <c r="F882" s="69"/>
      <c r="G882" s="69"/>
      <c r="H882" s="69"/>
      <c r="I882" s="69"/>
      <c r="J882" s="69"/>
      <c r="K882" s="69"/>
    </row>
    <row r="883" spans="2:11">
      <c r="B883" s="33"/>
      <c r="C883" s="118"/>
      <c r="D883" s="69"/>
      <c r="E883" s="69"/>
      <c r="F883" s="69"/>
      <c r="G883" s="69"/>
      <c r="H883" s="69"/>
      <c r="I883" s="69"/>
      <c r="J883" s="69"/>
      <c r="K883" s="69"/>
    </row>
    <row r="884" spans="2:11">
      <c r="B884" s="33"/>
      <c r="C884" s="118"/>
      <c r="D884" s="69"/>
      <c r="E884" s="69"/>
      <c r="F884" s="69"/>
      <c r="G884" s="69"/>
      <c r="H884" s="69"/>
      <c r="I884" s="69"/>
      <c r="J884" s="69"/>
      <c r="K884" s="69"/>
    </row>
    <row r="885" spans="2:11">
      <c r="B885" s="33"/>
      <c r="C885" s="118"/>
      <c r="D885" s="69"/>
      <c r="E885" s="69"/>
      <c r="F885" s="69"/>
      <c r="G885" s="69"/>
      <c r="H885" s="69"/>
      <c r="I885" s="69"/>
      <c r="J885" s="69"/>
      <c r="K885" s="69"/>
    </row>
    <row r="886" spans="2:11">
      <c r="C886" s="122"/>
      <c r="D886" s="83"/>
      <c r="E886" s="83"/>
    </row>
    <row r="887" spans="2:11">
      <c r="C887" s="122"/>
      <c r="D887" s="83"/>
      <c r="E887" s="83"/>
    </row>
    <row r="888" spans="2:11">
      <c r="C888" s="122"/>
      <c r="D888" s="83"/>
      <c r="E888" s="83"/>
    </row>
    <row r="889" spans="2:11">
      <c r="C889" s="122"/>
      <c r="D889" s="83"/>
      <c r="E889" s="83"/>
    </row>
    <row r="890" spans="2:11">
      <c r="C890" s="122"/>
      <c r="D890" s="83"/>
      <c r="E890" s="83"/>
    </row>
    <row r="891" spans="2:11">
      <c r="C891" s="122"/>
      <c r="D891" s="83"/>
      <c r="E891" s="83"/>
    </row>
    <row r="892" spans="2:11">
      <c r="C892" s="122"/>
      <c r="D892" s="83"/>
      <c r="E892" s="83"/>
    </row>
    <row r="893" spans="2:11">
      <c r="C893" s="122"/>
      <c r="D893" s="83"/>
      <c r="E893" s="83"/>
    </row>
    <row r="894" spans="2:11">
      <c r="C894" s="122"/>
      <c r="D894" s="83"/>
      <c r="E894" s="83"/>
    </row>
    <row r="895" spans="2:11">
      <c r="C895" s="122"/>
      <c r="D895" s="83"/>
      <c r="E895" s="83"/>
    </row>
    <row r="896" spans="2:11">
      <c r="C896" s="122"/>
      <c r="D896" s="83"/>
      <c r="E896" s="83"/>
    </row>
    <row r="897" spans="3:5">
      <c r="C897" s="122"/>
      <c r="D897" s="83"/>
      <c r="E897" s="83"/>
    </row>
    <row r="898" spans="3:5">
      <c r="C898" s="122"/>
      <c r="D898" s="83"/>
      <c r="E898" s="83"/>
    </row>
    <row r="899" spans="3:5">
      <c r="C899" s="122"/>
      <c r="D899" s="83"/>
      <c r="E899" s="83"/>
    </row>
    <row r="900" spans="3:5">
      <c r="C900" s="122"/>
      <c r="D900" s="83"/>
      <c r="E900" s="83"/>
    </row>
    <row r="901" spans="3:5">
      <c r="C901" s="122"/>
      <c r="D901" s="83"/>
      <c r="E901" s="83"/>
    </row>
    <row r="902" spans="3:5">
      <c r="C902" s="122"/>
      <c r="D902" s="83"/>
      <c r="E902" s="83"/>
    </row>
    <row r="903" spans="3:5">
      <c r="C903" s="122"/>
      <c r="D903" s="83"/>
      <c r="E903" s="83"/>
    </row>
    <row r="904" spans="3:5">
      <c r="C904" s="122"/>
      <c r="D904" s="83"/>
      <c r="E904" s="83"/>
    </row>
    <row r="905" spans="3:5">
      <c r="C905" s="122"/>
      <c r="D905" s="83"/>
      <c r="E905" s="83"/>
    </row>
    <row r="906" spans="3:5">
      <c r="C906" s="122"/>
      <c r="D906" s="83"/>
      <c r="E906" s="83"/>
    </row>
    <row r="907" spans="3:5">
      <c r="C907" s="122"/>
      <c r="D907" s="83"/>
      <c r="E907" s="83"/>
    </row>
    <row r="908" spans="3:5">
      <c r="C908" s="122"/>
      <c r="D908" s="83"/>
      <c r="E908" s="83"/>
    </row>
    <row r="909" spans="3:5">
      <c r="C909" s="122"/>
      <c r="D909" s="83"/>
      <c r="E909" s="83"/>
    </row>
    <row r="910" spans="3:5">
      <c r="C910" s="122"/>
      <c r="D910" s="83"/>
      <c r="E910" s="83"/>
    </row>
    <row r="911" spans="3:5">
      <c r="C911" s="122"/>
      <c r="D911" s="83"/>
      <c r="E911" s="83"/>
    </row>
    <row r="912" spans="3:5">
      <c r="C912" s="122"/>
      <c r="D912" s="83"/>
      <c r="E912" s="83"/>
    </row>
    <row r="913" spans="3:5">
      <c r="C913" s="122"/>
      <c r="D913" s="83"/>
      <c r="E913" s="83"/>
    </row>
    <row r="914" spans="3:5">
      <c r="C914" s="122"/>
      <c r="D914" s="83"/>
      <c r="E914" s="83"/>
    </row>
    <row r="915" spans="3:5">
      <c r="C915" s="122"/>
      <c r="D915" s="83"/>
      <c r="E915" s="83"/>
    </row>
    <row r="916" spans="3:5">
      <c r="C916" s="122"/>
      <c r="D916" s="83"/>
      <c r="E916" s="83"/>
    </row>
    <row r="917" spans="3:5">
      <c r="C917" s="122"/>
      <c r="D917" s="83"/>
      <c r="E917" s="83"/>
    </row>
    <row r="918" spans="3:5">
      <c r="C918" s="122"/>
      <c r="D918" s="83"/>
      <c r="E918" s="83"/>
    </row>
    <row r="919" spans="3:5">
      <c r="C919" s="122"/>
      <c r="D919" s="83"/>
      <c r="E919" s="83"/>
    </row>
    <row r="920" spans="3:5">
      <c r="C920" s="122"/>
      <c r="D920" s="83"/>
      <c r="E920" s="83"/>
    </row>
    <row r="921" spans="3:5">
      <c r="C921" s="122"/>
      <c r="D921" s="83"/>
      <c r="E921" s="83"/>
    </row>
    <row r="922" spans="3:5">
      <c r="C922" s="122"/>
      <c r="D922" s="83"/>
      <c r="E922" s="83"/>
    </row>
    <row r="923" spans="3:5">
      <c r="C923" s="122"/>
      <c r="D923" s="83"/>
      <c r="E923" s="83"/>
    </row>
    <row r="924" spans="3:5">
      <c r="C924" s="122"/>
      <c r="D924" s="83"/>
      <c r="E924" s="83"/>
    </row>
    <row r="925" spans="3:5">
      <c r="C925" s="122"/>
      <c r="D925" s="83"/>
      <c r="E925" s="83"/>
    </row>
    <row r="926" spans="3:5">
      <c r="C926" s="122"/>
      <c r="D926" s="83"/>
      <c r="E926" s="83"/>
    </row>
    <row r="927" spans="3:5">
      <c r="C927" s="122"/>
      <c r="D927" s="83"/>
      <c r="E927" s="83"/>
    </row>
    <row r="928" spans="3:5">
      <c r="C928" s="122"/>
      <c r="D928" s="83"/>
      <c r="E928" s="83"/>
    </row>
    <row r="929" spans="3:5">
      <c r="C929" s="122"/>
      <c r="D929" s="83"/>
      <c r="E929" s="83"/>
    </row>
    <row r="930" spans="3:5">
      <c r="C930" s="122"/>
      <c r="D930" s="83"/>
      <c r="E930" s="83"/>
    </row>
    <row r="931" spans="3:5">
      <c r="C931" s="122"/>
      <c r="D931" s="83"/>
      <c r="E931" s="83"/>
    </row>
    <row r="932" spans="3:5">
      <c r="C932" s="122"/>
      <c r="D932" s="83"/>
      <c r="E932" s="83"/>
    </row>
    <row r="933" spans="3:5">
      <c r="C933" s="122"/>
      <c r="D933" s="83"/>
      <c r="E933" s="83"/>
    </row>
    <row r="934" spans="3:5">
      <c r="C934" s="122"/>
      <c r="D934" s="83"/>
      <c r="E934" s="83"/>
    </row>
    <row r="935" spans="3:5">
      <c r="C935" s="122"/>
      <c r="D935" s="83"/>
      <c r="E935" s="83"/>
    </row>
    <row r="936" spans="3:5">
      <c r="C936" s="122"/>
      <c r="D936" s="83"/>
      <c r="E936" s="83"/>
    </row>
    <row r="937" spans="3:5">
      <c r="C937" s="122"/>
      <c r="D937" s="83"/>
      <c r="E937" s="83"/>
    </row>
    <row r="938" spans="3:5">
      <c r="C938" s="122"/>
      <c r="D938" s="83"/>
      <c r="E938" s="83"/>
    </row>
    <row r="939" spans="3:5">
      <c r="C939" s="122"/>
      <c r="D939" s="83"/>
      <c r="E939" s="83"/>
    </row>
    <row r="940" spans="3:5">
      <c r="C940" s="122"/>
      <c r="D940" s="83"/>
      <c r="E940" s="83"/>
    </row>
    <row r="941" spans="3:5">
      <c r="C941" s="122"/>
      <c r="D941" s="83"/>
      <c r="E941" s="83"/>
    </row>
    <row r="942" spans="3:5">
      <c r="C942" s="122"/>
      <c r="D942" s="83"/>
      <c r="E942" s="83"/>
    </row>
    <row r="943" spans="3:5">
      <c r="C943" s="122"/>
      <c r="D943" s="83"/>
      <c r="E943" s="83"/>
    </row>
    <row r="944" spans="3:5">
      <c r="C944" s="122"/>
      <c r="D944" s="83"/>
      <c r="E944" s="83"/>
    </row>
    <row r="945" spans="3:5">
      <c r="C945" s="122"/>
      <c r="D945" s="83"/>
      <c r="E945" s="83"/>
    </row>
    <row r="946" spans="3:5">
      <c r="C946" s="122"/>
      <c r="D946" s="83"/>
      <c r="E946" s="83"/>
    </row>
    <row r="947" spans="3:5">
      <c r="C947" s="122"/>
      <c r="D947" s="83"/>
      <c r="E947" s="83"/>
    </row>
    <row r="948" spans="3:5">
      <c r="C948" s="122"/>
      <c r="D948" s="83"/>
      <c r="E948" s="83"/>
    </row>
    <row r="949" spans="3:5">
      <c r="C949" s="122"/>
      <c r="D949" s="83"/>
      <c r="E949" s="83"/>
    </row>
    <row r="950" spans="3:5">
      <c r="C950" s="122"/>
      <c r="D950" s="83"/>
      <c r="E950" s="83"/>
    </row>
    <row r="951" spans="3:5">
      <c r="C951" s="122"/>
      <c r="D951" s="83"/>
      <c r="E951" s="83"/>
    </row>
    <row r="952" spans="3:5">
      <c r="C952" s="122"/>
      <c r="D952" s="83"/>
      <c r="E952" s="83"/>
    </row>
    <row r="953" spans="3:5">
      <c r="C953" s="122"/>
      <c r="D953" s="83"/>
      <c r="E953" s="83"/>
    </row>
    <row r="954" spans="3:5">
      <c r="C954" s="122"/>
      <c r="D954" s="83"/>
      <c r="E954" s="83"/>
    </row>
    <row r="955" spans="3:5">
      <c r="C955" s="122"/>
      <c r="D955" s="83"/>
      <c r="E955" s="83"/>
    </row>
    <row r="956" spans="3:5">
      <c r="C956" s="122"/>
      <c r="D956" s="83"/>
      <c r="E956" s="83"/>
    </row>
    <row r="957" spans="3:5">
      <c r="C957" s="122"/>
      <c r="D957" s="83"/>
      <c r="E957" s="83"/>
    </row>
    <row r="958" spans="3:5">
      <c r="C958" s="122"/>
      <c r="D958" s="83"/>
      <c r="E958" s="83"/>
    </row>
    <row r="959" spans="3:5">
      <c r="C959" s="122"/>
      <c r="D959" s="83"/>
      <c r="E959" s="83"/>
    </row>
    <row r="960" spans="3:5">
      <c r="C960" s="122"/>
      <c r="D960" s="83"/>
      <c r="E960" s="83"/>
    </row>
    <row r="961" spans="3:5">
      <c r="C961" s="122"/>
      <c r="D961" s="83"/>
      <c r="E961" s="83"/>
    </row>
    <row r="962" spans="3:5">
      <c r="C962" s="122"/>
      <c r="D962" s="83"/>
      <c r="E962" s="83"/>
    </row>
    <row r="963" spans="3:5">
      <c r="C963" s="122"/>
      <c r="D963" s="83"/>
      <c r="E963" s="83"/>
    </row>
    <row r="964" spans="3:5">
      <c r="C964" s="122"/>
      <c r="D964" s="83"/>
      <c r="E964" s="83"/>
    </row>
    <row r="965" spans="3:5">
      <c r="C965" s="122"/>
      <c r="D965" s="83"/>
      <c r="E965" s="83"/>
    </row>
    <row r="966" spans="3:5">
      <c r="C966" s="122"/>
      <c r="D966" s="83"/>
      <c r="E966" s="83"/>
    </row>
    <row r="967" spans="3:5">
      <c r="C967" s="122"/>
      <c r="D967" s="83"/>
      <c r="E967" s="83"/>
    </row>
    <row r="968" spans="3:5">
      <c r="C968" s="122"/>
      <c r="D968" s="83"/>
      <c r="E968" s="83"/>
    </row>
    <row r="969" spans="3:5">
      <c r="C969" s="122"/>
      <c r="D969" s="83"/>
      <c r="E969" s="83"/>
    </row>
    <row r="970" spans="3:5">
      <c r="C970" s="122"/>
      <c r="D970" s="83"/>
      <c r="E970" s="83"/>
    </row>
    <row r="971" spans="3:5">
      <c r="C971" s="122"/>
      <c r="D971" s="83"/>
      <c r="E971" s="83"/>
    </row>
    <row r="972" spans="3:5">
      <c r="C972" s="122"/>
      <c r="D972" s="83"/>
      <c r="E972" s="83"/>
    </row>
    <row r="973" spans="3:5">
      <c r="C973" s="122"/>
      <c r="D973" s="83"/>
      <c r="E973" s="83"/>
    </row>
    <row r="974" spans="3:5">
      <c r="C974" s="122"/>
      <c r="D974" s="83"/>
      <c r="E974" s="83"/>
    </row>
    <row r="975" spans="3:5">
      <c r="C975" s="122"/>
      <c r="D975" s="83"/>
      <c r="E975" s="83"/>
    </row>
    <row r="976" spans="3:5">
      <c r="C976" s="122"/>
      <c r="D976" s="83"/>
      <c r="E976" s="83"/>
    </row>
    <row r="977" spans="3:5">
      <c r="C977" s="122"/>
      <c r="D977" s="83"/>
      <c r="E977" s="83"/>
    </row>
    <row r="978" spans="3:5">
      <c r="C978" s="122"/>
      <c r="D978" s="83"/>
      <c r="E978" s="83"/>
    </row>
    <row r="979" spans="3:5">
      <c r="C979" s="122"/>
      <c r="D979" s="83"/>
      <c r="E979" s="83"/>
    </row>
    <row r="980" spans="3:5">
      <c r="C980" s="122"/>
      <c r="D980" s="83"/>
      <c r="E980" s="83"/>
    </row>
    <row r="981" spans="3:5">
      <c r="C981" s="122"/>
      <c r="D981" s="83"/>
      <c r="E981" s="83"/>
    </row>
    <row r="982" spans="3:5">
      <c r="C982" s="122"/>
      <c r="D982" s="83"/>
      <c r="E982" s="83"/>
    </row>
    <row r="983" spans="3:5">
      <c r="C983" s="122"/>
      <c r="D983" s="83"/>
      <c r="E983" s="83"/>
    </row>
    <row r="984" spans="3:5">
      <c r="C984" s="122"/>
      <c r="D984" s="83"/>
      <c r="E984" s="83"/>
    </row>
    <row r="985" spans="3:5">
      <c r="C985" s="122"/>
      <c r="D985" s="83"/>
      <c r="E985" s="83"/>
    </row>
    <row r="986" spans="3:5">
      <c r="C986" s="122"/>
      <c r="D986" s="83"/>
      <c r="E986" s="83"/>
    </row>
    <row r="987" spans="3:5">
      <c r="C987" s="122"/>
      <c r="D987" s="83"/>
      <c r="E987" s="83"/>
    </row>
    <row r="988" spans="3:5">
      <c r="C988" s="122"/>
      <c r="D988" s="83"/>
      <c r="E988" s="83"/>
    </row>
    <row r="989" spans="3:5">
      <c r="C989" s="122"/>
      <c r="D989" s="83"/>
      <c r="E989" s="83"/>
    </row>
    <row r="990" spans="3:5">
      <c r="C990" s="122"/>
      <c r="D990" s="83"/>
      <c r="E990" s="83"/>
    </row>
    <row r="991" spans="3:5">
      <c r="C991" s="122"/>
      <c r="D991" s="83"/>
      <c r="E991" s="83"/>
    </row>
    <row r="992" spans="3:5">
      <c r="C992" s="122"/>
      <c r="D992" s="83"/>
      <c r="E992" s="83"/>
    </row>
    <row r="993" spans="3:5">
      <c r="C993" s="122"/>
      <c r="D993" s="83"/>
      <c r="E993" s="83"/>
    </row>
    <row r="994" spans="3:5">
      <c r="C994" s="122"/>
      <c r="D994" s="83"/>
      <c r="E994" s="83"/>
    </row>
    <row r="995" spans="3:5">
      <c r="C995" s="122"/>
      <c r="D995" s="83"/>
      <c r="E995" s="83"/>
    </row>
    <row r="996" spans="3:5">
      <c r="C996" s="122"/>
      <c r="D996" s="83"/>
      <c r="E996" s="83"/>
    </row>
    <row r="997" spans="3:5">
      <c r="C997" s="122"/>
      <c r="D997" s="83"/>
      <c r="E997" s="83"/>
    </row>
    <row r="998" spans="3:5">
      <c r="C998" s="122"/>
      <c r="D998" s="83"/>
      <c r="E998" s="83"/>
    </row>
    <row r="999" spans="3:5">
      <c r="C999" s="122"/>
      <c r="D999" s="83"/>
      <c r="E999" s="83"/>
    </row>
    <row r="1000" spans="3:5">
      <c r="C1000" s="122"/>
      <c r="D1000" s="83"/>
      <c r="E1000" s="83"/>
    </row>
    <row r="1001" spans="3:5">
      <c r="C1001" s="122"/>
      <c r="D1001" s="83"/>
      <c r="E1001" s="83"/>
    </row>
    <row r="1002" spans="3:5">
      <c r="C1002" s="122"/>
      <c r="D1002" s="83"/>
      <c r="E1002" s="83"/>
    </row>
    <row r="1003" spans="3:5">
      <c r="C1003" s="122"/>
      <c r="D1003" s="83"/>
      <c r="E1003" s="83"/>
    </row>
    <row r="1004" spans="3:5">
      <c r="C1004" s="122"/>
      <c r="D1004" s="83"/>
      <c r="E1004" s="83"/>
    </row>
    <row r="1005" spans="3:5">
      <c r="C1005" s="122"/>
      <c r="D1005" s="83"/>
      <c r="E1005" s="83"/>
    </row>
    <row r="1006" spans="3:5">
      <c r="C1006" s="122"/>
      <c r="D1006" s="83"/>
      <c r="E1006" s="83"/>
    </row>
    <row r="1007" spans="3:5">
      <c r="C1007" s="122"/>
      <c r="D1007" s="83"/>
      <c r="E1007" s="83"/>
    </row>
    <row r="1008" spans="3:5">
      <c r="C1008" s="122"/>
      <c r="D1008" s="83"/>
      <c r="E1008" s="83"/>
    </row>
    <row r="1009" spans="3:5">
      <c r="C1009" s="122"/>
      <c r="D1009" s="83"/>
      <c r="E1009" s="83"/>
    </row>
    <row r="1010" spans="3:5">
      <c r="C1010" s="122"/>
      <c r="D1010" s="83"/>
      <c r="E1010" s="83"/>
    </row>
    <row r="1011" spans="3:5">
      <c r="C1011" s="122"/>
      <c r="D1011" s="83"/>
      <c r="E1011" s="83"/>
    </row>
    <row r="1012" spans="3:5">
      <c r="C1012" s="122"/>
      <c r="D1012" s="83"/>
      <c r="E1012" s="83"/>
    </row>
    <row r="1013" spans="3:5">
      <c r="C1013" s="122"/>
      <c r="D1013" s="83"/>
      <c r="E1013" s="83"/>
    </row>
    <row r="1014" spans="3:5">
      <c r="C1014" s="122"/>
      <c r="D1014" s="83"/>
      <c r="E1014" s="83"/>
    </row>
    <row r="1015" spans="3:5">
      <c r="C1015" s="122"/>
      <c r="D1015" s="83"/>
      <c r="E1015" s="83"/>
    </row>
    <row r="1016" spans="3:5">
      <c r="C1016" s="122"/>
      <c r="D1016" s="83"/>
      <c r="E1016" s="83"/>
    </row>
    <row r="1017" spans="3:5">
      <c r="C1017" s="122"/>
      <c r="D1017" s="83"/>
      <c r="E1017" s="83"/>
    </row>
    <row r="1018" spans="3:5">
      <c r="C1018" s="122"/>
      <c r="D1018" s="83"/>
      <c r="E1018" s="83"/>
    </row>
    <row r="1019" spans="3:5">
      <c r="C1019" s="122"/>
      <c r="D1019" s="83"/>
      <c r="E1019" s="83"/>
    </row>
    <row r="1020" spans="3:5">
      <c r="C1020" s="122"/>
      <c r="D1020" s="83"/>
      <c r="E1020" s="83"/>
    </row>
    <row r="1021" spans="3:5">
      <c r="C1021" s="122"/>
      <c r="D1021" s="83"/>
      <c r="E1021" s="83"/>
    </row>
    <row r="1022" spans="3:5">
      <c r="C1022" s="122"/>
      <c r="D1022" s="83"/>
      <c r="E1022" s="83"/>
    </row>
    <row r="1023" spans="3:5">
      <c r="C1023" s="122"/>
      <c r="D1023" s="83"/>
      <c r="E1023" s="83"/>
    </row>
    <row r="1024" spans="3:5">
      <c r="C1024" s="122"/>
      <c r="D1024" s="83"/>
      <c r="E1024" s="83"/>
    </row>
    <row r="1025" spans="3:5">
      <c r="C1025" s="122"/>
      <c r="D1025" s="83"/>
      <c r="E1025" s="83"/>
    </row>
    <row r="1026" spans="3:5">
      <c r="C1026" s="122"/>
      <c r="D1026" s="83"/>
      <c r="E1026" s="83"/>
    </row>
    <row r="1027" spans="3:5">
      <c r="C1027" s="122"/>
      <c r="D1027" s="83"/>
      <c r="E1027" s="83"/>
    </row>
    <row r="1028" spans="3:5">
      <c r="C1028" s="122"/>
      <c r="D1028" s="83"/>
      <c r="E1028" s="83"/>
    </row>
    <row r="1029" spans="3:5">
      <c r="C1029" s="122"/>
      <c r="D1029" s="83"/>
      <c r="E1029" s="83"/>
    </row>
    <row r="1030" spans="3:5">
      <c r="C1030" s="122"/>
      <c r="D1030" s="83"/>
      <c r="E1030" s="83"/>
    </row>
    <row r="1031" spans="3:5">
      <c r="C1031" s="122"/>
      <c r="D1031" s="83"/>
      <c r="E1031" s="83"/>
    </row>
    <row r="1032" spans="3:5">
      <c r="C1032" s="122"/>
      <c r="D1032" s="83"/>
      <c r="E1032" s="83"/>
    </row>
    <row r="1033" spans="3:5">
      <c r="C1033" s="122"/>
      <c r="D1033" s="83"/>
      <c r="E1033" s="83"/>
    </row>
    <row r="1034" spans="3:5">
      <c r="C1034" s="122"/>
      <c r="D1034" s="83"/>
      <c r="E1034" s="83"/>
    </row>
    <row r="1035" spans="3:5">
      <c r="C1035" s="122"/>
      <c r="D1035" s="83"/>
      <c r="E1035" s="83"/>
    </row>
    <row r="1036" spans="3:5">
      <c r="C1036" s="122"/>
      <c r="D1036" s="83"/>
      <c r="E1036" s="83"/>
    </row>
    <row r="1037" spans="3:5">
      <c r="C1037" s="122"/>
      <c r="D1037" s="83"/>
      <c r="E1037" s="83"/>
    </row>
    <row r="1038" spans="3:5">
      <c r="C1038" s="122"/>
      <c r="D1038" s="83"/>
      <c r="E1038" s="83"/>
    </row>
    <row r="1039" spans="3:5">
      <c r="C1039" s="122"/>
      <c r="D1039" s="83"/>
      <c r="E1039" s="83"/>
    </row>
    <row r="1040" spans="3:5">
      <c r="C1040" s="122"/>
      <c r="D1040" s="83"/>
      <c r="E1040" s="83"/>
    </row>
    <row r="1041" spans="3:5">
      <c r="C1041" s="122"/>
      <c r="D1041" s="83"/>
      <c r="E1041" s="83"/>
    </row>
    <row r="1042" spans="3:5">
      <c r="C1042" s="122"/>
      <c r="D1042" s="83"/>
      <c r="E1042" s="83"/>
    </row>
    <row r="1043" spans="3:5">
      <c r="C1043" s="122"/>
      <c r="D1043" s="83"/>
      <c r="E1043" s="83"/>
    </row>
    <row r="1044" spans="3:5">
      <c r="C1044" s="122"/>
      <c r="D1044" s="83"/>
      <c r="E1044" s="83"/>
    </row>
    <row r="1045" spans="3:5">
      <c r="C1045" s="122"/>
      <c r="D1045" s="83"/>
      <c r="E1045" s="83"/>
    </row>
    <row r="1046" spans="3:5">
      <c r="C1046" s="122"/>
      <c r="D1046" s="83"/>
      <c r="E1046" s="83"/>
    </row>
    <row r="1047" spans="3:5">
      <c r="C1047" s="122"/>
      <c r="D1047" s="83"/>
      <c r="E1047" s="83"/>
    </row>
    <row r="1048" spans="3:5">
      <c r="C1048" s="122"/>
      <c r="D1048" s="83"/>
      <c r="E1048" s="83"/>
    </row>
    <row r="1049" spans="3:5">
      <c r="C1049" s="122"/>
      <c r="D1049" s="83"/>
      <c r="E1049" s="83"/>
    </row>
    <row r="1050" spans="3:5">
      <c r="C1050" s="122"/>
      <c r="D1050" s="83"/>
      <c r="E1050" s="83"/>
    </row>
    <row r="1051" spans="3:5">
      <c r="C1051" s="122"/>
      <c r="D1051" s="83"/>
      <c r="E1051" s="83"/>
    </row>
    <row r="1052" spans="3:5">
      <c r="C1052" s="122"/>
      <c r="D1052" s="83"/>
      <c r="E1052" s="83"/>
    </row>
    <row r="1053" spans="3:5">
      <c r="C1053" s="122"/>
      <c r="D1053" s="83"/>
      <c r="E1053" s="83"/>
    </row>
    <row r="1054" spans="3:5">
      <c r="C1054" s="122"/>
      <c r="D1054" s="83"/>
      <c r="E1054" s="83"/>
    </row>
    <row r="1055" spans="3:5">
      <c r="C1055" s="122"/>
      <c r="D1055" s="83"/>
      <c r="E1055" s="83"/>
    </row>
    <row r="1056" spans="3:5">
      <c r="C1056" s="122"/>
      <c r="D1056" s="83"/>
      <c r="E1056" s="83"/>
    </row>
    <row r="1057" spans="3:5">
      <c r="C1057" s="122"/>
      <c r="D1057" s="83"/>
      <c r="E1057" s="83"/>
    </row>
    <row r="1058" spans="3:5">
      <c r="C1058" s="122"/>
      <c r="D1058" s="83"/>
      <c r="E1058" s="83"/>
    </row>
    <row r="1059" spans="3:5">
      <c r="C1059" s="122"/>
      <c r="D1059" s="83"/>
      <c r="E1059" s="83"/>
    </row>
    <row r="1060" spans="3:5">
      <c r="C1060" s="122"/>
      <c r="D1060" s="83"/>
      <c r="E1060" s="83"/>
    </row>
    <row r="1061" spans="3:5">
      <c r="C1061" s="122"/>
      <c r="D1061" s="83"/>
      <c r="E1061" s="83"/>
    </row>
    <row r="1062" spans="3:5">
      <c r="C1062" s="122"/>
      <c r="D1062" s="83"/>
      <c r="E1062" s="83"/>
    </row>
    <row r="1063" spans="3:5">
      <c r="C1063" s="122"/>
      <c r="D1063" s="83"/>
      <c r="E1063" s="83"/>
    </row>
    <row r="1064" spans="3:5">
      <c r="C1064" s="122"/>
      <c r="D1064" s="83"/>
      <c r="E1064" s="83"/>
    </row>
    <row r="1065" spans="3:5">
      <c r="C1065" s="122"/>
      <c r="D1065" s="83"/>
      <c r="E1065" s="83"/>
    </row>
    <row r="1066" spans="3:5">
      <c r="C1066" s="122"/>
      <c r="D1066" s="83"/>
      <c r="E1066" s="83"/>
    </row>
    <row r="1067" spans="3:5">
      <c r="C1067" s="122"/>
      <c r="D1067" s="83"/>
      <c r="E1067" s="83"/>
    </row>
    <row r="1068" spans="3:5">
      <c r="C1068" s="122"/>
      <c r="D1068" s="83"/>
      <c r="E1068" s="83"/>
    </row>
    <row r="1069" spans="3:5">
      <c r="C1069" s="122"/>
      <c r="D1069" s="83"/>
      <c r="E1069" s="83"/>
    </row>
    <row r="1070" spans="3:5">
      <c r="C1070" s="122"/>
      <c r="D1070" s="83"/>
      <c r="E1070" s="83"/>
    </row>
    <row r="1071" spans="3:5">
      <c r="C1071" s="122"/>
      <c r="D1071" s="83"/>
      <c r="E1071" s="83"/>
    </row>
    <row r="1072" spans="3:5">
      <c r="C1072" s="122"/>
      <c r="D1072" s="83"/>
      <c r="E1072" s="83"/>
    </row>
    <row r="1073" spans="3:5">
      <c r="C1073" s="122"/>
      <c r="D1073" s="83"/>
      <c r="E1073" s="83"/>
    </row>
    <row r="1074" spans="3:5">
      <c r="C1074" s="122"/>
      <c r="D1074" s="83"/>
      <c r="E1074" s="83"/>
    </row>
    <row r="1075" spans="3:5">
      <c r="C1075" s="122"/>
      <c r="D1075" s="83"/>
      <c r="E1075" s="83"/>
    </row>
    <row r="1076" spans="3:5">
      <c r="C1076" s="122"/>
      <c r="D1076" s="83"/>
      <c r="E1076" s="83"/>
    </row>
    <row r="1077" spans="3:5">
      <c r="C1077" s="122"/>
      <c r="D1077" s="83"/>
      <c r="E1077" s="83"/>
    </row>
    <row r="1078" spans="3:5">
      <c r="C1078" s="122"/>
      <c r="D1078" s="83"/>
      <c r="E1078" s="83"/>
    </row>
    <row r="1079" spans="3:5">
      <c r="C1079" s="122"/>
      <c r="D1079" s="83"/>
      <c r="E1079" s="83"/>
    </row>
    <row r="1080" spans="3:5">
      <c r="C1080" s="122"/>
      <c r="D1080" s="83"/>
      <c r="E1080" s="83"/>
    </row>
    <row r="1081" spans="3:5">
      <c r="C1081" s="122"/>
      <c r="D1081" s="83"/>
      <c r="E1081" s="83"/>
    </row>
    <row r="1082" spans="3:5">
      <c r="C1082" s="122"/>
      <c r="D1082" s="83"/>
      <c r="E1082" s="83"/>
    </row>
    <row r="1083" spans="3:5">
      <c r="C1083" s="122"/>
      <c r="D1083" s="83"/>
      <c r="E1083" s="83"/>
    </row>
    <row r="1084" spans="3:5">
      <c r="C1084" s="122"/>
      <c r="D1084" s="83"/>
      <c r="E1084" s="83"/>
    </row>
    <row r="1085" spans="3:5">
      <c r="C1085" s="122"/>
      <c r="D1085" s="83"/>
      <c r="E1085" s="83"/>
    </row>
    <row r="1086" spans="3:5">
      <c r="C1086" s="122"/>
      <c r="D1086" s="83"/>
      <c r="E1086" s="83"/>
    </row>
    <row r="1087" spans="3:5">
      <c r="C1087" s="122"/>
      <c r="D1087" s="83"/>
      <c r="E1087" s="83"/>
    </row>
    <row r="1088" spans="3:5">
      <c r="C1088" s="122"/>
      <c r="D1088" s="83"/>
      <c r="E1088" s="83"/>
    </row>
    <row r="1089" spans="3:5">
      <c r="C1089" s="122"/>
      <c r="D1089" s="83"/>
      <c r="E1089" s="83"/>
    </row>
    <row r="1090" spans="3:5">
      <c r="C1090" s="122"/>
      <c r="D1090" s="83"/>
      <c r="E1090" s="83"/>
    </row>
    <row r="1091" spans="3:5">
      <c r="C1091" s="122"/>
      <c r="D1091" s="83"/>
      <c r="E1091" s="83"/>
    </row>
    <row r="1092" spans="3:5">
      <c r="C1092" s="122"/>
      <c r="D1092" s="83"/>
      <c r="E1092" s="83"/>
    </row>
    <row r="1093" spans="3:5">
      <c r="C1093" s="122"/>
      <c r="D1093" s="83"/>
      <c r="E1093" s="83"/>
    </row>
    <row r="1094" spans="3:5">
      <c r="C1094" s="122"/>
      <c r="D1094" s="83"/>
      <c r="E1094" s="83"/>
    </row>
    <row r="1095" spans="3:5">
      <c r="C1095" s="122"/>
      <c r="D1095" s="83"/>
      <c r="E1095" s="83"/>
    </row>
    <row r="1096" spans="3:5">
      <c r="C1096" s="122"/>
      <c r="D1096" s="83"/>
      <c r="E1096" s="83"/>
    </row>
    <row r="1097" spans="3:5">
      <c r="C1097" s="122"/>
      <c r="D1097" s="83"/>
      <c r="E1097" s="83"/>
    </row>
    <row r="1098" spans="3:5">
      <c r="C1098" s="122"/>
      <c r="D1098" s="83"/>
      <c r="E1098" s="83"/>
    </row>
    <row r="1099" spans="3:5">
      <c r="C1099" s="122"/>
      <c r="D1099" s="83"/>
      <c r="E1099" s="83"/>
    </row>
    <row r="1100" spans="3:5">
      <c r="C1100" s="122"/>
      <c r="D1100" s="83"/>
      <c r="E1100" s="83"/>
    </row>
    <row r="1101" spans="3:5">
      <c r="C1101" s="122"/>
      <c r="D1101" s="83"/>
      <c r="E1101" s="83"/>
    </row>
    <row r="1102" spans="3:5">
      <c r="C1102" s="122"/>
      <c r="D1102" s="83"/>
      <c r="E1102" s="83"/>
    </row>
    <row r="1103" spans="3:5">
      <c r="C1103" s="122"/>
      <c r="D1103" s="83"/>
      <c r="E1103" s="83"/>
    </row>
    <row r="1104" spans="3:5">
      <c r="C1104" s="122"/>
      <c r="D1104" s="83"/>
      <c r="E1104" s="83"/>
    </row>
    <row r="1105" spans="3:5">
      <c r="C1105" s="122"/>
      <c r="D1105" s="83"/>
      <c r="E1105" s="83"/>
    </row>
    <row r="1106" spans="3:5">
      <c r="C1106" s="122"/>
      <c r="D1106" s="83"/>
      <c r="E1106" s="83"/>
    </row>
    <row r="1107" spans="3:5">
      <c r="C1107" s="122"/>
      <c r="D1107" s="83"/>
      <c r="E1107" s="83"/>
    </row>
    <row r="1108" spans="3:5">
      <c r="C1108" s="122"/>
      <c r="D1108" s="83"/>
      <c r="E1108" s="83"/>
    </row>
    <row r="1109" spans="3:5">
      <c r="C1109" s="122"/>
      <c r="D1109" s="83"/>
      <c r="E1109" s="83"/>
    </row>
    <row r="1110" spans="3:5">
      <c r="C1110" s="122"/>
      <c r="D1110" s="83"/>
      <c r="E1110" s="83"/>
    </row>
    <row r="1111" spans="3:5">
      <c r="C1111" s="122"/>
      <c r="D1111" s="83"/>
      <c r="E1111" s="83"/>
    </row>
    <row r="1112" spans="3:5">
      <c r="C1112" s="122"/>
      <c r="D1112" s="83"/>
      <c r="E1112" s="83"/>
    </row>
    <row r="1113" spans="3:5">
      <c r="C1113" s="122"/>
      <c r="D1113" s="83"/>
      <c r="E1113" s="83"/>
    </row>
    <row r="1114" spans="3:5">
      <c r="C1114" s="122"/>
      <c r="D1114" s="83"/>
      <c r="E1114" s="83"/>
    </row>
    <row r="1115" spans="3:5">
      <c r="C1115" s="122"/>
      <c r="D1115" s="83"/>
      <c r="E1115" s="83"/>
    </row>
    <row r="1116" spans="3:5">
      <c r="C1116" s="122"/>
      <c r="D1116" s="83"/>
      <c r="E1116" s="83"/>
    </row>
    <row r="1117" spans="3:5">
      <c r="C1117" s="122"/>
      <c r="D1117" s="83"/>
      <c r="E1117" s="83"/>
    </row>
    <row r="1118" spans="3:5">
      <c r="C1118" s="122"/>
      <c r="D1118" s="83"/>
      <c r="E1118" s="83"/>
    </row>
    <row r="1119" spans="3:5">
      <c r="C1119" s="122"/>
      <c r="D1119" s="83"/>
      <c r="E1119" s="83"/>
    </row>
    <row r="1120" spans="3:5">
      <c r="C1120" s="122"/>
      <c r="D1120" s="83"/>
      <c r="E1120" s="83"/>
    </row>
    <row r="1121" spans="3:5">
      <c r="C1121" s="122"/>
      <c r="D1121" s="83"/>
      <c r="E1121" s="83"/>
    </row>
    <row r="1122" spans="3:5">
      <c r="C1122" s="122"/>
      <c r="D1122" s="83"/>
      <c r="E1122" s="83"/>
    </row>
    <row r="1123" spans="3:5">
      <c r="C1123" s="122"/>
      <c r="D1123" s="83"/>
      <c r="E1123" s="83"/>
    </row>
    <row r="1124" spans="3:5">
      <c r="C1124" s="122"/>
      <c r="D1124" s="83"/>
      <c r="E1124" s="83"/>
    </row>
    <row r="1125" spans="3:5">
      <c r="C1125" s="122"/>
      <c r="D1125" s="83"/>
      <c r="E1125" s="83"/>
    </row>
    <row r="1126" spans="3:5">
      <c r="C1126" s="122"/>
      <c r="D1126" s="83"/>
      <c r="E1126" s="83"/>
    </row>
    <row r="1127" spans="3:5">
      <c r="C1127" s="122"/>
      <c r="D1127" s="83"/>
      <c r="E1127" s="83"/>
    </row>
    <row r="1128" spans="3:5">
      <c r="C1128" s="122"/>
      <c r="D1128" s="83"/>
      <c r="E1128" s="83"/>
    </row>
    <row r="1129" spans="3:5">
      <c r="C1129" s="122"/>
      <c r="D1129" s="83"/>
      <c r="E1129" s="83"/>
    </row>
    <row r="1130" spans="3:5">
      <c r="C1130" s="122"/>
      <c r="D1130" s="83"/>
      <c r="E1130" s="83"/>
    </row>
    <row r="1131" spans="3:5">
      <c r="C1131" s="122"/>
      <c r="D1131" s="83"/>
      <c r="E1131" s="83"/>
    </row>
    <row r="1132" spans="3:5">
      <c r="C1132" s="122"/>
      <c r="D1132" s="83"/>
      <c r="E1132" s="83"/>
    </row>
    <row r="1133" spans="3:5">
      <c r="C1133" s="122"/>
      <c r="D1133" s="83"/>
      <c r="E1133" s="83"/>
    </row>
    <row r="1134" spans="3:5">
      <c r="C1134" s="122"/>
      <c r="D1134" s="83"/>
      <c r="E1134" s="83"/>
    </row>
    <row r="1135" spans="3:5">
      <c r="C1135" s="122"/>
      <c r="D1135" s="83"/>
      <c r="E1135" s="83"/>
    </row>
    <row r="1136" spans="3:5">
      <c r="C1136" s="122"/>
      <c r="D1136" s="83"/>
      <c r="E1136" s="83"/>
    </row>
    <row r="1137" spans="3:5">
      <c r="C1137" s="122"/>
      <c r="D1137" s="83"/>
      <c r="E1137" s="83"/>
    </row>
    <row r="1138" spans="3:5">
      <c r="C1138" s="122"/>
      <c r="D1138" s="83"/>
      <c r="E1138" s="83"/>
    </row>
    <row r="1139" spans="3:5">
      <c r="C1139" s="122"/>
      <c r="D1139" s="83"/>
      <c r="E1139" s="83"/>
    </row>
    <row r="1140" spans="3:5">
      <c r="C1140" s="122"/>
      <c r="D1140" s="83"/>
      <c r="E1140" s="83"/>
    </row>
    <row r="1141" spans="3:5">
      <c r="C1141" s="122"/>
      <c r="D1141" s="83"/>
      <c r="E1141" s="83"/>
    </row>
    <row r="1142" spans="3:5">
      <c r="C1142" s="122"/>
      <c r="D1142" s="83"/>
      <c r="E1142" s="83"/>
    </row>
    <row r="1143" spans="3:5">
      <c r="C1143" s="122"/>
      <c r="D1143" s="83"/>
      <c r="E1143" s="83"/>
    </row>
    <row r="1144" spans="3:5">
      <c r="C1144" s="122"/>
      <c r="D1144" s="83"/>
      <c r="E1144" s="83"/>
    </row>
    <row r="1145" spans="3:5">
      <c r="C1145" s="122"/>
      <c r="D1145" s="83"/>
      <c r="E1145" s="83"/>
    </row>
    <row r="1146" spans="3:5">
      <c r="C1146" s="122"/>
      <c r="D1146" s="83"/>
      <c r="E1146" s="83"/>
    </row>
    <row r="1147" spans="3:5">
      <c r="C1147" s="122"/>
      <c r="D1147" s="83"/>
      <c r="E1147" s="83"/>
    </row>
    <row r="1148" spans="3:5">
      <c r="C1148" s="122"/>
      <c r="D1148" s="83"/>
      <c r="E1148" s="83"/>
    </row>
    <row r="1149" spans="3:5">
      <c r="C1149" s="122"/>
      <c r="D1149" s="83"/>
      <c r="E1149" s="83"/>
    </row>
    <row r="1150" spans="3:5">
      <c r="C1150" s="122"/>
      <c r="D1150" s="83"/>
      <c r="E1150" s="83"/>
    </row>
    <row r="1151" spans="3:5">
      <c r="C1151" s="122"/>
      <c r="D1151" s="83"/>
      <c r="E1151" s="83"/>
    </row>
    <row r="1152" spans="3:5">
      <c r="C1152" s="122"/>
      <c r="D1152" s="83"/>
      <c r="E1152" s="83"/>
    </row>
    <row r="1153" spans="3:5">
      <c r="C1153" s="122"/>
      <c r="D1153" s="83"/>
      <c r="E1153" s="83"/>
    </row>
    <row r="1154" spans="3:5">
      <c r="C1154" s="122"/>
      <c r="D1154" s="83"/>
      <c r="E1154" s="83"/>
    </row>
    <row r="1155" spans="3:5">
      <c r="C1155" s="122"/>
      <c r="D1155" s="83"/>
      <c r="E1155" s="83"/>
    </row>
    <row r="1156" spans="3:5">
      <c r="C1156" s="122"/>
      <c r="D1156" s="83"/>
      <c r="E1156" s="83"/>
    </row>
    <row r="1157" spans="3:5">
      <c r="C1157" s="122"/>
      <c r="D1157" s="83"/>
      <c r="E1157" s="83"/>
    </row>
    <row r="1158" spans="3:5">
      <c r="C1158" s="122"/>
      <c r="D1158" s="83"/>
      <c r="E1158" s="83"/>
    </row>
    <row r="1159" spans="3:5">
      <c r="C1159" s="122"/>
      <c r="D1159" s="83"/>
      <c r="E1159" s="83"/>
    </row>
    <row r="1160" spans="3:5">
      <c r="C1160" s="122"/>
      <c r="D1160" s="83"/>
      <c r="E1160" s="83"/>
    </row>
    <row r="1161" spans="3:5">
      <c r="C1161" s="122"/>
      <c r="D1161" s="83"/>
      <c r="E1161" s="83"/>
    </row>
    <row r="1162" spans="3:5">
      <c r="C1162" s="122"/>
      <c r="D1162" s="83"/>
      <c r="E1162" s="83"/>
    </row>
    <row r="1163" spans="3:5">
      <c r="C1163" s="122"/>
      <c r="D1163" s="83"/>
      <c r="E1163" s="83"/>
    </row>
    <row r="1164" spans="3:5">
      <c r="C1164" s="122"/>
      <c r="D1164" s="83"/>
      <c r="E1164" s="83"/>
    </row>
    <row r="1165" spans="3:5">
      <c r="C1165" s="122"/>
      <c r="D1165" s="83"/>
      <c r="E1165" s="83"/>
    </row>
    <row r="1166" spans="3:5">
      <c r="C1166" s="122"/>
      <c r="D1166" s="83"/>
      <c r="E1166" s="83"/>
    </row>
    <row r="1167" spans="3:5">
      <c r="C1167" s="122"/>
      <c r="D1167" s="83"/>
      <c r="E1167" s="83"/>
    </row>
    <row r="1168" spans="3:5">
      <c r="C1168" s="122"/>
      <c r="D1168" s="83"/>
      <c r="E1168" s="83"/>
    </row>
    <row r="1169" spans="3:5">
      <c r="C1169" s="122"/>
      <c r="D1169" s="83"/>
      <c r="E1169" s="83"/>
    </row>
    <row r="1170" spans="3:5">
      <c r="C1170" s="122"/>
      <c r="D1170" s="83"/>
      <c r="E1170" s="83"/>
    </row>
    <row r="1171" spans="3:5">
      <c r="C1171" s="122"/>
      <c r="D1171" s="83"/>
      <c r="E1171" s="83"/>
    </row>
    <row r="1172" spans="3:5">
      <c r="C1172" s="122"/>
      <c r="D1172" s="83"/>
      <c r="E1172" s="83"/>
    </row>
    <row r="1173" spans="3:5">
      <c r="C1173" s="122"/>
      <c r="D1173" s="83"/>
      <c r="E1173" s="83"/>
    </row>
    <row r="1174" spans="3:5">
      <c r="C1174" s="122"/>
      <c r="D1174" s="83"/>
      <c r="E1174" s="83"/>
    </row>
    <row r="1175" spans="3:5">
      <c r="C1175" s="122"/>
      <c r="D1175" s="83"/>
      <c r="E1175" s="83"/>
    </row>
    <row r="1176" spans="3:5">
      <c r="C1176" s="122"/>
      <c r="D1176" s="83"/>
      <c r="E1176" s="83"/>
    </row>
    <row r="1177" spans="3:5">
      <c r="C1177" s="122"/>
      <c r="D1177" s="83"/>
      <c r="E1177" s="83"/>
    </row>
    <row r="1178" spans="3:5">
      <c r="C1178" s="122"/>
      <c r="D1178" s="83"/>
      <c r="E1178" s="83"/>
    </row>
    <row r="1179" spans="3:5">
      <c r="C1179" s="122"/>
      <c r="D1179" s="83"/>
      <c r="E1179" s="83"/>
    </row>
    <row r="1180" spans="3:5">
      <c r="C1180" s="122"/>
      <c r="D1180" s="83"/>
      <c r="E1180" s="83"/>
    </row>
    <row r="1181" spans="3:5">
      <c r="C1181" s="122"/>
      <c r="D1181" s="83"/>
      <c r="E1181" s="83"/>
    </row>
    <row r="1182" spans="3:5">
      <c r="C1182" s="122"/>
      <c r="D1182" s="83"/>
      <c r="E1182" s="83"/>
    </row>
    <row r="1183" spans="3:5">
      <c r="C1183" s="122"/>
      <c r="D1183" s="83"/>
      <c r="E1183" s="83"/>
    </row>
    <row r="1184" spans="3:5">
      <c r="C1184" s="122"/>
      <c r="D1184" s="83"/>
      <c r="E1184" s="83"/>
    </row>
    <row r="1185" spans="3:5">
      <c r="C1185" s="122"/>
      <c r="D1185" s="83"/>
      <c r="E1185" s="83"/>
    </row>
    <row r="1186" spans="3:5">
      <c r="C1186" s="122"/>
      <c r="D1186" s="83"/>
      <c r="E1186" s="83"/>
    </row>
    <row r="1187" spans="3:5">
      <c r="C1187" s="122"/>
      <c r="D1187" s="83"/>
      <c r="E1187" s="83"/>
    </row>
    <row r="1188" spans="3:5">
      <c r="C1188" s="122"/>
      <c r="D1188" s="83"/>
      <c r="E1188" s="83"/>
    </row>
    <row r="1189" spans="3:5">
      <c r="C1189" s="122"/>
      <c r="D1189" s="83"/>
      <c r="E1189" s="83"/>
    </row>
    <row r="1190" spans="3:5">
      <c r="C1190" s="122"/>
      <c r="D1190" s="83"/>
      <c r="E1190" s="83"/>
    </row>
    <row r="1191" spans="3:5">
      <c r="C1191" s="122"/>
      <c r="D1191" s="83"/>
      <c r="E1191" s="83"/>
    </row>
    <row r="1192" spans="3:5">
      <c r="C1192" s="122"/>
      <c r="D1192" s="83"/>
      <c r="E1192" s="83"/>
    </row>
    <row r="1193" spans="3:5">
      <c r="C1193" s="122"/>
      <c r="D1193" s="83"/>
      <c r="E1193" s="83"/>
    </row>
    <row r="1194" spans="3:5">
      <c r="C1194" s="122"/>
      <c r="D1194" s="83"/>
      <c r="E1194" s="83"/>
    </row>
    <row r="1195" spans="3:5">
      <c r="C1195" s="122"/>
      <c r="D1195" s="83"/>
      <c r="E1195" s="83"/>
    </row>
    <row r="1196" spans="3:5">
      <c r="C1196" s="122"/>
      <c r="D1196" s="83"/>
      <c r="E1196" s="83"/>
    </row>
    <row r="1197" spans="3:5">
      <c r="C1197" s="122"/>
      <c r="D1197" s="83"/>
      <c r="E1197" s="83"/>
    </row>
    <row r="1198" spans="3:5">
      <c r="C1198" s="122"/>
      <c r="D1198" s="83"/>
      <c r="E1198" s="83"/>
    </row>
    <row r="1199" spans="3:5">
      <c r="C1199" s="122"/>
      <c r="D1199" s="83"/>
      <c r="E1199" s="83"/>
    </row>
    <row r="1200" spans="3:5">
      <c r="C1200" s="122"/>
      <c r="D1200" s="83"/>
      <c r="E1200" s="83"/>
    </row>
    <row r="1201" spans="3:5">
      <c r="C1201" s="122"/>
      <c r="D1201" s="83"/>
      <c r="E1201" s="83"/>
    </row>
    <row r="1202" spans="3:5">
      <c r="C1202" s="122"/>
      <c r="D1202" s="83"/>
      <c r="E1202" s="83"/>
    </row>
    <row r="1203" spans="3:5">
      <c r="C1203" s="122"/>
      <c r="D1203" s="83"/>
      <c r="E1203" s="83"/>
    </row>
    <row r="1204" spans="3:5">
      <c r="C1204" s="122"/>
      <c r="D1204" s="83"/>
      <c r="E1204" s="83"/>
    </row>
    <row r="1205" spans="3:5">
      <c r="C1205" s="122"/>
      <c r="D1205" s="83"/>
      <c r="E1205" s="83"/>
    </row>
    <row r="1206" spans="3:5">
      <c r="C1206" s="122"/>
      <c r="D1206" s="83"/>
      <c r="E1206" s="83"/>
    </row>
    <row r="1207" spans="3:5">
      <c r="C1207" s="122"/>
      <c r="D1207" s="83"/>
      <c r="E1207" s="83"/>
    </row>
    <row r="1208" spans="3:5">
      <c r="C1208" s="122"/>
      <c r="D1208" s="83"/>
      <c r="E1208" s="83"/>
    </row>
    <row r="1209" spans="3:5">
      <c r="C1209" s="122"/>
      <c r="D1209" s="83"/>
      <c r="E1209" s="83"/>
    </row>
    <row r="1210" spans="3:5">
      <c r="C1210" s="122"/>
      <c r="D1210" s="83"/>
      <c r="E1210" s="83"/>
    </row>
    <row r="1211" spans="3:5">
      <c r="C1211" s="122"/>
      <c r="D1211" s="83"/>
      <c r="E1211" s="83"/>
    </row>
    <row r="1212" spans="3:5">
      <c r="C1212" s="122"/>
      <c r="D1212" s="83"/>
      <c r="E1212" s="83"/>
    </row>
    <row r="1213" spans="3:5">
      <c r="C1213" s="122"/>
      <c r="D1213" s="83"/>
      <c r="E1213" s="83"/>
    </row>
    <row r="1214" spans="3:5">
      <c r="C1214" s="122"/>
      <c r="D1214" s="83"/>
      <c r="E1214" s="83"/>
    </row>
    <row r="1215" spans="3:5">
      <c r="C1215" s="122"/>
      <c r="D1215" s="83"/>
      <c r="E1215" s="83"/>
    </row>
    <row r="1216" spans="3:5">
      <c r="C1216" s="122"/>
      <c r="D1216" s="83"/>
      <c r="E1216" s="83"/>
    </row>
    <row r="1217" spans="3:5">
      <c r="C1217" s="122"/>
      <c r="D1217" s="83"/>
      <c r="E1217" s="83"/>
    </row>
    <row r="1218" spans="3:5">
      <c r="C1218" s="122"/>
      <c r="D1218" s="83"/>
      <c r="E1218" s="83"/>
    </row>
    <row r="1219" spans="3:5">
      <c r="C1219" s="122"/>
      <c r="D1219" s="83"/>
      <c r="E1219" s="83"/>
    </row>
    <row r="1220" spans="3:5">
      <c r="C1220" s="122"/>
      <c r="D1220" s="83"/>
      <c r="E1220" s="83"/>
    </row>
    <row r="1221" spans="3:5">
      <c r="C1221" s="122"/>
      <c r="D1221" s="83"/>
      <c r="E1221" s="83"/>
    </row>
    <row r="1222" spans="3:5">
      <c r="C1222" s="122"/>
      <c r="D1222" s="83"/>
      <c r="E1222" s="83"/>
    </row>
    <row r="1223" spans="3:5">
      <c r="C1223" s="122"/>
      <c r="D1223" s="83"/>
      <c r="E1223" s="83"/>
    </row>
    <row r="1224" spans="3:5">
      <c r="C1224" s="122"/>
      <c r="D1224" s="83"/>
      <c r="E1224" s="83"/>
    </row>
    <row r="1225" spans="3:5">
      <c r="C1225" s="122"/>
      <c r="D1225" s="83"/>
      <c r="E1225" s="83"/>
    </row>
    <row r="1226" spans="3:5">
      <c r="C1226" s="122"/>
      <c r="D1226" s="83"/>
      <c r="E1226" s="83"/>
    </row>
    <row r="1227" spans="3:5">
      <c r="C1227" s="122"/>
      <c r="D1227" s="83"/>
      <c r="E1227" s="83"/>
    </row>
    <row r="1228" spans="3:5">
      <c r="C1228" s="122"/>
      <c r="D1228" s="83"/>
      <c r="E1228" s="83"/>
    </row>
    <row r="1229" spans="3:5">
      <c r="C1229" s="122"/>
      <c r="D1229" s="83"/>
      <c r="E1229" s="83"/>
    </row>
    <row r="1230" spans="3:5">
      <c r="C1230" s="122"/>
      <c r="D1230" s="83"/>
      <c r="E1230" s="83"/>
    </row>
    <row r="1231" spans="3:5">
      <c r="C1231" s="122"/>
      <c r="D1231" s="83"/>
      <c r="E1231" s="83"/>
    </row>
    <row r="1232" spans="3:5">
      <c r="C1232" s="122"/>
      <c r="D1232" s="83"/>
      <c r="E1232" s="83"/>
    </row>
    <row r="1233" spans="3:5">
      <c r="C1233" s="122"/>
      <c r="D1233" s="83"/>
      <c r="E1233" s="83"/>
    </row>
    <row r="1234" spans="3:5">
      <c r="C1234" s="122"/>
      <c r="D1234" s="83"/>
      <c r="E1234" s="83"/>
    </row>
    <row r="1235" spans="3:5">
      <c r="C1235" s="122"/>
      <c r="D1235" s="83"/>
      <c r="E1235" s="83"/>
    </row>
    <row r="1236" spans="3:5">
      <c r="C1236" s="122"/>
      <c r="D1236" s="83"/>
      <c r="E1236" s="83"/>
    </row>
    <row r="1237" spans="3:5">
      <c r="C1237" s="122"/>
      <c r="D1237" s="83"/>
      <c r="E1237" s="83"/>
    </row>
    <row r="1238" spans="3:5">
      <c r="C1238" s="122"/>
      <c r="D1238" s="83"/>
      <c r="E1238" s="83"/>
    </row>
    <row r="1239" spans="3:5">
      <c r="C1239" s="122"/>
      <c r="D1239" s="83"/>
      <c r="E1239" s="83"/>
    </row>
    <row r="1240" spans="3:5">
      <c r="C1240" s="122"/>
      <c r="D1240" s="83"/>
      <c r="E1240" s="83"/>
    </row>
    <row r="1241" spans="3:5">
      <c r="C1241" s="122"/>
      <c r="D1241" s="83"/>
      <c r="E1241" s="83"/>
    </row>
    <row r="1242" spans="3:5">
      <c r="C1242" s="122"/>
      <c r="D1242" s="83"/>
      <c r="E1242" s="83"/>
    </row>
    <row r="1243" spans="3:5">
      <c r="C1243" s="122"/>
      <c r="D1243" s="83"/>
      <c r="E1243" s="83"/>
    </row>
    <row r="1244" spans="3:5">
      <c r="C1244" s="122"/>
      <c r="D1244" s="83"/>
      <c r="E1244" s="83"/>
    </row>
    <row r="1245" spans="3:5">
      <c r="C1245" s="122"/>
      <c r="D1245" s="83"/>
      <c r="E1245" s="83"/>
    </row>
    <row r="1246" spans="3:5">
      <c r="C1246" s="122"/>
      <c r="D1246" s="83"/>
      <c r="E1246" s="83"/>
    </row>
    <row r="1247" spans="3:5">
      <c r="C1247" s="122"/>
      <c r="D1247" s="83"/>
      <c r="E1247" s="83"/>
    </row>
    <row r="1248" spans="3:5">
      <c r="C1248" s="122"/>
      <c r="D1248" s="83"/>
      <c r="E1248" s="83"/>
    </row>
    <row r="1249" spans="3:5">
      <c r="C1249" s="122"/>
      <c r="D1249" s="83"/>
      <c r="E1249" s="83"/>
    </row>
    <row r="1250" spans="3:5">
      <c r="C1250" s="122"/>
      <c r="D1250" s="83"/>
      <c r="E1250" s="83"/>
    </row>
    <row r="1251" spans="3:5">
      <c r="C1251" s="122"/>
      <c r="D1251" s="83"/>
      <c r="E1251" s="83"/>
    </row>
    <row r="1252" spans="3:5">
      <c r="C1252" s="122"/>
      <c r="D1252" s="83"/>
      <c r="E1252" s="83"/>
    </row>
    <row r="1253" spans="3:5">
      <c r="C1253" s="122"/>
      <c r="D1253" s="83"/>
      <c r="E1253" s="83"/>
    </row>
    <row r="1254" spans="3:5">
      <c r="C1254" s="122"/>
      <c r="D1254" s="83"/>
      <c r="E1254" s="83"/>
    </row>
    <row r="1255" spans="3:5">
      <c r="C1255" s="122"/>
      <c r="D1255" s="83"/>
      <c r="E1255" s="83"/>
    </row>
    <row r="1256" spans="3:5">
      <c r="C1256" s="122"/>
      <c r="D1256" s="83"/>
      <c r="E1256" s="83"/>
    </row>
    <row r="1257" spans="3:5">
      <c r="C1257" s="122"/>
      <c r="D1257" s="83"/>
      <c r="E1257" s="83"/>
    </row>
    <row r="1258" spans="3:5">
      <c r="C1258" s="122"/>
      <c r="D1258" s="83"/>
      <c r="E1258" s="83"/>
    </row>
    <row r="1259" spans="3:5">
      <c r="C1259" s="122"/>
      <c r="D1259" s="83"/>
      <c r="E1259" s="83"/>
    </row>
    <row r="1260" spans="3:5">
      <c r="C1260" s="122"/>
      <c r="D1260" s="83"/>
      <c r="E1260" s="83"/>
    </row>
    <row r="1261" spans="3:5">
      <c r="C1261" s="122"/>
      <c r="D1261" s="83"/>
      <c r="E1261" s="83"/>
    </row>
    <row r="1262" spans="3:5">
      <c r="C1262" s="122"/>
      <c r="D1262" s="83"/>
      <c r="E1262" s="83"/>
    </row>
    <row r="1263" spans="3:5">
      <c r="C1263" s="122"/>
      <c r="D1263" s="83"/>
      <c r="E1263" s="83"/>
    </row>
    <row r="1264" spans="3:5">
      <c r="C1264" s="122"/>
      <c r="D1264" s="83"/>
      <c r="E1264" s="83"/>
    </row>
    <row r="1265" spans="3:5">
      <c r="C1265" s="122"/>
      <c r="D1265" s="83"/>
      <c r="E1265" s="83"/>
    </row>
    <row r="1266" spans="3:5">
      <c r="C1266" s="122"/>
      <c r="D1266" s="83"/>
      <c r="E1266" s="83"/>
    </row>
    <row r="1267" spans="3:5">
      <c r="C1267" s="122"/>
      <c r="D1267" s="83"/>
      <c r="E1267" s="83"/>
    </row>
    <row r="1268" spans="3:5">
      <c r="C1268" s="122"/>
      <c r="D1268" s="83"/>
      <c r="E1268" s="83"/>
    </row>
    <row r="1269" spans="3:5">
      <c r="C1269" s="122"/>
      <c r="D1269" s="83"/>
      <c r="E1269" s="83"/>
    </row>
    <row r="1270" spans="3:5">
      <c r="C1270" s="122"/>
      <c r="D1270" s="83"/>
      <c r="E1270" s="83"/>
    </row>
    <row r="1271" spans="3:5">
      <c r="C1271" s="122"/>
      <c r="D1271" s="83"/>
      <c r="E1271" s="83"/>
    </row>
    <row r="1272" spans="3:5">
      <c r="C1272" s="122"/>
      <c r="D1272" s="83"/>
      <c r="E1272" s="83"/>
    </row>
    <row r="1273" spans="3:5">
      <c r="C1273" s="122"/>
      <c r="D1273" s="83"/>
      <c r="E1273" s="83"/>
    </row>
    <row r="1274" spans="3:5">
      <c r="C1274" s="122"/>
      <c r="D1274" s="83"/>
      <c r="E1274" s="83"/>
    </row>
    <row r="1275" spans="3:5">
      <c r="C1275" s="122"/>
      <c r="D1275" s="83"/>
      <c r="E1275" s="83"/>
    </row>
    <row r="1276" spans="3:5">
      <c r="C1276" s="122"/>
      <c r="D1276" s="83"/>
      <c r="E1276" s="83"/>
    </row>
    <row r="1277" spans="3:5">
      <c r="C1277" s="122"/>
      <c r="D1277" s="83"/>
      <c r="E1277" s="83"/>
    </row>
    <row r="1278" spans="3:5">
      <c r="C1278" s="122"/>
      <c r="D1278" s="83"/>
      <c r="E1278" s="83"/>
    </row>
    <row r="1279" spans="3:5">
      <c r="C1279" s="122"/>
      <c r="D1279" s="83"/>
      <c r="E1279" s="83"/>
    </row>
    <row r="1280" spans="3:5">
      <c r="C1280" s="122"/>
      <c r="D1280" s="83"/>
      <c r="E1280" s="83"/>
    </row>
    <row r="1281" spans="3:5">
      <c r="C1281" s="122"/>
      <c r="D1281" s="83"/>
      <c r="E1281" s="83"/>
    </row>
    <row r="1282" spans="3:5">
      <c r="C1282" s="122"/>
      <c r="D1282" s="83"/>
      <c r="E1282" s="83"/>
    </row>
    <row r="1283" spans="3:5">
      <c r="C1283" s="122"/>
      <c r="D1283" s="83"/>
      <c r="E1283" s="83"/>
    </row>
    <row r="1284" spans="3:5">
      <c r="C1284" s="122"/>
      <c r="D1284" s="83"/>
      <c r="E1284" s="83"/>
    </row>
    <row r="1285" spans="3:5">
      <c r="C1285" s="122"/>
      <c r="D1285" s="83"/>
      <c r="E1285" s="83"/>
    </row>
    <row r="1286" spans="3:5">
      <c r="C1286" s="122"/>
      <c r="D1286" s="83"/>
      <c r="E1286" s="83"/>
    </row>
    <row r="1287" spans="3:5">
      <c r="C1287" s="122"/>
      <c r="D1287" s="83"/>
      <c r="E1287" s="83"/>
    </row>
    <row r="1288" spans="3:5">
      <c r="C1288" s="122"/>
      <c r="D1288" s="83"/>
      <c r="E1288" s="83"/>
    </row>
    <row r="1289" spans="3:5">
      <c r="C1289" s="122"/>
      <c r="D1289" s="83"/>
      <c r="E1289" s="83"/>
    </row>
    <row r="1290" spans="3:5">
      <c r="C1290" s="122"/>
      <c r="D1290" s="83"/>
      <c r="E1290" s="83"/>
    </row>
    <row r="1291" spans="3:5">
      <c r="C1291" s="122"/>
      <c r="D1291" s="83"/>
      <c r="E1291" s="83"/>
    </row>
    <row r="1292" spans="3:5">
      <c r="C1292" s="122"/>
      <c r="D1292" s="83"/>
      <c r="E1292" s="83"/>
    </row>
    <row r="1293" spans="3:5">
      <c r="C1293" s="122"/>
      <c r="D1293" s="83"/>
      <c r="E1293" s="83"/>
    </row>
    <row r="1294" spans="3:5">
      <c r="C1294" s="122"/>
      <c r="D1294" s="83"/>
      <c r="E1294" s="83"/>
    </row>
    <row r="1295" spans="3:5">
      <c r="C1295" s="122"/>
      <c r="D1295" s="83"/>
      <c r="E1295" s="83"/>
    </row>
    <row r="1296" spans="3:5">
      <c r="C1296" s="122"/>
      <c r="D1296" s="83"/>
      <c r="E1296" s="83"/>
    </row>
    <row r="1297" spans="3:5">
      <c r="C1297" s="122"/>
      <c r="D1297" s="83"/>
      <c r="E1297" s="83"/>
    </row>
    <row r="1298" spans="3:5">
      <c r="C1298" s="122"/>
      <c r="D1298" s="83"/>
      <c r="E1298" s="83"/>
    </row>
    <row r="1299" spans="3:5">
      <c r="C1299" s="122"/>
      <c r="D1299" s="83"/>
      <c r="E1299" s="83"/>
    </row>
    <row r="1300" spans="3:5">
      <c r="C1300" s="122"/>
      <c r="D1300" s="83"/>
      <c r="E1300" s="83"/>
    </row>
    <row r="1301" spans="3:5">
      <c r="C1301" s="122"/>
      <c r="D1301" s="83"/>
      <c r="E1301" s="83"/>
    </row>
    <row r="1302" spans="3:5">
      <c r="C1302" s="122"/>
      <c r="D1302" s="83"/>
      <c r="E1302" s="83"/>
    </row>
    <row r="1303" spans="3:5">
      <c r="C1303" s="122"/>
      <c r="D1303" s="83"/>
      <c r="E1303" s="83"/>
    </row>
    <row r="1304" spans="3:5">
      <c r="C1304" s="122"/>
      <c r="D1304" s="83"/>
      <c r="E1304" s="83"/>
    </row>
    <row r="1305" spans="3:5">
      <c r="C1305" s="122"/>
      <c r="D1305" s="83"/>
      <c r="E1305" s="83"/>
    </row>
    <row r="1306" spans="3:5">
      <c r="C1306" s="122"/>
      <c r="D1306" s="83"/>
      <c r="E1306" s="83"/>
    </row>
    <row r="1307" spans="3:5">
      <c r="C1307" s="122"/>
      <c r="D1307" s="83"/>
      <c r="E1307" s="83"/>
    </row>
    <row r="1308" spans="3:5">
      <c r="C1308" s="122"/>
      <c r="D1308" s="83"/>
      <c r="E1308" s="83"/>
    </row>
    <row r="1309" spans="3:5">
      <c r="C1309" s="122"/>
      <c r="D1309" s="83"/>
      <c r="E1309" s="83"/>
    </row>
    <row r="1310" spans="3:5">
      <c r="C1310" s="122"/>
      <c r="D1310" s="83"/>
      <c r="E1310" s="83"/>
    </row>
    <row r="1311" spans="3:5">
      <c r="C1311" s="122"/>
      <c r="D1311" s="83"/>
      <c r="E1311" s="83"/>
    </row>
    <row r="1312" spans="3:5">
      <c r="C1312" s="122"/>
      <c r="D1312" s="83"/>
      <c r="E1312" s="83"/>
    </row>
    <row r="1313" spans="3:5">
      <c r="C1313" s="122"/>
      <c r="D1313" s="83"/>
      <c r="E1313" s="83"/>
    </row>
    <row r="1314" spans="3:5">
      <c r="C1314" s="122"/>
      <c r="D1314" s="83"/>
      <c r="E1314" s="83"/>
    </row>
    <row r="1315" spans="3:5">
      <c r="C1315" s="122"/>
      <c r="D1315" s="83"/>
      <c r="E1315" s="83"/>
    </row>
    <row r="1316" spans="3:5">
      <c r="C1316" s="122"/>
      <c r="D1316" s="83"/>
      <c r="E1316" s="83"/>
    </row>
    <row r="1317" spans="3:5">
      <c r="C1317" s="122"/>
      <c r="D1317" s="83"/>
      <c r="E1317" s="83"/>
    </row>
    <row r="1318" spans="3:5">
      <c r="C1318" s="122"/>
      <c r="D1318" s="83"/>
      <c r="E1318" s="83"/>
    </row>
    <row r="1319" spans="3:5">
      <c r="C1319" s="122"/>
      <c r="D1319" s="83"/>
      <c r="E1319" s="83"/>
    </row>
    <row r="1320" spans="3:5">
      <c r="C1320" s="122"/>
      <c r="D1320" s="83"/>
      <c r="E1320" s="83"/>
    </row>
    <row r="1321" spans="3:5">
      <c r="C1321" s="122"/>
      <c r="D1321" s="83"/>
      <c r="E1321" s="83"/>
    </row>
    <row r="1322" spans="3:5">
      <c r="C1322" s="122"/>
      <c r="D1322" s="83"/>
      <c r="E1322" s="83"/>
    </row>
    <row r="1323" spans="3:5">
      <c r="C1323" s="122"/>
      <c r="D1323" s="83"/>
      <c r="E1323" s="83"/>
    </row>
    <row r="1324" spans="3:5">
      <c r="C1324" s="122"/>
      <c r="D1324" s="83"/>
      <c r="E1324" s="83"/>
    </row>
    <row r="1325" spans="3:5">
      <c r="C1325" s="122"/>
      <c r="D1325" s="83"/>
      <c r="E1325" s="83"/>
    </row>
    <row r="1326" spans="3:5">
      <c r="C1326" s="122"/>
      <c r="D1326" s="83"/>
      <c r="E1326" s="83"/>
    </row>
    <row r="1327" spans="3:5">
      <c r="C1327" s="122"/>
      <c r="D1327" s="83"/>
      <c r="E1327" s="83"/>
    </row>
    <row r="1328" spans="3:5">
      <c r="C1328" s="122"/>
      <c r="D1328" s="83"/>
      <c r="E1328" s="83"/>
    </row>
    <row r="1329" spans="3:5">
      <c r="C1329" s="122"/>
      <c r="D1329" s="83"/>
      <c r="E1329" s="83"/>
    </row>
    <row r="1330" spans="3:5">
      <c r="C1330" s="122"/>
      <c r="D1330" s="83"/>
      <c r="E1330" s="83"/>
    </row>
    <row r="1331" spans="3:5">
      <c r="C1331" s="122"/>
      <c r="D1331" s="83"/>
      <c r="E1331" s="83"/>
    </row>
    <row r="1332" spans="3:5">
      <c r="C1332" s="122"/>
      <c r="D1332" s="83"/>
      <c r="E1332" s="83"/>
    </row>
    <row r="1333" spans="3:5">
      <c r="C1333" s="122"/>
      <c r="D1333" s="83"/>
      <c r="E1333" s="83"/>
    </row>
    <row r="1334" spans="3:5">
      <c r="C1334" s="122"/>
      <c r="D1334" s="83"/>
      <c r="E1334" s="83"/>
    </row>
    <row r="1335" spans="3:5">
      <c r="C1335" s="122"/>
      <c r="D1335" s="83"/>
      <c r="E1335" s="83"/>
    </row>
    <row r="1336" spans="3:5">
      <c r="C1336" s="122"/>
      <c r="D1336" s="83"/>
      <c r="E1336" s="83"/>
    </row>
    <row r="1337" spans="3:5">
      <c r="C1337" s="122"/>
      <c r="D1337" s="83"/>
      <c r="E1337" s="83"/>
    </row>
    <row r="1338" spans="3:5">
      <c r="C1338" s="122"/>
      <c r="D1338" s="83"/>
      <c r="E1338" s="83"/>
    </row>
    <row r="1339" spans="3:5">
      <c r="C1339" s="122"/>
      <c r="D1339" s="83"/>
      <c r="E1339" s="83"/>
    </row>
    <row r="1340" spans="3:5">
      <c r="C1340" s="122"/>
      <c r="D1340" s="83"/>
      <c r="E1340" s="83"/>
    </row>
    <row r="1341" spans="3:5">
      <c r="C1341" s="122"/>
      <c r="D1341" s="83"/>
      <c r="E1341" s="83"/>
    </row>
    <row r="1342" spans="3:5">
      <c r="C1342" s="122"/>
      <c r="D1342" s="83"/>
      <c r="E1342" s="83"/>
    </row>
    <row r="1343" spans="3:5">
      <c r="C1343" s="122"/>
      <c r="D1343" s="83"/>
      <c r="E1343" s="83"/>
    </row>
    <row r="1344" spans="3:5">
      <c r="C1344" s="122"/>
      <c r="D1344" s="83"/>
      <c r="E1344" s="83"/>
    </row>
    <row r="1345" spans="3:5">
      <c r="C1345" s="122"/>
      <c r="D1345" s="83"/>
      <c r="E1345" s="83"/>
    </row>
    <row r="1346" spans="3:5">
      <c r="C1346" s="122"/>
      <c r="D1346" s="83"/>
      <c r="E1346" s="83"/>
    </row>
    <row r="1347" spans="3:5">
      <c r="C1347" s="122"/>
      <c r="D1347" s="83"/>
      <c r="E1347" s="83"/>
    </row>
    <row r="1348" spans="3:5">
      <c r="C1348" s="122"/>
      <c r="D1348" s="83"/>
      <c r="E1348" s="83"/>
    </row>
    <row r="1349" spans="3:5">
      <c r="C1349" s="122"/>
      <c r="D1349" s="83"/>
      <c r="E1349" s="83"/>
    </row>
    <row r="1350" spans="3:5">
      <c r="C1350" s="122"/>
      <c r="D1350" s="83"/>
      <c r="E1350" s="83"/>
    </row>
    <row r="1351" spans="3:5">
      <c r="C1351" s="122"/>
      <c r="D1351" s="83"/>
      <c r="E1351" s="83"/>
    </row>
    <row r="1352" spans="3:5">
      <c r="C1352" s="122"/>
      <c r="D1352" s="83"/>
      <c r="E1352" s="83"/>
    </row>
    <row r="1353" spans="3:5">
      <c r="C1353" s="122"/>
      <c r="D1353" s="83"/>
      <c r="E1353" s="83"/>
    </row>
    <row r="1354" spans="3:5">
      <c r="C1354" s="122"/>
      <c r="D1354" s="83"/>
      <c r="E1354" s="83"/>
    </row>
    <row r="1355" spans="3:5">
      <c r="C1355" s="122"/>
      <c r="D1355" s="83"/>
      <c r="E1355" s="83"/>
    </row>
    <row r="1356" spans="3:5">
      <c r="C1356" s="122"/>
      <c r="D1356" s="83"/>
      <c r="E1356" s="83"/>
    </row>
    <row r="1357" spans="3:5">
      <c r="C1357" s="122"/>
      <c r="D1357" s="83"/>
      <c r="E1357" s="83"/>
    </row>
    <row r="1358" spans="3:5">
      <c r="C1358" s="122"/>
      <c r="D1358" s="83"/>
      <c r="E1358" s="83"/>
    </row>
    <row r="1359" spans="3:5">
      <c r="C1359" s="122"/>
      <c r="D1359" s="83"/>
      <c r="E1359" s="83"/>
    </row>
    <row r="1360" spans="3:5">
      <c r="C1360" s="122"/>
      <c r="D1360" s="83"/>
      <c r="E1360" s="83"/>
    </row>
    <row r="1361" spans="3:5">
      <c r="C1361" s="122"/>
      <c r="D1361" s="83"/>
      <c r="E1361" s="83"/>
    </row>
    <row r="1362" spans="3:5">
      <c r="C1362" s="122"/>
      <c r="D1362" s="83"/>
      <c r="E1362" s="83"/>
    </row>
    <row r="1363" spans="3:5">
      <c r="C1363" s="122"/>
      <c r="D1363" s="83"/>
      <c r="E1363" s="83"/>
    </row>
    <row r="1364" spans="3:5">
      <c r="C1364" s="122"/>
      <c r="D1364" s="83"/>
      <c r="E1364" s="83"/>
    </row>
    <row r="1365" spans="3:5">
      <c r="C1365" s="122"/>
      <c r="D1365" s="83"/>
      <c r="E1365" s="83"/>
    </row>
    <row r="1366" spans="3:5">
      <c r="C1366" s="122"/>
      <c r="D1366" s="83"/>
      <c r="E1366" s="83"/>
    </row>
    <row r="1367" spans="3:5">
      <c r="C1367" s="122"/>
      <c r="D1367" s="83"/>
      <c r="E1367" s="83"/>
    </row>
    <row r="1368" spans="3:5">
      <c r="C1368" s="122"/>
      <c r="D1368" s="83"/>
      <c r="E1368" s="83"/>
    </row>
    <row r="1369" spans="3:5">
      <c r="C1369" s="122"/>
      <c r="D1369" s="83"/>
      <c r="E1369" s="83"/>
    </row>
    <row r="1370" spans="3:5">
      <c r="C1370" s="122"/>
      <c r="D1370" s="83"/>
      <c r="E1370" s="83"/>
    </row>
    <row r="1371" spans="3:5">
      <c r="C1371" s="122"/>
      <c r="D1371" s="83"/>
      <c r="E1371" s="83"/>
    </row>
    <row r="1372" spans="3:5">
      <c r="C1372" s="122"/>
      <c r="D1372" s="83"/>
      <c r="E1372" s="83"/>
    </row>
    <row r="1373" spans="3:5">
      <c r="C1373" s="122"/>
      <c r="D1373" s="83"/>
      <c r="E1373" s="83"/>
    </row>
    <row r="1374" spans="3:5">
      <c r="C1374" s="122"/>
      <c r="D1374" s="83"/>
      <c r="E1374" s="83"/>
    </row>
    <row r="1375" spans="3:5">
      <c r="C1375" s="122"/>
      <c r="D1375" s="83"/>
      <c r="E1375" s="83"/>
    </row>
    <row r="1376" spans="3:5">
      <c r="C1376" s="122"/>
      <c r="D1376" s="83"/>
      <c r="E1376" s="83"/>
    </row>
    <row r="1377" spans="3:5">
      <c r="C1377" s="122"/>
      <c r="D1377" s="83"/>
      <c r="E1377" s="83"/>
    </row>
    <row r="1378" spans="3:5">
      <c r="C1378" s="122"/>
      <c r="D1378" s="83"/>
      <c r="E1378" s="83"/>
    </row>
    <row r="1379" spans="3:5">
      <c r="C1379" s="122"/>
      <c r="D1379" s="83"/>
      <c r="E1379" s="83"/>
    </row>
    <row r="1380" spans="3:5">
      <c r="C1380" s="122"/>
      <c r="D1380" s="83"/>
      <c r="E1380" s="83"/>
    </row>
    <row r="1381" spans="3:5">
      <c r="C1381" s="122"/>
      <c r="D1381" s="83"/>
      <c r="E1381" s="83"/>
    </row>
    <row r="1382" spans="3:5">
      <c r="C1382" s="122"/>
      <c r="D1382" s="83"/>
      <c r="E1382" s="83"/>
    </row>
    <row r="1383" spans="3:5">
      <c r="C1383" s="122"/>
      <c r="D1383" s="83"/>
      <c r="E1383" s="83"/>
    </row>
    <row r="1384" spans="3:5">
      <c r="C1384" s="122"/>
      <c r="D1384" s="83"/>
      <c r="E1384" s="83"/>
    </row>
    <row r="1385" spans="3:5">
      <c r="C1385" s="122"/>
      <c r="D1385" s="83"/>
      <c r="E1385" s="83"/>
    </row>
    <row r="1386" spans="3:5">
      <c r="C1386" s="122"/>
      <c r="D1386" s="83"/>
      <c r="E1386" s="83"/>
    </row>
    <row r="1387" spans="3:5">
      <c r="C1387" s="122"/>
      <c r="D1387" s="83"/>
      <c r="E1387" s="83"/>
    </row>
    <row r="1388" spans="3:5">
      <c r="C1388" s="122"/>
      <c r="D1388" s="83"/>
      <c r="E1388" s="83"/>
    </row>
    <row r="1389" spans="3:5">
      <c r="C1389" s="122"/>
      <c r="D1389" s="83"/>
      <c r="E1389" s="83"/>
    </row>
    <row r="1390" spans="3:5">
      <c r="C1390" s="122"/>
      <c r="D1390" s="83"/>
      <c r="E1390" s="83"/>
    </row>
    <row r="1391" spans="3:5">
      <c r="C1391" s="122"/>
      <c r="D1391" s="83"/>
      <c r="E1391" s="83"/>
    </row>
    <row r="1392" spans="3:5">
      <c r="C1392" s="122"/>
      <c r="D1392" s="83"/>
      <c r="E1392" s="83"/>
    </row>
  </sheetData>
  <mergeCells count="8">
    <mergeCell ref="B3:I3"/>
    <mergeCell ref="J35:P35"/>
    <mergeCell ref="J36:P36"/>
    <mergeCell ref="J11:M11"/>
    <mergeCell ref="J12:M12"/>
    <mergeCell ref="C25:F26"/>
    <mergeCell ref="J13:M13"/>
    <mergeCell ref="J14:M14"/>
  </mergeCells>
  <conditionalFormatting sqref="A2:A1048576 G26:I26">
    <cfRule type="containsErrors" dxfId="7" priority="9">
      <formula>ISERROR(A2)</formula>
    </cfRule>
  </conditionalFormatting>
  <conditionalFormatting sqref="A1">
    <cfRule type="containsErrors" dxfId="6" priority="5">
      <formula>ISERROR(A1)</formula>
    </cfRule>
  </conditionalFormatting>
  <conditionalFormatting sqref="J5:N5">
    <cfRule type="containsErrors" dxfId="5" priority="4">
      <formula>ISERROR(J5)</formula>
    </cfRule>
  </conditionalFormatting>
  <conditionalFormatting sqref="J5">
    <cfRule type="containsErrors" dxfId="4" priority="1">
      <formula>ISERROR(J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69">
    <tabColor theme="8" tint="-0.499984740745262"/>
  </sheetPr>
  <dimension ref="A1:S1"/>
  <sheetViews>
    <sheetView showGridLines="0" showRowColHeaders="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customWidth="1"/>
  </cols>
  <sheetData>
    <row r="1" spans="1:19" s="300" customFormat="1" ht="24.95" customHeight="1">
      <c r="A1" s="295"/>
      <c r="B1" s="296"/>
      <c r="C1" s="297"/>
      <c r="D1" s="298"/>
      <c r="E1" s="298"/>
      <c r="F1" s="298"/>
      <c r="G1" s="298"/>
      <c r="H1" s="298"/>
      <c r="I1" s="298"/>
      <c r="J1" s="298"/>
      <c r="K1" s="298"/>
      <c r="L1" s="299"/>
      <c r="M1" s="299"/>
      <c r="N1" s="299"/>
      <c r="O1" s="299"/>
      <c r="P1" s="299"/>
      <c r="Q1" s="299"/>
      <c r="R1" s="299"/>
      <c r="S1" s="299"/>
    </row>
  </sheetData>
  <conditionalFormatting sqref="A1">
    <cfRule type="containsErrors" dxfId="3" priority="2">
      <formula>ISERROR(A1)</formula>
    </cfRule>
  </conditionalFormatting>
  <conditionalFormatting sqref="A1:XFD1">
    <cfRule type="containsErrors" dxfId="2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70">
    <tabColor rgb="FF2C5D98"/>
  </sheetPr>
  <dimension ref="A1:T24"/>
  <sheetViews>
    <sheetView showGridLines="0" zoomScale="90" zoomScaleNormal="90" workbookViewId="0">
      <pane ySplit="1" topLeftCell="A2" activePane="bottomLeft" state="frozen"/>
      <selection activeCell="E27" sqref="E27"/>
      <selection pane="bottomLeft" activeCell="J11" sqref="J11"/>
    </sheetView>
  </sheetViews>
  <sheetFormatPr defaultRowHeight="15"/>
  <cols>
    <col min="1" max="1" width="3.7109375" customWidth="1"/>
    <col min="3" max="3" width="28" customWidth="1"/>
    <col min="4" max="8" width="12.42578125" customWidth="1"/>
  </cols>
  <sheetData>
    <row r="1" spans="1:20" s="37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s="28" customFormat="1" ht="17.25">
      <c r="A2" s="5"/>
      <c r="B2" s="5"/>
      <c r="C2" s="6"/>
      <c r="D2" s="7"/>
      <c r="E2" s="20"/>
      <c r="F2" s="20"/>
      <c r="G2" s="804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</row>
    <row r="3" spans="1:20" s="28" customFormat="1" ht="17.25">
      <c r="A3" s="5"/>
      <c r="B3" s="5"/>
      <c r="C3" s="952" t="s">
        <v>930</v>
      </c>
      <c r="D3" s="952"/>
      <c r="E3" s="952"/>
      <c r="F3" s="952"/>
      <c r="G3" s="952"/>
      <c r="H3" s="952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  <c r="T3" s="20"/>
    </row>
    <row r="5" spans="1:20" ht="48">
      <c r="C5" s="826" t="s">
        <v>213</v>
      </c>
      <c r="D5" s="826" t="s">
        <v>887</v>
      </c>
      <c r="E5" s="826" t="s">
        <v>888</v>
      </c>
      <c r="F5" s="826" t="s">
        <v>889</v>
      </c>
      <c r="G5" s="826" t="s">
        <v>890</v>
      </c>
      <c r="H5" s="826" t="s">
        <v>891</v>
      </c>
    </row>
    <row r="6" spans="1:20">
      <c r="C6" s="783" t="s">
        <v>214</v>
      </c>
      <c r="D6" s="784">
        <v>237360493</v>
      </c>
      <c r="E6" s="785">
        <v>70.97</v>
      </c>
      <c r="F6" s="784">
        <v>91571946</v>
      </c>
      <c r="G6" s="786">
        <v>0.27889999999999998</v>
      </c>
      <c r="H6" s="957">
        <v>330.1</v>
      </c>
    </row>
    <row r="7" spans="1:20">
      <c r="C7" s="783" t="s">
        <v>513</v>
      </c>
      <c r="D7" s="784">
        <v>149268772</v>
      </c>
      <c r="E7" s="785">
        <v>10.82</v>
      </c>
      <c r="F7" s="784">
        <v>25456864</v>
      </c>
      <c r="G7" s="786">
        <v>1.8599999999999998E-2</v>
      </c>
      <c r="H7" s="787">
        <v>1361.9</v>
      </c>
    </row>
    <row r="8" spans="1:20">
      <c r="C8" s="783" t="s">
        <v>245</v>
      </c>
      <c r="D8" s="784">
        <v>48138009</v>
      </c>
      <c r="E8" s="785">
        <v>70.91</v>
      </c>
      <c r="F8" s="784">
        <v>14043961</v>
      </c>
      <c r="G8" s="786">
        <v>0.21010000000000001</v>
      </c>
      <c r="H8" s="957">
        <v>66.8</v>
      </c>
    </row>
    <row r="9" spans="1:20">
      <c r="C9" s="783" t="s">
        <v>9</v>
      </c>
      <c r="D9" s="784">
        <v>46340289</v>
      </c>
      <c r="E9" s="785">
        <v>19.72</v>
      </c>
      <c r="F9" s="784">
        <v>15132178</v>
      </c>
      <c r="G9" s="786">
        <v>7.1499999999999994E-2</v>
      </c>
      <c r="H9" s="957">
        <v>211.8</v>
      </c>
    </row>
    <row r="10" spans="1:20">
      <c r="C10" s="783" t="s">
        <v>248</v>
      </c>
      <c r="D10" s="784">
        <v>28774580</v>
      </c>
      <c r="E10" s="785">
        <v>34.340000000000003</v>
      </c>
      <c r="F10" s="784">
        <v>6381397</v>
      </c>
      <c r="G10" s="786">
        <v>7.6700000000000004E-2</v>
      </c>
      <c r="H10" s="957">
        <v>83.2</v>
      </c>
    </row>
    <row r="11" spans="1:20">
      <c r="C11" s="783" t="s">
        <v>246</v>
      </c>
      <c r="D11" s="784">
        <v>20969346</v>
      </c>
      <c r="E11" s="785">
        <v>30.77</v>
      </c>
      <c r="F11" s="784">
        <v>6092233</v>
      </c>
      <c r="G11" s="786">
        <v>9.0800000000000006E-2</v>
      </c>
      <c r="H11" s="957">
        <v>67.099999999999994</v>
      </c>
    </row>
    <row r="12" spans="1:20">
      <c r="C12" s="783" t="s">
        <v>514</v>
      </c>
      <c r="D12" s="784">
        <v>19523861</v>
      </c>
      <c r="E12" s="785">
        <v>13.38</v>
      </c>
      <c r="F12" s="784">
        <v>7371691</v>
      </c>
      <c r="G12" s="786">
        <v>5.0999999999999997E-2</v>
      </c>
      <c r="H12" s="957">
        <v>142.6</v>
      </c>
    </row>
    <row r="13" spans="1:20">
      <c r="C13" s="783" t="s">
        <v>242</v>
      </c>
      <c r="D13" s="784">
        <v>17357993</v>
      </c>
      <c r="E13" s="785">
        <v>13.46</v>
      </c>
      <c r="F13" s="784">
        <v>6752282</v>
      </c>
      <c r="G13" s="786">
        <v>5.2900000000000003E-2</v>
      </c>
      <c r="H13" s="957">
        <v>126</v>
      </c>
    </row>
    <row r="14" spans="1:20">
      <c r="C14" s="783" t="s">
        <v>217</v>
      </c>
      <c r="D14" s="784">
        <v>14618879</v>
      </c>
      <c r="E14" s="785">
        <v>76.47</v>
      </c>
      <c r="F14" s="784">
        <v>6569794</v>
      </c>
      <c r="G14" s="786">
        <v>0.34660000000000002</v>
      </c>
      <c r="H14" s="957">
        <v>19.100000000000001</v>
      </c>
    </row>
    <row r="15" spans="1:20">
      <c r="C15" s="783" t="s">
        <v>216</v>
      </c>
      <c r="D15" s="784">
        <v>13131871</v>
      </c>
      <c r="E15" s="785">
        <v>34.79</v>
      </c>
      <c r="F15" s="784">
        <v>1082053</v>
      </c>
      <c r="G15" s="786">
        <v>2.87E-2</v>
      </c>
      <c r="H15" s="957">
        <v>38</v>
      </c>
    </row>
    <row r="16" spans="1:20">
      <c r="C16" s="783" t="s">
        <v>892</v>
      </c>
      <c r="D16" s="784">
        <v>10494279</v>
      </c>
      <c r="E16" s="785">
        <v>121.24</v>
      </c>
      <c r="F16" s="784">
        <v>5090923</v>
      </c>
      <c r="G16" s="786">
        <v>0.56230000000000002</v>
      </c>
      <c r="H16" s="957">
        <v>9.1</v>
      </c>
    </row>
    <row r="17" spans="3:8">
      <c r="C17" s="783" t="s">
        <v>893</v>
      </c>
      <c r="D17" s="784">
        <v>10466251</v>
      </c>
      <c r="E17" s="785">
        <v>105.82</v>
      </c>
      <c r="F17" s="784">
        <v>3836521</v>
      </c>
      <c r="G17" s="786">
        <v>0.3926</v>
      </c>
      <c r="H17" s="957">
        <v>9.3000000000000007</v>
      </c>
    </row>
    <row r="18" spans="3:8">
      <c r="C18" s="790" t="s">
        <v>218</v>
      </c>
      <c r="D18" s="791">
        <v>7715006</v>
      </c>
      <c r="E18" s="792">
        <v>17.07</v>
      </c>
      <c r="F18" s="791">
        <v>908441</v>
      </c>
      <c r="G18" s="793">
        <v>2.0199999999999999E-2</v>
      </c>
      <c r="H18" s="794">
        <v>40.1</v>
      </c>
    </row>
    <row r="19" spans="3:8">
      <c r="C19" s="795" t="s">
        <v>894</v>
      </c>
      <c r="D19" s="796">
        <v>3203178</v>
      </c>
      <c r="E19" s="797">
        <v>31.41</v>
      </c>
      <c r="F19" s="796">
        <v>863231</v>
      </c>
      <c r="G19" s="798">
        <v>8.4000000000000005E-2</v>
      </c>
      <c r="H19" s="956">
        <v>10.3</v>
      </c>
    </row>
    <row r="20" spans="3:8">
      <c r="C20" s="803" t="s">
        <v>517</v>
      </c>
      <c r="D20" s="800">
        <v>1108693053</v>
      </c>
      <c r="E20" s="799">
        <v>14.22</v>
      </c>
      <c r="F20" s="800">
        <v>261719711</v>
      </c>
      <c r="G20" s="801">
        <v>3.4099999999999998E-2</v>
      </c>
      <c r="H20" s="802">
        <v>7744.23</v>
      </c>
    </row>
    <row r="21" spans="3:8" ht="19.5" customHeight="1">
      <c r="C21" s="953" t="s">
        <v>934</v>
      </c>
      <c r="D21" s="953"/>
      <c r="E21" s="953"/>
      <c r="F21" s="953"/>
      <c r="G21" s="953"/>
      <c r="H21" s="953"/>
    </row>
    <row r="22" spans="3:8" ht="18.75" customHeight="1">
      <c r="C22" s="954"/>
      <c r="D22" s="954"/>
      <c r="E22" s="954"/>
      <c r="F22" s="954"/>
      <c r="G22" s="954"/>
      <c r="H22" s="954"/>
    </row>
    <row r="23" spans="3:8">
      <c r="C23" s="594" t="s">
        <v>935</v>
      </c>
    </row>
    <row r="24" spans="3:8">
      <c r="C24" s="594" t="s">
        <v>161</v>
      </c>
    </row>
  </sheetData>
  <mergeCells count="2">
    <mergeCell ref="C3:H3"/>
    <mergeCell ref="C21:H22"/>
  </mergeCells>
  <conditionalFormatting sqref="A1:A3">
    <cfRule type="containsErrors" dxfId="1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0">
    <tabColor rgb="FF2C5D98"/>
  </sheetPr>
  <dimension ref="A1:R1418"/>
  <sheetViews>
    <sheetView showGridLines="0" zoomScale="90" zoomScaleNormal="90" workbookViewId="0">
      <pane ySplit="1" topLeftCell="A2" activePane="bottomLeft" state="frozen"/>
      <selection pane="bottomLeft" activeCell="A2" sqref="A2"/>
    </sheetView>
  </sheetViews>
  <sheetFormatPr defaultRowHeight="15"/>
  <cols>
    <col min="1" max="1" width="3.7109375" style="28" customWidth="1"/>
    <col min="2" max="2" width="6.85546875" style="29" customWidth="1"/>
    <col min="3" max="3" width="8.42578125" style="30" bestFit="1" customWidth="1"/>
    <col min="4" max="4" width="20.7109375" style="30" bestFit="1" customWidth="1"/>
    <col min="5" max="5" width="10.85546875" style="30" bestFit="1" customWidth="1"/>
    <col min="6" max="6" width="14.7109375" style="30" bestFit="1" customWidth="1"/>
    <col min="7" max="7" width="18.5703125" style="28" customWidth="1"/>
    <col min="8" max="16384" width="9.140625" style="28"/>
  </cols>
  <sheetData>
    <row r="1" spans="1:18" s="37" customFormat="1" ht="24.95" customHeight="1">
      <c r="A1" s="1"/>
      <c r="B1" s="2"/>
      <c r="C1" s="67"/>
      <c r="D1" s="68"/>
      <c r="E1" s="68"/>
      <c r="F1" s="68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B2" s="28"/>
    </row>
    <row r="3" spans="1:18" ht="16.5">
      <c r="C3" s="833" t="s">
        <v>718</v>
      </c>
      <c r="D3" s="833"/>
      <c r="E3" s="833"/>
      <c r="F3" s="833"/>
      <c r="G3" s="833"/>
      <c r="H3" s="833"/>
      <c r="I3" s="833"/>
      <c r="J3" s="833"/>
      <c r="K3" s="833"/>
      <c r="L3" s="833"/>
    </row>
    <row r="23" spans="3:3">
      <c r="C23" s="351" t="s">
        <v>254</v>
      </c>
    </row>
    <row r="24" spans="3:3">
      <c r="C24" s="351" t="s">
        <v>161</v>
      </c>
    </row>
    <row r="49" spans="2:11" s="38" customFormat="1" ht="13.5" customHeight="1">
      <c r="B49" s="832" t="e">
        <v>#N/A</v>
      </c>
      <c r="C49" s="832"/>
      <c r="D49" s="832"/>
      <c r="E49" s="832"/>
      <c r="F49" s="832"/>
      <c r="G49" s="832"/>
      <c r="H49" s="832"/>
      <c r="I49" s="832"/>
      <c r="J49" s="832"/>
      <c r="K49" s="832"/>
    </row>
    <row r="50" spans="2:11" s="38" customFormat="1">
      <c r="B50" s="832" t="e">
        <v>#N/A</v>
      </c>
      <c r="C50" s="832"/>
      <c r="D50" s="832"/>
      <c r="E50" s="832"/>
      <c r="F50" s="832"/>
      <c r="G50" s="832"/>
      <c r="H50" s="832"/>
      <c r="I50" s="832"/>
      <c r="J50" s="832"/>
      <c r="K50" s="832"/>
    </row>
    <row r="51" spans="2:11">
      <c r="B51" s="832" t="e">
        <v>#N/A</v>
      </c>
      <c r="C51" s="832"/>
      <c r="D51" s="832"/>
      <c r="E51" s="832"/>
      <c r="F51" s="832"/>
      <c r="G51" s="832"/>
      <c r="H51" s="832"/>
      <c r="I51" s="832"/>
      <c r="J51" s="832"/>
      <c r="K51" s="832"/>
    </row>
    <row r="52" spans="2:11" ht="15.75" thickBot="1"/>
    <row r="53" spans="2:11" ht="41.25" customHeight="1" thickTop="1">
      <c r="B53" s="361"/>
      <c r="C53" s="362" t="s">
        <v>10</v>
      </c>
      <c r="D53" s="362" t="s">
        <v>250</v>
      </c>
      <c r="E53" s="362" t="s">
        <v>251</v>
      </c>
      <c r="F53" s="91" t="s">
        <v>252</v>
      </c>
      <c r="G53" s="363" t="s">
        <v>253</v>
      </c>
      <c r="H53" s="34" t="e">
        <v>#N/A</v>
      </c>
      <c r="I53" s="33" t="e">
        <v>#N/A</v>
      </c>
      <c r="J53" s="39"/>
    </row>
    <row r="54" spans="2:11">
      <c r="B54" s="33">
        <v>41456</v>
      </c>
      <c r="C54" s="34">
        <v>98.015969029760484</v>
      </c>
      <c r="D54" s="34">
        <v>96.665368078434881</v>
      </c>
      <c r="E54" s="34">
        <v>98.825831702544036</v>
      </c>
      <c r="F54" s="34">
        <v>109.0270812437312</v>
      </c>
      <c r="G54" s="34">
        <v>92.658907788719773</v>
      </c>
      <c r="H54" s="34" t="e">
        <v>#N/A</v>
      </c>
      <c r="I54" s="39"/>
      <c r="J54" s="39"/>
    </row>
    <row r="55" spans="2:11">
      <c r="B55" s="33">
        <v>41487</v>
      </c>
      <c r="C55" s="34">
        <v>98.397048149044295</v>
      </c>
      <c r="D55" s="34">
        <v>96.585299678412767</v>
      </c>
      <c r="E55" s="34">
        <v>99.706457925636016</v>
      </c>
      <c r="F55" s="34">
        <v>102.70812437311936</v>
      </c>
      <c r="G55" s="34">
        <v>92.479856759176357</v>
      </c>
      <c r="H55" s="34" t="e">
        <v>#N/A</v>
      </c>
      <c r="I55" s="39"/>
      <c r="J55" s="39"/>
    </row>
    <row r="56" spans="2:11">
      <c r="B56" s="33">
        <v>41518</v>
      </c>
      <c r="C56" s="34">
        <v>98.511976772320367</v>
      </c>
      <c r="D56" s="34">
        <v>95.681712015670414</v>
      </c>
      <c r="E56" s="34">
        <v>97.749510763209386</v>
      </c>
      <c r="F56" s="34">
        <v>101.90571715145435</v>
      </c>
      <c r="G56" s="34">
        <v>92.837958818263203</v>
      </c>
      <c r="H56" s="34" t="e">
        <v>#N/A</v>
      </c>
      <c r="I56" s="39"/>
      <c r="J56" s="39"/>
    </row>
    <row r="57" spans="2:11">
      <c r="B57" s="33">
        <v>41548</v>
      </c>
      <c r="C57" s="34">
        <v>99.854827002177601</v>
      </c>
      <c r="D57" s="34">
        <v>100.53229325386216</v>
      </c>
      <c r="E57" s="34">
        <v>98.825831702544036</v>
      </c>
      <c r="F57" s="34">
        <v>101.60481444333</v>
      </c>
      <c r="G57" s="34">
        <v>94.09131602506713</v>
      </c>
      <c r="H57" s="34" t="e">
        <v>#N/A</v>
      </c>
      <c r="I57" s="39"/>
      <c r="J57" s="39"/>
    </row>
    <row r="58" spans="2:11">
      <c r="B58" s="33">
        <v>41579</v>
      </c>
      <c r="C58" s="34">
        <v>101.42753447858701</v>
      </c>
      <c r="D58" s="34">
        <v>100.31454805691966</v>
      </c>
      <c r="E58" s="34">
        <v>98.630136986301366</v>
      </c>
      <c r="F58" s="34">
        <v>100.90270812437312</v>
      </c>
      <c r="G58" s="34">
        <v>92.479856759176357</v>
      </c>
      <c r="H58" s="34" t="e">
        <v>#N/A</v>
      </c>
      <c r="I58" s="39"/>
      <c r="J58" s="39"/>
    </row>
    <row r="59" spans="2:11">
      <c r="B59" s="33">
        <v>41609</v>
      </c>
      <c r="C59" s="34">
        <v>99.038228889426563</v>
      </c>
      <c r="D59" s="34">
        <v>97.410198841915957</v>
      </c>
      <c r="E59" s="34">
        <v>97.847358121330714</v>
      </c>
      <c r="F59" s="34">
        <v>97.392176529588752</v>
      </c>
      <c r="G59" s="34">
        <v>88.809310653536258</v>
      </c>
      <c r="H59" s="34" t="e">
        <v>#N/A</v>
      </c>
      <c r="I59" s="39"/>
      <c r="J59" s="39"/>
    </row>
    <row r="60" spans="2:11">
      <c r="B60" s="33">
        <v>41640</v>
      </c>
      <c r="C60" s="34">
        <v>100.60488749092669</v>
      </c>
      <c r="D60" s="34">
        <v>96.937333220628702</v>
      </c>
      <c r="E60" s="34">
        <v>98.532289628180038</v>
      </c>
      <c r="F60" s="34">
        <v>101.50451354062189</v>
      </c>
      <c r="G60" s="34">
        <v>87.91405550581915</v>
      </c>
      <c r="H60" s="34" t="e">
        <v>#N/A</v>
      </c>
      <c r="I60" s="39"/>
      <c r="J60" s="39"/>
    </row>
    <row r="61" spans="2:11">
      <c r="B61" s="33">
        <v>41671</v>
      </c>
      <c r="C61" s="34">
        <v>98.560367771594485</v>
      </c>
      <c r="D61" s="34">
        <v>92.573802834803118</v>
      </c>
      <c r="E61" s="34">
        <v>97.162426614481404</v>
      </c>
      <c r="F61" s="34">
        <v>102.60782347041122</v>
      </c>
      <c r="G61" s="34">
        <v>88.71978513876455</v>
      </c>
      <c r="H61" s="34" t="e">
        <v>#N/A</v>
      </c>
      <c r="I61" s="39"/>
      <c r="J61" s="39"/>
    </row>
    <row r="62" spans="2:11">
      <c r="B62" s="33">
        <v>41699</v>
      </c>
      <c r="C62" s="34">
        <v>100.090733123639</v>
      </c>
      <c r="D62" s="34">
        <v>95.011161119426021</v>
      </c>
      <c r="E62" s="34">
        <v>97.455968688845402</v>
      </c>
      <c r="F62" s="34">
        <v>100.60180541624877</v>
      </c>
      <c r="G62" s="34">
        <v>88.630259623992842</v>
      </c>
      <c r="H62" s="34" t="e">
        <v>#N/A</v>
      </c>
      <c r="I62" s="39"/>
      <c r="J62" s="39"/>
    </row>
    <row r="63" spans="2:11">
      <c r="B63" s="33">
        <v>41730</v>
      </c>
      <c r="C63" s="34">
        <v>101.05250423421244</v>
      </c>
      <c r="D63" s="34">
        <v>99.471157805678942</v>
      </c>
      <c r="E63" s="34">
        <v>99.902152641878658</v>
      </c>
      <c r="F63" s="34">
        <v>102.1063189568706</v>
      </c>
      <c r="G63" s="34">
        <v>96.777081468218455</v>
      </c>
      <c r="H63" s="34" t="e">
        <v>#N/A</v>
      </c>
      <c r="J63" s="39"/>
    </row>
    <row r="64" spans="2:11">
      <c r="B64" s="33">
        <v>41760</v>
      </c>
      <c r="C64" s="34">
        <v>99.612872005806935</v>
      </c>
      <c r="D64" s="34">
        <v>100.11263193650176</v>
      </c>
      <c r="E64" s="34">
        <v>98.434442270058682</v>
      </c>
      <c r="F64" s="34">
        <v>99.297893681043121</v>
      </c>
      <c r="G64" s="34">
        <v>92.300805729632941</v>
      </c>
      <c r="H64" s="34" t="e">
        <v>#N/A</v>
      </c>
      <c r="J64" s="39"/>
    </row>
    <row r="65" spans="2:8">
      <c r="B65" s="33">
        <v>41791</v>
      </c>
      <c r="C65" s="34">
        <v>101.25816598112752</v>
      </c>
      <c r="D65" s="34">
        <v>101.73110414289437</v>
      </c>
      <c r="E65" s="34">
        <v>96.379647749510752</v>
      </c>
      <c r="F65" s="34">
        <v>94.684052156469406</v>
      </c>
      <c r="G65" s="34">
        <v>83.527305282005372</v>
      </c>
      <c r="H65" s="34" t="e">
        <v>#N/A</v>
      </c>
    </row>
    <row r="66" spans="2:8">
      <c r="B66" s="33">
        <v>41821</v>
      </c>
      <c r="C66" s="34">
        <v>103.06677957899832</v>
      </c>
      <c r="D66" s="34">
        <v>107.73903785432056</v>
      </c>
      <c r="E66" s="34">
        <v>96.771037181996093</v>
      </c>
      <c r="F66" s="34">
        <v>98.696088264794383</v>
      </c>
      <c r="G66" s="34">
        <v>89.883616830796768</v>
      </c>
      <c r="H66" s="34" t="e">
        <v>#N/A</v>
      </c>
    </row>
    <row r="67" spans="2:8">
      <c r="B67" s="33">
        <v>41852</v>
      </c>
      <c r="C67" s="34">
        <v>104.76046455359302</v>
      </c>
      <c r="D67" s="34">
        <v>110.13292029204332</v>
      </c>
      <c r="E67" s="34">
        <v>96.966731898238734</v>
      </c>
      <c r="F67" s="34">
        <v>100.10030090270811</v>
      </c>
      <c r="G67" s="34">
        <v>88.36168307967769</v>
      </c>
      <c r="H67" s="34" t="e">
        <v>#N/A</v>
      </c>
    </row>
    <row r="68" spans="2:8">
      <c r="B68" s="33">
        <v>41883</v>
      </c>
      <c r="C68" s="34">
        <v>104.85119767723204</v>
      </c>
      <c r="D68" s="34">
        <v>112.17177609432632</v>
      </c>
      <c r="E68" s="34">
        <v>99.510763209393346</v>
      </c>
      <c r="F68" s="34">
        <v>100.60180541624877</v>
      </c>
      <c r="G68" s="34">
        <v>89.973142345568476</v>
      </c>
      <c r="H68" s="34" t="e">
        <v>#N/A</v>
      </c>
    </row>
    <row r="69" spans="2:8">
      <c r="B69" s="33">
        <v>41913</v>
      </c>
      <c r="C69" s="34">
        <v>104.74231792886523</v>
      </c>
      <c r="D69" s="34">
        <v>112.05969499199684</v>
      </c>
      <c r="E69" s="34">
        <v>97.945205479452042</v>
      </c>
      <c r="F69" s="34">
        <v>102.9087261785356</v>
      </c>
      <c r="G69" s="34">
        <v>89.615040286481644</v>
      </c>
      <c r="H69" s="34" t="e">
        <v>#N/A</v>
      </c>
    </row>
    <row r="70" spans="2:8">
      <c r="B70" s="33">
        <v>41944</v>
      </c>
      <c r="C70" s="34">
        <v>106.40575852891362</v>
      </c>
      <c r="D70" s="34">
        <v>111.63511702721914</v>
      </c>
      <c r="E70" s="34">
        <v>98.727984344422708</v>
      </c>
      <c r="F70" s="34">
        <v>103.51053159478435</v>
      </c>
      <c r="G70" s="34">
        <v>91.405550581915847</v>
      </c>
      <c r="H70" s="34" t="e">
        <v>#N/A</v>
      </c>
    </row>
    <row r="71" spans="2:8">
      <c r="B71" s="33">
        <v>41974</v>
      </c>
      <c r="C71" s="34">
        <v>105.41374304379389</v>
      </c>
      <c r="D71" s="34">
        <v>110.30808200656364</v>
      </c>
      <c r="E71" s="34">
        <v>96.966731898238734</v>
      </c>
      <c r="F71" s="34">
        <v>99.197592778335007</v>
      </c>
      <c r="G71" s="34">
        <v>87.108325872873763</v>
      </c>
      <c r="H71" s="34" t="e">
        <v>#N/A</v>
      </c>
    </row>
    <row r="72" spans="2:8">
      <c r="B72" s="33">
        <v>42005</v>
      </c>
      <c r="C72" s="34">
        <v>102.65545608516815</v>
      </c>
      <c r="D72" s="34">
        <v>113.9510073229702</v>
      </c>
      <c r="E72" s="34">
        <v>96.183953033268097</v>
      </c>
      <c r="F72" s="34">
        <v>96.389167502507505</v>
      </c>
      <c r="G72" s="34">
        <v>85.944494180841531</v>
      </c>
      <c r="H72" s="34" t="e">
        <v>#N/A</v>
      </c>
    </row>
    <row r="73" spans="2:8">
      <c r="B73" s="33">
        <v>42036</v>
      </c>
      <c r="C73" s="34">
        <v>102.64335833534965</v>
      </c>
      <c r="D73" s="34">
        <v>115.45712948021874</v>
      </c>
      <c r="E73" s="34">
        <v>95.205479452054789</v>
      </c>
      <c r="F73" s="34">
        <v>95.085255767301902</v>
      </c>
      <c r="G73" s="34">
        <v>80.572963294538937</v>
      </c>
      <c r="H73" s="34" t="e">
        <v>#N/A</v>
      </c>
    </row>
    <row r="74" spans="2:8">
      <c r="B74" s="33">
        <v>42064</v>
      </c>
      <c r="C74" s="34">
        <v>100.8347447374788</v>
      </c>
      <c r="D74" s="34">
        <v>115.11990436986908</v>
      </c>
      <c r="E74" s="34">
        <v>94.324853228962823</v>
      </c>
      <c r="F74" s="34">
        <v>96.790371113340015</v>
      </c>
      <c r="G74" s="34">
        <v>81.289167412712601</v>
      </c>
      <c r="H74" s="34" t="e">
        <v>#N/A</v>
      </c>
    </row>
    <row r="75" spans="2:8">
      <c r="B75" s="33">
        <v>42095</v>
      </c>
      <c r="C75" s="34">
        <v>100</v>
      </c>
      <c r="D75" s="34">
        <v>113.17121259852441</v>
      </c>
      <c r="E75" s="34">
        <v>92.759295499021519</v>
      </c>
      <c r="F75" s="34">
        <v>93.981945837512541</v>
      </c>
      <c r="G75" s="34">
        <v>76.096687555953451</v>
      </c>
      <c r="H75" s="34" t="e">
        <v>#N/A</v>
      </c>
    </row>
    <row r="76" spans="2:8">
      <c r="B76" s="33">
        <v>42125</v>
      </c>
      <c r="C76" s="34">
        <v>95.293975320590377</v>
      </c>
      <c r="D76" s="34">
        <v>114.12654559502792</v>
      </c>
      <c r="E76" s="34">
        <v>91.878669275929553</v>
      </c>
      <c r="F76" s="34">
        <v>93.279839518555661</v>
      </c>
      <c r="G76" s="34">
        <v>76.544315129811977</v>
      </c>
      <c r="H76" s="34" t="e">
        <v>#N/A</v>
      </c>
    </row>
    <row r="77" spans="2:8">
      <c r="B77" s="33">
        <v>42156</v>
      </c>
      <c r="C77" s="34">
        <v>98.427292523590609</v>
      </c>
      <c r="D77" s="34">
        <v>115.99429706879305</v>
      </c>
      <c r="E77" s="34">
        <v>91.095890410958873</v>
      </c>
      <c r="F77" s="34">
        <v>93.07923771313942</v>
      </c>
      <c r="G77" s="34">
        <v>72.873769024171892</v>
      </c>
      <c r="H77" s="34" t="e">
        <v>#N/A</v>
      </c>
    </row>
    <row r="78" spans="2:8">
      <c r="B78" s="33">
        <v>42186</v>
      </c>
      <c r="C78" s="34">
        <v>97.199370917009446</v>
      </c>
      <c r="D78" s="34">
        <v>111.67880386446308</v>
      </c>
      <c r="E78" s="34">
        <v>90.215264187866921</v>
      </c>
      <c r="F78" s="34">
        <v>92.276830491474414</v>
      </c>
      <c r="G78" s="34">
        <v>73.500447627573863</v>
      </c>
      <c r="H78" s="34" t="e">
        <v>#N/A</v>
      </c>
    </row>
    <row r="79" spans="2:8">
      <c r="B79" s="33">
        <v>42217</v>
      </c>
      <c r="C79" s="34">
        <v>98.669247519961303</v>
      </c>
      <c r="D79" s="34">
        <v>110.82685025536128</v>
      </c>
      <c r="E79" s="34">
        <v>89.041095890410958</v>
      </c>
      <c r="F79" s="34">
        <v>99.197592778335007</v>
      </c>
      <c r="G79" s="34">
        <v>72.33661593554163</v>
      </c>
      <c r="H79" s="34" t="e">
        <v>#N/A</v>
      </c>
    </row>
    <row r="80" spans="2:8">
      <c r="B80" s="33">
        <v>42248</v>
      </c>
      <c r="C80" s="34">
        <v>96.763851923542219</v>
      </c>
      <c r="D80" s="34">
        <v>111.89086909970266</v>
      </c>
      <c r="E80" s="34">
        <v>87.18199608610567</v>
      </c>
      <c r="F80" s="34">
        <v>95.285857572718143</v>
      </c>
      <c r="G80" s="34">
        <v>71.530886302596244</v>
      </c>
      <c r="H80" s="34" t="e">
        <v>#N/A</v>
      </c>
    </row>
    <row r="81" spans="2:8">
      <c r="B81" s="33">
        <v>42278</v>
      </c>
      <c r="C81" s="34">
        <v>94.943140575852908</v>
      </c>
      <c r="D81" s="34">
        <v>106.28335757769555</v>
      </c>
      <c r="E81" s="34">
        <v>85.909980430528364</v>
      </c>
      <c r="F81" s="34">
        <v>92.276830491474414</v>
      </c>
      <c r="G81" s="34">
        <v>67.770814682184422</v>
      </c>
      <c r="H81" s="34" t="e">
        <v>#N/A</v>
      </c>
    </row>
    <row r="82" spans="2:8">
      <c r="B82" s="33">
        <v>42309</v>
      </c>
      <c r="C82" s="34">
        <v>88.72489716912655</v>
      </c>
      <c r="D82" s="34">
        <v>89.947976353898582</v>
      </c>
      <c r="E82" s="34">
        <v>85.518590998043052</v>
      </c>
      <c r="F82" s="34">
        <v>93.179538615847548</v>
      </c>
      <c r="G82" s="34">
        <v>69.561324977618625</v>
      </c>
      <c r="H82" s="34" t="e">
        <v>#N/A</v>
      </c>
    </row>
    <row r="83" spans="2:8">
      <c r="B83" s="33">
        <v>42339</v>
      </c>
      <c r="C83" s="34">
        <v>89.499153157512708</v>
      </c>
      <c r="D83" s="34">
        <v>90.074958326528048</v>
      </c>
      <c r="E83" s="34">
        <v>87.18199608610567</v>
      </c>
      <c r="F83" s="34">
        <v>90.170511534603818</v>
      </c>
      <c r="G83" s="34">
        <v>72.247090420769922</v>
      </c>
      <c r="H83" s="34" t="e">
        <v>#N/A</v>
      </c>
    </row>
    <row r="84" spans="2:8">
      <c r="B84" s="33">
        <v>42370</v>
      </c>
      <c r="C84" s="34">
        <v>89.79554802806679</v>
      </c>
      <c r="D84" s="34">
        <v>83.6107266448046</v>
      </c>
      <c r="E84" s="34">
        <v>86.30136986301369</v>
      </c>
      <c r="F84" s="34">
        <v>86.258776328986983</v>
      </c>
      <c r="G84" s="34">
        <v>68.039391226499546</v>
      </c>
      <c r="H84" s="34" t="e">
        <v>#N/A</v>
      </c>
    </row>
    <row r="85" spans="2:8">
      <c r="B85" s="33">
        <v>42401</v>
      </c>
      <c r="C85" s="34">
        <v>91.755383498669246</v>
      </c>
      <c r="D85" s="34">
        <v>94.763865603235757</v>
      </c>
      <c r="E85" s="34">
        <v>86.986301369863014</v>
      </c>
      <c r="F85" s="34">
        <v>90.371113340020045</v>
      </c>
      <c r="G85" s="34">
        <v>66.069829901521928</v>
      </c>
      <c r="H85" s="34" t="e">
        <v>#N/A</v>
      </c>
    </row>
    <row r="86" spans="2:8">
      <c r="B86" s="33">
        <v>42430</v>
      </c>
      <c r="C86" s="34">
        <v>90.315751270263732</v>
      </c>
      <c r="D86" s="34">
        <v>89.814125760727521</v>
      </c>
      <c r="E86" s="34">
        <v>82.093933463796475</v>
      </c>
      <c r="F86" s="34">
        <v>87.061183550651961</v>
      </c>
      <c r="G86" s="34">
        <v>62.309758281110106</v>
      </c>
      <c r="H86" s="34" t="e">
        <v>#N/A</v>
      </c>
    </row>
    <row r="87" spans="2:8">
      <c r="B87" s="33">
        <v>42461</v>
      </c>
      <c r="C87" s="34">
        <v>88.72489716912655</v>
      </c>
      <c r="D87" s="34">
        <v>88.694939234407101</v>
      </c>
      <c r="E87" s="34">
        <v>82.289628180039131</v>
      </c>
      <c r="F87" s="34">
        <v>87.662988966900699</v>
      </c>
      <c r="G87" s="34">
        <v>65.174574753804819</v>
      </c>
      <c r="H87" s="34" t="e">
        <v>#N/A</v>
      </c>
    </row>
    <row r="88" spans="2:8">
      <c r="B88" s="33">
        <v>42491</v>
      </c>
      <c r="C88" s="34">
        <v>87.515122187273178</v>
      </c>
      <c r="D88" s="34">
        <v>89.45092654881671</v>
      </c>
      <c r="E88" s="34">
        <v>79.941291585127203</v>
      </c>
      <c r="F88" s="34">
        <v>87.963891675025081</v>
      </c>
      <c r="G88" s="34">
        <v>63.384064458370638</v>
      </c>
      <c r="H88" s="34" t="e">
        <v>#N/A</v>
      </c>
    </row>
    <row r="89" spans="2:8">
      <c r="B89" s="33">
        <v>42522</v>
      </c>
      <c r="C89" s="34">
        <v>87.684490684732651</v>
      </c>
      <c r="D89" s="34">
        <v>87.304362922669</v>
      </c>
      <c r="E89" s="34">
        <v>80.821917808219169</v>
      </c>
      <c r="F89" s="34">
        <v>86.45937813440321</v>
      </c>
      <c r="G89" s="34">
        <v>64.279319606087725</v>
      </c>
      <c r="H89" s="34" t="e">
        <v>#N/A</v>
      </c>
    </row>
    <row r="90" spans="2:8">
      <c r="B90" s="33">
        <v>42552</v>
      </c>
      <c r="C90" s="34">
        <v>89.033389789499154</v>
      </c>
      <c r="D90" s="34">
        <v>88.432656197265132</v>
      </c>
      <c r="E90" s="34">
        <v>78.375733855185899</v>
      </c>
      <c r="F90" s="34">
        <v>87.161484453360103</v>
      </c>
      <c r="G90" s="34">
        <v>64.189794091316017</v>
      </c>
      <c r="H90" s="34" t="e">
        <v>#N/A</v>
      </c>
    </row>
    <row r="91" spans="2:8">
      <c r="B91" s="33">
        <v>42583</v>
      </c>
      <c r="C91" s="34">
        <v>87.551415436728774</v>
      </c>
      <c r="D91" s="34">
        <v>84.257899347634122</v>
      </c>
      <c r="E91" s="34">
        <v>77.690802348336589</v>
      </c>
      <c r="F91" s="34">
        <v>83.95185556670009</v>
      </c>
      <c r="G91" s="34">
        <v>61.951656222023274</v>
      </c>
      <c r="H91" s="34" t="e">
        <v>#N/A</v>
      </c>
    </row>
    <row r="92" spans="2:8">
      <c r="B92" s="33">
        <v>42614</v>
      </c>
      <c r="C92" s="34">
        <v>88.416404548753917</v>
      </c>
      <c r="D92" s="34">
        <v>89.840538542970279</v>
      </c>
      <c r="E92" s="34">
        <v>76.1252446183953</v>
      </c>
      <c r="F92" s="34">
        <v>85.556670010030089</v>
      </c>
      <c r="G92" s="34">
        <v>60.071620411817356</v>
      </c>
      <c r="H92" s="34" t="e">
        <v>#N/A</v>
      </c>
    </row>
    <row r="93" spans="2:8">
      <c r="B93" s="33">
        <v>42644</v>
      </c>
      <c r="C93" s="34">
        <v>89.281393660779102</v>
      </c>
      <c r="D93" s="34">
        <v>89.949143422376551</v>
      </c>
      <c r="E93" s="34">
        <v>77.397260273972591</v>
      </c>
      <c r="F93" s="34">
        <v>85.656970912738231</v>
      </c>
      <c r="G93" s="34">
        <v>61.772605192479858</v>
      </c>
      <c r="H93" s="34" t="e">
        <v>#N/A</v>
      </c>
    </row>
    <row r="94" spans="2:8">
      <c r="B94" s="33">
        <v>42675</v>
      </c>
      <c r="C94" s="34">
        <v>87.738930558916053</v>
      </c>
      <c r="D94" s="34">
        <v>85.612250308940105</v>
      </c>
      <c r="E94" s="34">
        <v>78.669275929549926</v>
      </c>
      <c r="F94" s="34">
        <v>84.252758274824487</v>
      </c>
      <c r="G94" s="34">
        <v>61.145926589077881</v>
      </c>
      <c r="H94" s="34" t="e">
        <v>#N/A</v>
      </c>
    </row>
    <row r="95" spans="2:8">
      <c r="B95" s="33">
        <v>42705</v>
      </c>
      <c r="C95" s="34">
        <v>89.118074038228897</v>
      </c>
      <c r="D95" s="34">
        <v>91.521777419005019</v>
      </c>
      <c r="E95" s="34">
        <v>79.452054794520549</v>
      </c>
      <c r="F95" s="34">
        <v>85.857572718154458</v>
      </c>
      <c r="G95" s="34">
        <v>63.563115487914054</v>
      </c>
      <c r="H95" s="34" t="e">
        <v>#N/A</v>
      </c>
    </row>
    <row r="96" spans="2:8">
      <c r="B96" s="33">
        <v>42736</v>
      </c>
      <c r="C96" s="34">
        <v>90.770445983716115</v>
      </c>
      <c r="D96" s="34">
        <v>94.350935994715257</v>
      </c>
      <c r="E96" s="34">
        <v>81.133919843597269</v>
      </c>
      <c r="F96" s="34">
        <v>87.312687312687316</v>
      </c>
      <c r="G96" s="34">
        <v>63.318385650224208</v>
      </c>
      <c r="H96" s="34" t="e">
        <v>#N/A</v>
      </c>
    </row>
    <row r="97" spans="2:8">
      <c r="B97" s="33">
        <v>42767</v>
      </c>
      <c r="C97" s="34">
        <v>89.087373921497132</v>
      </c>
      <c r="D97" s="34">
        <v>92.007207045476378</v>
      </c>
      <c r="E97" s="34">
        <v>68.426197458455533</v>
      </c>
      <c r="F97" s="34">
        <v>84.615384615384627</v>
      </c>
      <c r="G97" s="34">
        <v>56.233183856502237</v>
      </c>
      <c r="H97" s="34" t="e">
        <v>#N/A</v>
      </c>
    </row>
    <row r="98" spans="2:8">
      <c r="B98" s="33">
        <v>42795</v>
      </c>
      <c r="C98" s="34">
        <v>89.348645035848833</v>
      </c>
      <c r="D98" s="34">
        <v>91.661546967130619</v>
      </c>
      <c r="E98" s="34">
        <v>76.344086021505376</v>
      </c>
      <c r="F98" s="34">
        <v>86.013986013986013</v>
      </c>
      <c r="G98" s="34">
        <v>66.457399103138997</v>
      </c>
      <c r="H98" s="34" t="e">
        <v>#N/A</v>
      </c>
    </row>
    <row r="99" spans="2:8">
      <c r="B99" s="33">
        <v>42826</v>
      </c>
      <c r="C99" s="34">
        <v>90.436262000243033</v>
      </c>
      <c r="D99" s="34">
        <v>92.340507746021444</v>
      </c>
      <c r="E99" s="34">
        <v>78.494623655913969</v>
      </c>
      <c r="F99" s="34">
        <v>85.914085914085916</v>
      </c>
      <c r="G99" s="34">
        <v>67.623318385650236</v>
      </c>
      <c r="H99" s="34" t="e">
        <v>#N/A</v>
      </c>
    </row>
    <row r="100" spans="2:8">
      <c r="B100" s="33">
        <v>42856</v>
      </c>
      <c r="C100" s="34">
        <v>92.897071333090281</v>
      </c>
      <c r="D100" s="34">
        <v>94.368845822995922</v>
      </c>
      <c r="E100" s="34">
        <v>79.66764418377322</v>
      </c>
      <c r="F100" s="34">
        <v>86.113886113886124</v>
      </c>
      <c r="G100" s="34">
        <v>69.147982062780272</v>
      </c>
      <c r="H100" s="34" t="e">
        <v>#N/A</v>
      </c>
    </row>
    <row r="101" spans="2:8">
      <c r="B101" s="33">
        <v>42887</v>
      </c>
      <c r="C101" s="34">
        <v>92.502126625349362</v>
      </c>
      <c r="D101" s="34">
        <v>93.73645586028762</v>
      </c>
      <c r="E101" s="34">
        <v>80.351906158357778</v>
      </c>
      <c r="F101" s="34">
        <v>90.009990009990005</v>
      </c>
      <c r="G101" s="34">
        <v>71.210762331838566</v>
      </c>
      <c r="H101" s="34" t="e">
        <v>#N/A</v>
      </c>
    </row>
    <row r="102" spans="2:8">
      <c r="B102" s="33">
        <v>42917</v>
      </c>
      <c r="C102" s="34">
        <v>91.147162474176682</v>
      </c>
      <c r="D102" s="34">
        <v>85.021927359076543</v>
      </c>
      <c r="E102" s="34">
        <v>80.938416422287389</v>
      </c>
      <c r="F102" s="34">
        <v>84.215784215784211</v>
      </c>
      <c r="G102" s="34">
        <v>70.762331838565032</v>
      </c>
      <c r="H102" s="34" t="e">
        <v>#N/A</v>
      </c>
    </row>
    <row r="103" spans="2:8">
      <c r="B103" s="33">
        <v>42948</v>
      </c>
      <c r="C103" s="34">
        <v>90.284360189573434</v>
      </c>
      <c r="D103" s="34">
        <v>90.811226360684316</v>
      </c>
      <c r="E103" s="34">
        <v>80.156402737047898</v>
      </c>
      <c r="F103" s="34">
        <v>84.115884115884114</v>
      </c>
      <c r="G103" s="34">
        <v>70.493273542600889</v>
      </c>
      <c r="H103" s="34" t="e">
        <v>#N/A</v>
      </c>
    </row>
    <row r="104" spans="2:8">
      <c r="B104" s="33">
        <v>42979</v>
      </c>
      <c r="C104" s="34">
        <v>86.608336371369532</v>
      </c>
      <c r="D104" s="34">
        <v>86.429670884333959</v>
      </c>
      <c r="E104" s="34">
        <v>80.645161290322591</v>
      </c>
      <c r="F104" s="34">
        <v>82.317682317682326</v>
      </c>
      <c r="G104" s="34">
        <v>68.699551569506724</v>
      </c>
      <c r="H104" s="34" t="e">
        <v>#N/A</v>
      </c>
    </row>
    <row r="105" spans="2:8">
      <c r="B105" s="33">
        <v>43009</v>
      </c>
      <c r="C105" s="34">
        <v>88.78357030015799</v>
      </c>
      <c r="D105" s="34">
        <v>86.980390035338985</v>
      </c>
      <c r="E105" s="34">
        <v>81.036168132942336</v>
      </c>
      <c r="F105" s="34">
        <v>82.617382617382617</v>
      </c>
      <c r="G105" s="34">
        <v>72.197309417040358</v>
      </c>
      <c r="H105" s="34" t="e">
        <v>#N/A</v>
      </c>
    </row>
    <row r="106" spans="2:8">
      <c r="B106" s="33">
        <v>43040</v>
      </c>
      <c r="C106" s="34">
        <v>90.077773727062819</v>
      </c>
      <c r="D106" s="34">
        <v>87.748104675967468</v>
      </c>
      <c r="E106" s="34">
        <v>79.569892473118287</v>
      </c>
      <c r="F106" s="34">
        <v>84.515484515484516</v>
      </c>
      <c r="G106" s="34">
        <v>72.017937219730939</v>
      </c>
      <c r="H106" s="34" t="e">
        <v>#N/A</v>
      </c>
    </row>
    <row r="107" spans="2:8">
      <c r="B107" s="33">
        <v>43070</v>
      </c>
      <c r="C107" s="34">
        <v>90.478794507230518</v>
      </c>
      <c r="D107" s="34">
        <v>86.213075602873289</v>
      </c>
      <c r="E107" s="34">
        <v>80.156402737047898</v>
      </c>
      <c r="F107" s="34">
        <v>87.112887112887122</v>
      </c>
      <c r="G107" s="34">
        <v>71.83856502242152</v>
      </c>
      <c r="H107" s="34" t="e">
        <v>#N/A</v>
      </c>
    </row>
    <row r="108" spans="2:8">
      <c r="B108" s="33">
        <v>43101</v>
      </c>
      <c r="C108" s="34">
        <v>89.786122250577222</v>
      </c>
      <c r="D108" s="34">
        <v>85.639064266421471</v>
      </c>
      <c r="E108" s="34">
        <v>78.005865102639291</v>
      </c>
      <c r="F108" s="34">
        <v>84.815184815184836</v>
      </c>
      <c r="G108" s="34">
        <v>68.520179372197305</v>
      </c>
      <c r="H108" s="34" t="e">
        <v>#N/A</v>
      </c>
    </row>
    <row r="109" spans="2:8">
      <c r="B109" s="33">
        <v>43132</v>
      </c>
      <c r="C109" s="34">
        <v>91.724389354721097</v>
      </c>
      <c r="D109" s="34">
        <v>86.350938911810985</v>
      </c>
      <c r="E109" s="34">
        <v>80.156402737047898</v>
      </c>
      <c r="F109" s="34">
        <v>85.114885114885126</v>
      </c>
      <c r="G109" s="34">
        <v>75.067264573991039</v>
      </c>
      <c r="H109" s="34" t="e">
        <v>#N/A</v>
      </c>
    </row>
    <row r="110" spans="2:8">
      <c r="B110" s="33">
        <v>43160</v>
      </c>
      <c r="C110" s="34">
        <v>92.702637015433211</v>
      </c>
      <c r="D110" s="34">
        <v>88.693623639122535</v>
      </c>
      <c r="E110" s="34">
        <v>84.261974584555233</v>
      </c>
      <c r="F110" s="34">
        <v>84.415584415584419</v>
      </c>
      <c r="G110" s="34">
        <v>77.309417040358753</v>
      </c>
      <c r="H110" s="34" t="e">
        <v>#N/A</v>
      </c>
    </row>
    <row r="111" spans="2:8">
      <c r="B111" s="33">
        <v>43191</v>
      </c>
      <c r="C111" s="34">
        <v>93.875318993802409</v>
      </c>
      <c r="D111" s="34">
        <v>89.824906680563771</v>
      </c>
      <c r="E111" s="34">
        <v>87.390029325513211</v>
      </c>
      <c r="F111" s="34">
        <v>95.404595404595398</v>
      </c>
      <c r="G111" s="34">
        <v>81.076233183856502</v>
      </c>
      <c r="H111" s="34" t="e">
        <v>#N/A</v>
      </c>
    </row>
    <row r="112" spans="2:8">
      <c r="B112" s="33">
        <v>43221</v>
      </c>
      <c r="C112" s="34">
        <v>97.642483898408045</v>
      </c>
      <c r="D112" s="34">
        <v>88.836290936195354</v>
      </c>
      <c r="E112" s="34">
        <v>85.337243401759537</v>
      </c>
      <c r="F112" s="34">
        <v>82.617382617382617</v>
      </c>
      <c r="G112" s="34">
        <v>73.36322869955157</v>
      </c>
      <c r="H112" s="34" t="e">
        <v>#N/A</v>
      </c>
    </row>
    <row r="113" spans="2:8">
      <c r="B113" s="33">
        <v>43252</v>
      </c>
      <c r="C113" s="34">
        <v>94.331024425811151</v>
      </c>
      <c r="D113" s="34">
        <v>86.124334415082487</v>
      </c>
      <c r="E113" s="34">
        <v>85.630498533724335</v>
      </c>
      <c r="F113" s="34">
        <v>83.91608391608392</v>
      </c>
      <c r="G113" s="34">
        <v>77.847533632286996</v>
      </c>
      <c r="H113" s="34" t="e">
        <v>#N/A</v>
      </c>
    </row>
    <row r="114" spans="2:8">
      <c r="B114" s="33">
        <v>43282</v>
      </c>
      <c r="C114" s="34">
        <v>93.632276096731061</v>
      </c>
      <c r="D114" s="34">
        <v>87.983293646731127</v>
      </c>
      <c r="E114" s="34">
        <v>86.217008797653975</v>
      </c>
      <c r="F114" s="34">
        <v>86.313686313686318</v>
      </c>
      <c r="G114" s="34">
        <v>78.744394618834079</v>
      </c>
      <c r="H114" s="34" t="e">
        <v>#N/A</v>
      </c>
    </row>
    <row r="115" spans="2:8">
      <c r="B115" s="33">
        <v>43313</v>
      </c>
      <c r="C115" s="34">
        <v>92.866690970956355</v>
      </c>
      <c r="D115" s="34">
        <v>89.092712489904926</v>
      </c>
      <c r="E115" s="34">
        <v>87.87878787878789</v>
      </c>
      <c r="F115" s="34">
        <v>82.117882117882118</v>
      </c>
      <c r="G115" s="34">
        <v>81.076233183856502</v>
      </c>
      <c r="H115" s="34" t="e">
        <v>#N/A</v>
      </c>
    </row>
    <row r="116" spans="2:8">
      <c r="B116" s="33">
        <v>43344</v>
      </c>
      <c r="C116" s="34">
        <v>92.429213756227966</v>
      </c>
      <c r="D116" s="34">
        <v>89.161440153325884</v>
      </c>
      <c r="E116" s="34">
        <v>85.434995112414484</v>
      </c>
      <c r="F116" s="34">
        <v>83.116883116883116</v>
      </c>
      <c r="G116" s="34">
        <v>80.627802690582982</v>
      </c>
      <c r="H116" s="34" t="e">
        <v>#N/A</v>
      </c>
    </row>
    <row r="117" spans="2:8">
      <c r="B117" s="33">
        <v>43374</v>
      </c>
      <c r="C117" s="34">
        <v>92.909223477943854</v>
      </c>
      <c r="D117" s="34">
        <v>91.156762456505504</v>
      </c>
      <c r="E117" s="34">
        <v>85.728250244379282</v>
      </c>
      <c r="F117" s="34">
        <v>81.11888111888112</v>
      </c>
      <c r="G117" s="34">
        <v>78.116591928251097</v>
      </c>
      <c r="H117" s="34" t="e">
        <v>#N/A</v>
      </c>
    </row>
    <row r="118" spans="2:8">
      <c r="B118" s="33">
        <v>43405</v>
      </c>
      <c r="C118" s="34">
        <v>93.966460080204143</v>
      </c>
      <c r="D118" s="34">
        <v>90.887078897251001</v>
      </c>
      <c r="E118" s="34">
        <v>87.194525904203317</v>
      </c>
      <c r="F118" s="34">
        <v>81.218781218781217</v>
      </c>
      <c r="G118" s="34">
        <v>79.103139013452918</v>
      </c>
      <c r="H118" s="34" t="e">
        <v>#N/A</v>
      </c>
    </row>
    <row r="119" spans="2:8">
      <c r="B119" s="33">
        <v>43435</v>
      </c>
      <c r="C119" s="34">
        <v>92.921375622797413</v>
      </c>
      <c r="D119" s="34">
        <v>88.332391646330265</v>
      </c>
      <c r="E119" s="34">
        <v>85.728250244379282</v>
      </c>
      <c r="F119" s="34">
        <v>82.417582417582409</v>
      </c>
      <c r="G119" s="34">
        <v>78.834080717488803</v>
      </c>
      <c r="H119" s="34" t="e">
        <v>#N/A</v>
      </c>
    </row>
    <row r="120" spans="2:8">
      <c r="B120" s="364">
        <v>43466</v>
      </c>
      <c r="C120" s="365">
        <v>93.863166848948836</v>
      </c>
      <c r="D120" s="365">
        <v>85.115942877534209</v>
      </c>
      <c r="E120" s="365">
        <v>86.021505376344081</v>
      </c>
      <c r="F120" s="365">
        <v>84.115884115884114</v>
      </c>
      <c r="G120" s="365">
        <v>77.937219730941706</v>
      </c>
      <c r="H120" s="34" t="e">
        <v>#N/A</v>
      </c>
    </row>
    <row r="121" spans="2:8">
      <c r="B121" s="33">
        <v>43497</v>
      </c>
      <c r="C121" s="34">
        <v>91.450966095515852</v>
      </c>
      <c r="D121" s="34">
        <v>76.40620823782487</v>
      </c>
      <c r="E121" s="34">
        <v>88.954056695992179</v>
      </c>
      <c r="F121" s="34">
        <v>82.817182817182825</v>
      </c>
      <c r="G121" s="34">
        <v>78.385650224215254</v>
      </c>
      <c r="H121" s="34" t="e">
        <v>#N/A</v>
      </c>
    </row>
    <row r="122" spans="2:8">
      <c r="B122" s="33">
        <v>43525</v>
      </c>
      <c r="C122" s="34">
        <v>92.739093449993916</v>
      </c>
      <c r="D122" s="34">
        <v>78.777145370790421</v>
      </c>
      <c r="E122" s="34">
        <v>91.788856304985345</v>
      </c>
      <c r="F122" s="34">
        <v>84.015984015984017</v>
      </c>
      <c r="G122" s="34">
        <v>81.973094170403598</v>
      </c>
      <c r="H122" s="34" t="e">
        <v>#N/A</v>
      </c>
    </row>
    <row r="123" spans="2:8">
      <c r="B123" s="33">
        <v>43556</v>
      </c>
      <c r="C123" s="34">
        <v>91.068173532628506</v>
      </c>
      <c r="D123" s="34">
        <v>74.064544129241099</v>
      </c>
      <c r="E123" s="34">
        <v>89.931573802541536</v>
      </c>
      <c r="F123" s="34">
        <v>85.414585414585417</v>
      </c>
      <c r="G123" s="34">
        <v>82.690582959641262</v>
      </c>
      <c r="H123" s="34" t="e">
        <v>#N/A</v>
      </c>
    </row>
    <row r="124" spans="2:8">
      <c r="B124" s="33">
        <v>43586</v>
      </c>
      <c r="C124" s="34">
        <v>91.074249605055286</v>
      </c>
      <c r="D124" s="34">
        <v>74.652915384999801</v>
      </c>
      <c r="E124" s="34">
        <v>90.420332355816228</v>
      </c>
      <c r="F124" s="34">
        <v>87.012987012987011</v>
      </c>
      <c r="G124" s="34">
        <v>83.677130044843054</v>
      </c>
      <c r="H124" s="34" t="e">
        <v>#N/A</v>
      </c>
    </row>
    <row r="125" spans="2:8">
      <c r="B125" s="33">
        <v>43617</v>
      </c>
      <c r="C125" s="34">
        <v>90.788674200996468</v>
      </c>
      <c r="D125" s="34">
        <v>76.03812623439687</v>
      </c>
      <c r="E125" s="34">
        <v>87.48778103616813</v>
      </c>
      <c r="F125" s="34">
        <v>86.413586413586415</v>
      </c>
      <c r="G125" s="34">
        <v>82.780269058295957</v>
      </c>
      <c r="H125" s="34" t="e">
        <v>#N/A</v>
      </c>
    </row>
    <row r="126" spans="2:8">
      <c r="B126" s="33">
        <v>43647</v>
      </c>
      <c r="C126" s="34">
        <v>90.290436262000227</v>
      </c>
      <c r="D126" s="34">
        <v>76.083573441853673</v>
      </c>
      <c r="E126" s="34">
        <v>87.976539589442822</v>
      </c>
      <c r="F126" s="34">
        <v>87.412587412587413</v>
      </c>
      <c r="G126" s="34">
        <v>80.717488789237663</v>
      </c>
      <c r="H126" s="34" t="e">
        <v>#N/A</v>
      </c>
    </row>
    <row r="127" spans="2:8">
      <c r="B127" s="33">
        <v>43678</v>
      </c>
      <c r="C127" s="34">
        <v>90.326892696560932</v>
      </c>
      <c r="D127" s="34">
        <v>75.48365245239394</v>
      </c>
      <c r="E127" s="34">
        <v>86.705767350928639</v>
      </c>
      <c r="F127" s="34">
        <v>87.51248751248751</v>
      </c>
      <c r="G127" s="34">
        <v>77.757847533632287</v>
      </c>
      <c r="H127" s="34" t="e">
        <v>#N/A</v>
      </c>
    </row>
    <row r="128" spans="2:8">
      <c r="B128" s="33">
        <v>43709</v>
      </c>
      <c r="C128" s="34">
        <v>90.667152752460794</v>
      </c>
      <c r="D128" s="34">
        <v>76.921337769933743</v>
      </c>
      <c r="E128" s="34">
        <v>89.54056695992179</v>
      </c>
      <c r="F128" s="34">
        <v>84.615384615384627</v>
      </c>
      <c r="G128" s="34">
        <v>81.165919282511211</v>
      </c>
      <c r="H128" s="34" t="e">
        <v>#N/A</v>
      </c>
    </row>
    <row r="129" spans="2:8">
      <c r="B129" s="33">
        <v>43739</v>
      </c>
      <c r="C129" s="34">
        <v>89.743589743589723</v>
      </c>
      <c r="D129" s="34">
        <v>72.064568794228293</v>
      </c>
      <c r="E129" s="34">
        <v>89.54056695992179</v>
      </c>
      <c r="F129" s="34">
        <v>86.513486513486512</v>
      </c>
      <c r="G129" s="34">
        <v>84.843049327354265</v>
      </c>
      <c r="H129" s="34" t="e">
        <v>#N/A</v>
      </c>
    </row>
    <row r="130" spans="2:8">
      <c r="B130" s="33">
        <v>43770</v>
      </c>
      <c r="C130" s="34">
        <v>88.789646372584755</v>
      </c>
      <c r="D130" s="34">
        <v>68.752272563910196</v>
      </c>
      <c r="E130" s="34">
        <v>89.931573802541536</v>
      </c>
      <c r="F130" s="34">
        <v>83.716283716283726</v>
      </c>
      <c r="G130" s="34">
        <v>81.61434977578476</v>
      </c>
      <c r="H130" s="34" t="e">
        <v>#N/A</v>
      </c>
    </row>
    <row r="131" spans="2:8">
      <c r="B131" s="33">
        <v>43800</v>
      </c>
      <c r="C131" s="34">
        <v>88.674200996475875</v>
      </c>
      <c r="D131" s="34">
        <v>67.735596621365261</v>
      </c>
      <c r="E131" s="34">
        <v>89.149560117302059</v>
      </c>
      <c r="F131" s="34">
        <v>82.017982017982021</v>
      </c>
      <c r="G131" s="34">
        <v>83.49775784753362</v>
      </c>
      <c r="H131" s="34" t="e">
        <v>#N/A</v>
      </c>
    </row>
    <row r="132" spans="2:8">
      <c r="B132" s="33">
        <v>43831</v>
      </c>
      <c r="C132" s="34">
        <v>89.324340746141687</v>
      </c>
      <c r="D132" s="34">
        <v>69.018924445167514</v>
      </c>
      <c r="E132" s="34">
        <v>90.420332355816228</v>
      </c>
      <c r="F132" s="34">
        <v>81.518481518481522</v>
      </c>
      <c r="G132" s="34">
        <v>84.304932735425993</v>
      </c>
      <c r="H132" s="34" t="e">
        <v>#N/A</v>
      </c>
    </row>
    <row r="133" spans="2:8">
      <c r="B133" s="33">
        <v>43862</v>
      </c>
      <c r="C133" s="34">
        <v>90.296512334427021</v>
      </c>
      <c r="D133" s="34">
        <v>74.209001919611566</v>
      </c>
      <c r="E133" s="34">
        <v>90.811339198435974</v>
      </c>
      <c r="F133" s="34">
        <v>80.51948051948051</v>
      </c>
      <c r="G133" s="34">
        <v>83.677130044843054</v>
      </c>
      <c r="H133" s="34" t="e">
        <v>#N/A</v>
      </c>
    </row>
    <row r="134" spans="2:8">
      <c r="B134" s="33">
        <v>43891</v>
      </c>
      <c r="C134" s="34">
        <v>87.841779074006567</v>
      </c>
      <c r="D134" s="34">
        <v>69.199695960197587</v>
      </c>
      <c r="E134" s="34">
        <v>88.85630498533726</v>
      </c>
      <c r="F134" s="34">
        <v>79.520479520479526</v>
      </c>
      <c r="G134" s="34">
        <v>78.385650224215254</v>
      </c>
      <c r="H134" s="34" t="e">
        <v>#N/A</v>
      </c>
    </row>
    <row r="135" spans="2:8">
      <c r="B135" s="33">
        <v>43922</v>
      </c>
      <c r="C135" s="34">
        <v>80.228460323247063</v>
      </c>
      <c r="D135" s="34">
        <v>55.814561474587421</v>
      </c>
      <c r="E135" s="34">
        <v>73.118279569892479</v>
      </c>
      <c r="F135" s="34">
        <v>75.32467532467534</v>
      </c>
      <c r="G135" s="34">
        <v>60.000000000000007</v>
      </c>
      <c r="H135" s="34" t="e">
        <v>#N/A</v>
      </c>
    </row>
    <row r="136" spans="2:8">
      <c r="B136" s="33">
        <v>43952</v>
      </c>
      <c r="C136" s="34">
        <v>80.884676145339654</v>
      </c>
      <c r="D136" s="34">
        <v>51.775427171335423</v>
      </c>
      <c r="E136" s="34">
        <v>87.68328445747801</v>
      </c>
      <c r="F136" s="34">
        <v>76.423576423576421</v>
      </c>
      <c r="G136" s="34">
        <v>77.309417040358753</v>
      </c>
      <c r="H136" s="34" t="e">
        <v>#N/A</v>
      </c>
    </row>
    <row r="137" spans="2:8">
      <c r="B137" s="33">
        <v>43983</v>
      </c>
      <c r="C137" s="34">
        <v>80.908980435046772</v>
      </c>
      <c r="D137" s="34">
        <v>51.79569902960214</v>
      </c>
      <c r="E137" s="34">
        <v>94.330400782013697</v>
      </c>
      <c r="F137" s="34">
        <v>73.726273726273732</v>
      </c>
      <c r="G137" s="34">
        <v>81.883408071748875</v>
      </c>
      <c r="H137" s="34" t="e">
        <v>#N/A</v>
      </c>
    </row>
    <row r="138" spans="2:8">
      <c r="B138" s="33">
        <v>44013</v>
      </c>
      <c r="C138" s="34">
        <v>85.9642726941305</v>
      </c>
      <c r="D138" s="34">
        <v>66.76469920530657</v>
      </c>
      <c r="E138" s="34">
        <v>95.014662756598241</v>
      </c>
      <c r="F138" s="34">
        <v>76.223776223776227</v>
      </c>
      <c r="G138" s="34">
        <v>86.278026905829577</v>
      </c>
      <c r="H138" s="34" t="e">
        <v>#N/A</v>
      </c>
    </row>
    <row r="139" spans="2:8">
      <c r="B139" s="33">
        <v>44044</v>
      </c>
      <c r="C139" s="34">
        <v>86.688942891859057</v>
      </c>
      <c r="D139" s="34">
        <v>64.602683178534576</v>
      </c>
      <c r="E139" s="34">
        <v>96.871945259042022</v>
      </c>
      <c r="F139" s="34">
        <v>79.237713139418247</v>
      </c>
      <c r="G139" s="34">
        <v>91.30824372759858</v>
      </c>
      <c r="H139" s="34" t="e">
        <v>#N/A</v>
      </c>
    </row>
    <row r="140" spans="2:8">
      <c r="B140" s="33">
        <v>44075</v>
      </c>
      <c r="C140" s="34">
        <v>87.995139732685303</v>
      </c>
      <c r="D140" s="34">
        <v>67.595459236326107</v>
      </c>
      <c r="E140" s="34">
        <v>98.435972629521018</v>
      </c>
      <c r="F140" s="34">
        <v>81.644934804413225</v>
      </c>
      <c r="G140" s="34">
        <v>93.369175627240153</v>
      </c>
      <c r="H140" s="34" t="e">
        <v>#N/A</v>
      </c>
    </row>
    <row r="141" spans="2:8">
      <c r="B141" s="33">
        <v>44105</v>
      </c>
      <c r="C141" s="34">
        <v>89.094775212636705</v>
      </c>
      <c r="D141" s="34">
        <v>66.253869969040252</v>
      </c>
      <c r="E141" s="34">
        <v>98.924731182795696</v>
      </c>
      <c r="F141" s="34">
        <v>80.742226680040119</v>
      </c>
      <c r="G141" s="34">
        <v>90.949820788530474</v>
      </c>
      <c r="H141" s="34" t="e">
        <v>#N/A</v>
      </c>
    </row>
    <row r="142" spans="2:8">
      <c r="B142" s="33">
        <v>44136</v>
      </c>
      <c r="C142" s="34">
        <v>89.678007290400998</v>
      </c>
      <c r="D142" s="34">
        <v>66.047471620227043</v>
      </c>
      <c r="E142" s="34">
        <v>98.729227761485831</v>
      </c>
      <c r="F142" s="34">
        <v>80.44132397191575</v>
      </c>
      <c r="G142" s="34">
        <v>93.100358422939081</v>
      </c>
      <c r="H142" s="34" t="e">
        <v>#N/A</v>
      </c>
    </row>
    <row r="143" spans="2:8">
      <c r="B143" s="33">
        <v>44166</v>
      </c>
      <c r="C143" s="34">
        <v>91.257594167679244</v>
      </c>
      <c r="D143" s="34">
        <v>70.485036119711026</v>
      </c>
      <c r="E143" s="34">
        <v>97.262952101661782</v>
      </c>
      <c r="F143" s="34">
        <v>81.344032096288871</v>
      </c>
      <c r="G143" s="34">
        <v>88.799283154121866</v>
      </c>
      <c r="H143" s="34" t="e">
        <v>#N/A</v>
      </c>
    </row>
    <row r="144" spans="2:8">
      <c r="B144" s="33">
        <v>44228</v>
      </c>
      <c r="C144" s="34">
        <v>92.454434993924679</v>
      </c>
      <c r="D144" s="34">
        <v>66.253869969040252</v>
      </c>
      <c r="E144" s="34">
        <v>96.578690127077209</v>
      </c>
      <c r="F144" s="34">
        <v>83.350050150451366</v>
      </c>
      <c r="G144" s="34">
        <v>92.921146953405014</v>
      </c>
      <c r="H144" s="34" t="e">
        <v>#N/A</v>
      </c>
    </row>
    <row r="145" spans="2:8">
      <c r="B145" s="33" t="e">
        <v>#N/A</v>
      </c>
      <c r="C145" s="34" t="e">
        <v>#N/A</v>
      </c>
      <c r="D145" s="34" t="e">
        <v>#N/A</v>
      </c>
      <c r="E145" s="34" t="e">
        <v>#N/A</v>
      </c>
      <c r="F145" s="34" t="e">
        <v>#N/A</v>
      </c>
      <c r="G145" s="34" t="e">
        <v>#N/A</v>
      </c>
      <c r="H145" s="34" t="e">
        <v>#N/A</v>
      </c>
    </row>
    <row r="146" spans="2:8">
      <c r="B146" s="33" t="e">
        <v>#N/A</v>
      </c>
      <c r="C146" s="34" t="e">
        <v>#N/A</v>
      </c>
      <c r="D146" s="34" t="e">
        <v>#N/A</v>
      </c>
      <c r="E146" s="34" t="e">
        <v>#N/A</v>
      </c>
      <c r="F146" s="34" t="e">
        <v>#N/A</v>
      </c>
      <c r="G146" s="34" t="e">
        <v>#N/A</v>
      </c>
      <c r="H146" s="34" t="e">
        <v>#N/A</v>
      </c>
    </row>
    <row r="147" spans="2:8">
      <c r="B147" s="33" t="e">
        <v>#N/A</v>
      </c>
      <c r="C147" s="34" t="e">
        <v>#N/A</v>
      </c>
      <c r="D147" s="34" t="e">
        <v>#N/A</v>
      </c>
      <c r="E147" s="34" t="e">
        <v>#N/A</v>
      </c>
      <c r="F147" s="34" t="e">
        <v>#N/A</v>
      </c>
      <c r="G147" s="34" t="e">
        <v>#N/A</v>
      </c>
      <c r="H147" s="34" t="e">
        <v>#N/A</v>
      </c>
    </row>
    <row r="148" spans="2:8">
      <c r="B148" s="33" t="e">
        <v>#N/A</v>
      </c>
      <c r="C148" s="34" t="e">
        <v>#N/A</v>
      </c>
      <c r="D148" s="34" t="e">
        <v>#N/A</v>
      </c>
      <c r="E148" s="34" t="e">
        <v>#N/A</v>
      </c>
      <c r="F148" s="34" t="e">
        <v>#N/A</v>
      </c>
      <c r="G148" s="34" t="e">
        <v>#N/A</v>
      </c>
      <c r="H148" s="34" t="e">
        <v>#N/A</v>
      </c>
    </row>
    <row r="149" spans="2:8">
      <c r="B149" s="33" t="e">
        <v>#N/A</v>
      </c>
      <c r="C149" s="34" t="e">
        <v>#N/A</v>
      </c>
      <c r="D149" s="34" t="e">
        <v>#N/A</v>
      </c>
      <c r="E149" s="34" t="e">
        <v>#N/A</v>
      </c>
      <c r="F149" s="34" t="e">
        <v>#N/A</v>
      </c>
      <c r="G149" s="34" t="e">
        <v>#N/A</v>
      </c>
      <c r="H149" s="34" t="e">
        <v>#N/A</v>
      </c>
    </row>
    <row r="150" spans="2:8">
      <c r="B150" s="33" t="e">
        <v>#N/A</v>
      </c>
      <c r="C150" s="34" t="e">
        <v>#N/A</v>
      </c>
      <c r="D150" s="34" t="e">
        <v>#N/A</v>
      </c>
      <c r="E150" s="34" t="e">
        <v>#N/A</v>
      </c>
      <c r="F150" s="34" t="e">
        <v>#N/A</v>
      </c>
      <c r="G150" s="34" t="e">
        <v>#N/A</v>
      </c>
      <c r="H150" s="34" t="e">
        <v>#N/A</v>
      </c>
    </row>
    <row r="151" spans="2:8">
      <c r="B151" s="33" t="e">
        <v>#N/A</v>
      </c>
      <c r="C151" s="34" t="e">
        <v>#N/A</v>
      </c>
      <c r="D151" s="34" t="e">
        <v>#N/A</v>
      </c>
      <c r="E151" s="34" t="e">
        <v>#N/A</v>
      </c>
      <c r="F151" s="34" t="e">
        <v>#N/A</v>
      </c>
      <c r="G151" s="34" t="e">
        <v>#N/A</v>
      </c>
      <c r="H151" s="34" t="e">
        <v>#N/A</v>
      </c>
    </row>
    <row r="152" spans="2:8">
      <c r="B152" s="33" t="e">
        <v>#N/A</v>
      </c>
      <c r="C152" s="34" t="e">
        <v>#N/A</v>
      </c>
      <c r="D152" s="34" t="e">
        <v>#N/A</v>
      </c>
      <c r="E152" s="34" t="e">
        <v>#N/A</v>
      </c>
      <c r="F152" s="34" t="e">
        <v>#N/A</v>
      </c>
      <c r="G152" s="34" t="e">
        <v>#N/A</v>
      </c>
      <c r="H152" s="34" t="e">
        <v>#N/A</v>
      </c>
    </row>
    <row r="153" spans="2:8">
      <c r="B153" s="33" t="e">
        <v>#N/A</v>
      </c>
      <c r="C153" s="34" t="e">
        <v>#N/A</v>
      </c>
      <c r="D153" s="34" t="e">
        <v>#N/A</v>
      </c>
      <c r="E153" s="34" t="e">
        <v>#N/A</v>
      </c>
      <c r="F153" s="34" t="e">
        <v>#N/A</v>
      </c>
      <c r="G153" s="34" t="e">
        <v>#N/A</v>
      </c>
      <c r="H153" s="34" t="e">
        <v>#N/A</v>
      </c>
    </row>
    <row r="154" spans="2:8">
      <c r="B154" s="33" t="e">
        <v>#N/A</v>
      </c>
      <c r="C154" s="34" t="e">
        <v>#N/A</v>
      </c>
      <c r="D154" s="34" t="e">
        <v>#N/A</v>
      </c>
      <c r="E154" s="34" t="e">
        <v>#N/A</v>
      </c>
      <c r="F154" s="34" t="e">
        <v>#N/A</v>
      </c>
      <c r="G154" s="34" t="e">
        <v>#N/A</v>
      </c>
      <c r="H154" s="34" t="e">
        <v>#N/A</v>
      </c>
    </row>
    <row r="155" spans="2:8">
      <c r="B155" s="33" t="e">
        <v>#N/A</v>
      </c>
      <c r="C155" s="34" t="e">
        <v>#N/A</v>
      </c>
      <c r="D155" s="34" t="e">
        <v>#N/A</v>
      </c>
      <c r="E155" s="34" t="e">
        <v>#N/A</v>
      </c>
      <c r="F155" s="34" t="e">
        <v>#N/A</v>
      </c>
      <c r="G155" s="34" t="e">
        <v>#N/A</v>
      </c>
      <c r="H155" s="34" t="e">
        <v>#N/A</v>
      </c>
    </row>
    <row r="156" spans="2:8">
      <c r="B156" s="33" t="e">
        <v>#N/A</v>
      </c>
      <c r="C156" s="34" t="e">
        <v>#N/A</v>
      </c>
      <c r="D156" s="34" t="e">
        <v>#N/A</v>
      </c>
      <c r="E156" s="34" t="e">
        <v>#N/A</v>
      </c>
      <c r="F156" s="34" t="e">
        <v>#N/A</v>
      </c>
      <c r="G156" s="34" t="e">
        <v>#N/A</v>
      </c>
      <c r="H156" s="34" t="e">
        <v>#N/A</v>
      </c>
    </row>
    <row r="157" spans="2:8">
      <c r="B157" s="33" t="e">
        <v>#N/A</v>
      </c>
      <c r="C157" s="34" t="e">
        <v>#N/A</v>
      </c>
      <c r="D157" s="34" t="e">
        <v>#N/A</v>
      </c>
      <c r="E157" s="34" t="e">
        <v>#N/A</v>
      </c>
      <c r="F157" s="34" t="e">
        <v>#N/A</v>
      </c>
      <c r="G157" s="34" t="e">
        <v>#N/A</v>
      </c>
      <c r="H157" s="34" t="e">
        <v>#N/A</v>
      </c>
    </row>
    <row r="158" spans="2:8">
      <c r="B158" s="33" t="e">
        <v>#N/A</v>
      </c>
      <c r="C158" s="34" t="e">
        <v>#N/A</v>
      </c>
      <c r="D158" s="34" t="e">
        <v>#N/A</v>
      </c>
      <c r="E158" s="34" t="e">
        <v>#N/A</v>
      </c>
      <c r="F158" s="34" t="e">
        <v>#N/A</v>
      </c>
      <c r="G158" s="34" t="e">
        <v>#N/A</v>
      </c>
      <c r="H158" s="34" t="e">
        <v>#N/A</v>
      </c>
    </row>
    <row r="159" spans="2:8">
      <c r="B159" s="33" t="e">
        <v>#N/A</v>
      </c>
      <c r="C159" s="34" t="e">
        <v>#N/A</v>
      </c>
      <c r="D159" s="34" t="e">
        <v>#N/A</v>
      </c>
      <c r="E159" s="34" t="e">
        <v>#N/A</v>
      </c>
      <c r="F159" s="34" t="e">
        <v>#N/A</v>
      </c>
      <c r="G159" s="34" t="e">
        <v>#N/A</v>
      </c>
      <c r="H159" s="34" t="e">
        <v>#N/A</v>
      </c>
    </row>
    <row r="160" spans="2:8">
      <c r="B160" s="33" t="e">
        <v>#N/A</v>
      </c>
      <c r="C160" s="34" t="e">
        <v>#N/A</v>
      </c>
      <c r="D160" s="34" t="e">
        <v>#N/A</v>
      </c>
      <c r="E160" s="34" t="e">
        <v>#N/A</v>
      </c>
      <c r="F160" s="34" t="e">
        <v>#N/A</v>
      </c>
      <c r="G160" s="34" t="e">
        <v>#N/A</v>
      </c>
      <c r="H160" s="34" t="e">
        <v>#N/A</v>
      </c>
    </row>
    <row r="161" spans="2:8">
      <c r="B161" s="33" t="e">
        <v>#N/A</v>
      </c>
      <c r="C161" s="34" t="e">
        <v>#N/A</v>
      </c>
      <c r="D161" s="34" t="e">
        <v>#N/A</v>
      </c>
      <c r="E161" s="34" t="e">
        <v>#N/A</v>
      </c>
      <c r="F161" s="34" t="e">
        <v>#N/A</v>
      </c>
      <c r="G161" s="34" t="e">
        <v>#N/A</v>
      </c>
      <c r="H161" s="34" t="e">
        <v>#N/A</v>
      </c>
    </row>
    <row r="162" spans="2:8">
      <c r="B162" s="33" t="e">
        <v>#N/A</v>
      </c>
      <c r="C162" s="34" t="e">
        <v>#N/A</v>
      </c>
      <c r="D162" s="34" t="e">
        <v>#N/A</v>
      </c>
      <c r="E162" s="34" t="e">
        <v>#N/A</v>
      </c>
      <c r="F162" s="34" t="e">
        <v>#N/A</v>
      </c>
      <c r="G162" s="34" t="e">
        <v>#N/A</v>
      </c>
      <c r="H162" s="34" t="e">
        <v>#N/A</v>
      </c>
    </row>
    <row r="163" spans="2:8">
      <c r="B163" s="33" t="e">
        <v>#N/A</v>
      </c>
      <c r="C163" s="34" t="e">
        <v>#N/A</v>
      </c>
      <c r="D163" s="34" t="e">
        <v>#N/A</v>
      </c>
      <c r="E163" s="34" t="e">
        <v>#N/A</v>
      </c>
      <c r="F163" s="34" t="e">
        <v>#N/A</v>
      </c>
      <c r="G163" s="34" t="e">
        <v>#N/A</v>
      </c>
      <c r="H163" s="34" t="e">
        <v>#N/A</v>
      </c>
    </row>
    <row r="164" spans="2:8">
      <c r="B164" s="33" t="e">
        <v>#N/A</v>
      </c>
      <c r="C164" s="34" t="e">
        <v>#N/A</v>
      </c>
      <c r="D164" s="34" t="e">
        <v>#N/A</v>
      </c>
      <c r="E164" s="34" t="e">
        <v>#N/A</v>
      </c>
      <c r="F164" s="34" t="e">
        <v>#N/A</v>
      </c>
      <c r="G164" s="34" t="e">
        <v>#N/A</v>
      </c>
      <c r="H164" s="34" t="e">
        <v>#N/A</v>
      </c>
    </row>
    <row r="165" spans="2:8">
      <c r="B165" s="33" t="e">
        <v>#N/A</v>
      </c>
      <c r="C165" s="34" t="e">
        <v>#N/A</v>
      </c>
      <c r="D165" s="34" t="e">
        <v>#N/A</v>
      </c>
      <c r="E165" s="34" t="e">
        <v>#N/A</v>
      </c>
      <c r="F165" s="34" t="e">
        <v>#N/A</v>
      </c>
      <c r="G165" s="34" t="e">
        <v>#N/A</v>
      </c>
      <c r="H165" s="34" t="e">
        <v>#N/A</v>
      </c>
    </row>
    <row r="166" spans="2:8">
      <c r="B166" s="33" t="e">
        <v>#N/A</v>
      </c>
      <c r="C166" s="34" t="e">
        <v>#N/A</v>
      </c>
      <c r="D166" s="34" t="e">
        <v>#N/A</v>
      </c>
      <c r="E166" s="34" t="e">
        <v>#N/A</v>
      </c>
      <c r="F166" s="34" t="e">
        <v>#N/A</v>
      </c>
      <c r="G166" s="34" t="e">
        <v>#N/A</v>
      </c>
      <c r="H166" s="34" t="e">
        <v>#N/A</v>
      </c>
    </row>
    <row r="167" spans="2:8">
      <c r="B167" s="33" t="e">
        <v>#N/A</v>
      </c>
      <c r="C167" s="34" t="e">
        <v>#N/A</v>
      </c>
      <c r="D167" s="34" t="e">
        <v>#N/A</v>
      </c>
      <c r="E167" s="34" t="e">
        <v>#N/A</v>
      </c>
      <c r="F167" s="34" t="e">
        <v>#N/A</v>
      </c>
      <c r="G167" s="34" t="e">
        <v>#N/A</v>
      </c>
      <c r="H167" s="34" t="e">
        <v>#N/A</v>
      </c>
    </row>
    <row r="168" spans="2:8">
      <c r="B168" s="33" t="e">
        <v>#N/A</v>
      </c>
      <c r="C168" s="34" t="e">
        <v>#N/A</v>
      </c>
      <c r="D168" s="34" t="e">
        <v>#N/A</v>
      </c>
      <c r="E168" s="34" t="e">
        <v>#N/A</v>
      </c>
      <c r="F168" s="34" t="e">
        <v>#N/A</v>
      </c>
      <c r="G168" s="34" t="e">
        <v>#N/A</v>
      </c>
      <c r="H168" s="34" t="e">
        <v>#N/A</v>
      </c>
    </row>
    <row r="169" spans="2:8">
      <c r="B169" s="33" t="e">
        <v>#N/A</v>
      </c>
      <c r="C169" s="34" t="e">
        <v>#N/A</v>
      </c>
      <c r="D169" s="34" t="e">
        <v>#N/A</v>
      </c>
      <c r="E169" s="34" t="e">
        <v>#N/A</v>
      </c>
      <c r="F169" s="34" t="e">
        <v>#N/A</v>
      </c>
      <c r="G169" s="34" t="e">
        <v>#N/A</v>
      </c>
      <c r="H169" s="34" t="e">
        <v>#N/A</v>
      </c>
    </row>
    <row r="170" spans="2:8">
      <c r="B170" s="33" t="e">
        <v>#N/A</v>
      </c>
      <c r="C170" s="34" t="e">
        <v>#N/A</v>
      </c>
      <c r="D170" s="34" t="e">
        <v>#N/A</v>
      </c>
      <c r="E170" s="34" t="e">
        <v>#N/A</v>
      </c>
      <c r="F170" s="34" t="e">
        <v>#N/A</v>
      </c>
      <c r="G170" s="34" t="e">
        <v>#N/A</v>
      </c>
      <c r="H170" s="34" t="e">
        <v>#N/A</v>
      </c>
    </row>
    <row r="171" spans="2:8">
      <c r="B171" s="33" t="e">
        <v>#N/A</v>
      </c>
      <c r="C171" s="34" t="e">
        <v>#N/A</v>
      </c>
      <c r="D171" s="34" t="e">
        <v>#N/A</v>
      </c>
      <c r="E171" s="34" t="e">
        <v>#N/A</v>
      </c>
      <c r="F171" s="34" t="e">
        <v>#N/A</v>
      </c>
      <c r="G171" s="34" t="e">
        <v>#N/A</v>
      </c>
      <c r="H171" s="34" t="e">
        <v>#N/A</v>
      </c>
    </row>
    <row r="172" spans="2:8">
      <c r="B172" s="33" t="e">
        <v>#N/A</v>
      </c>
      <c r="C172" s="34" t="e">
        <v>#N/A</v>
      </c>
      <c r="D172" s="34" t="e">
        <v>#N/A</v>
      </c>
      <c r="E172" s="34" t="e">
        <v>#N/A</v>
      </c>
      <c r="F172" s="34" t="e">
        <v>#N/A</v>
      </c>
      <c r="G172" s="34" t="e">
        <v>#N/A</v>
      </c>
      <c r="H172" s="34" t="e">
        <v>#N/A</v>
      </c>
    </row>
    <row r="173" spans="2:8">
      <c r="B173" s="33" t="e">
        <v>#N/A</v>
      </c>
      <c r="C173" s="34" t="e">
        <v>#N/A</v>
      </c>
      <c r="D173" s="34" t="e">
        <v>#N/A</v>
      </c>
      <c r="E173" s="34" t="e">
        <v>#N/A</v>
      </c>
      <c r="F173" s="34" t="e">
        <v>#N/A</v>
      </c>
      <c r="G173" s="34" t="e">
        <v>#N/A</v>
      </c>
      <c r="H173" s="34" t="e">
        <v>#N/A</v>
      </c>
    </row>
    <row r="174" spans="2:8">
      <c r="B174" s="33" t="e">
        <v>#N/A</v>
      </c>
      <c r="C174" s="34" t="e">
        <v>#N/A</v>
      </c>
      <c r="D174" s="34" t="e">
        <v>#N/A</v>
      </c>
      <c r="E174" s="34" t="e">
        <v>#N/A</v>
      </c>
      <c r="F174" s="34" t="e">
        <v>#N/A</v>
      </c>
      <c r="G174" s="34" t="e">
        <v>#N/A</v>
      </c>
      <c r="H174" s="34" t="e">
        <v>#N/A</v>
      </c>
    </row>
    <row r="175" spans="2:8">
      <c r="B175" s="33" t="e">
        <v>#N/A</v>
      </c>
      <c r="C175" s="34" t="e">
        <v>#N/A</v>
      </c>
      <c r="D175" s="34" t="e">
        <v>#N/A</v>
      </c>
      <c r="E175" s="34" t="e">
        <v>#N/A</v>
      </c>
      <c r="F175" s="34" t="e">
        <v>#N/A</v>
      </c>
      <c r="G175" s="34" t="e">
        <v>#N/A</v>
      </c>
      <c r="H175" s="34" t="e">
        <v>#N/A</v>
      </c>
    </row>
    <row r="176" spans="2:8">
      <c r="B176" s="33" t="e">
        <v>#N/A</v>
      </c>
      <c r="C176" s="34" t="e">
        <v>#N/A</v>
      </c>
      <c r="D176" s="34" t="e">
        <v>#N/A</v>
      </c>
      <c r="E176" s="34" t="e">
        <v>#N/A</v>
      </c>
      <c r="F176" s="34" t="e">
        <v>#N/A</v>
      </c>
      <c r="G176" s="34" t="e">
        <v>#N/A</v>
      </c>
      <c r="H176" s="34" t="e">
        <v>#N/A</v>
      </c>
    </row>
    <row r="177" spans="2:8">
      <c r="B177" s="33" t="e">
        <v>#N/A</v>
      </c>
      <c r="C177" s="34" t="e">
        <v>#N/A</v>
      </c>
      <c r="D177" s="34" t="e">
        <v>#N/A</v>
      </c>
      <c r="E177" s="34" t="e">
        <v>#N/A</v>
      </c>
      <c r="F177" s="34" t="e">
        <v>#N/A</v>
      </c>
      <c r="G177" s="34" t="e">
        <v>#N/A</v>
      </c>
      <c r="H177" s="34" t="e">
        <v>#N/A</v>
      </c>
    </row>
    <row r="178" spans="2:8">
      <c r="B178" s="33" t="e">
        <v>#N/A</v>
      </c>
      <c r="C178" s="34" t="e">
        <v>#N/A</v>
      </c>
      <c r="D178" s="34" t="e">
        <v>#N/A</v>
      </c>
      <c r="E178" s="34" t="e">
        <v>#N/A</v>
      </c>
      <c r="F178" s="34" t="e">
        <v>#N/A</v>
      </c>
      <c r="G178" s="34" t="e">
        <v>#N/A</v>
      </c>
      <c r="H178" s="34" t="e">
        <v>#N/A</v>
      </c>
    </row>
    <row r="179" spans="2:8">
      <c r="B179" s="33" t="e">
        <v>#N/A</v>
      </c>
      <c r="C179" s="34" t="e">
        <v>#N/A</v>
      </c>
      <c r="D179" s="34" t="e">
        <v>#N/A</v>
      </c>
      <c r="E179" s="34" t="e">
        <v>#N/A</v>
      </c>
      <c r="F179" s="34" t="e">
        <v>#N/A</v>
      </c>
      <c r="G179" s="34" t="e">
        <v>#N/A</v>
      </c>
      <c r="H179" s="34" t="e">
        <v>#N/A</v>
      </c>
    </row>
    <row r="180" spans="2:8">
      <c r="B180" s="33" t="e">
        <v>#N/A</v>
      </c>
      <c r="C180" s="34" t="e">
        <v>#N/A</v>
      </c>
      <c r="D180" s="34" t="e">
        <v>#N/A</v>
      </c>
      <c r="E180" s="34" t="e">
        <v>#N/A</v>
      </c>
      <c r="F180" s="34" t="e">
        <v>#N/A</v>
      </c>
      <c r="G180" s="34" t="e">
        <v>#N/A</v>
      </c>
      <c r="H180" s="34" t="e">
        <v>#N/A</v>
      </c>
    </row>
    <row r="181" spans="2:8">
      <c r="B181" s="33" t="e">
        <v>#N/A</v>
      </c>
      <c r="C181" s="34" t="e">
        <v>#N/A</v>
      </c>
      <c r="D181" s="34" t="e">
        <v>#N/A</v>
      </c>
      <c r="E181" s="34" t="e">
        <v>#N/A</v>
      </c>
      <c r="F181" s="34" t="e">
        <v>#N/A</v>
      </c>
      <c r="G181" s="34" t="e">
        <v>#N/A</v>
      </c>
      <c r="H181" s="34" t="e">
        <v>#N/A</v>
      </c>
    </row>
    <row r="182" spans="2:8">
      <c r="B182" s="33" t="e">
        <v>#N/A</v>
      </c>
      <c r="C182" s="34" t="e">
        <v>#N/A</v>
      </c>
      <c r="D182" s="34" t="e">
        <v>#N/A</v>
      </c>
      <c r="E182" s="34" t="e">
        <v>#N/A</v>
      </c>
      <c r="F182" s="34" t="e">
        <v>#N/A</v>
      </c>
      <c r="G182" s="34" t="e">
        <v>#N/A</v>
      </c>
      <c r="H182" s="34" t="e">
        <v>#N/A</v>
      </c>
    </row>
    <row r="183" spans="2:8">
      <c r="B183" s="33" t="e">
        <v>#N/A</v>
      </c>
      <c r="C183" s="34" t="e">
        <v>#N/A</v>
      </c>
      <c r="D183" s="34" t="e">
        <v>#N/A</v>
      </c>
      <c r="E183" s="34" t="e">
        <v>#N/A</v>
      </c>
      <c r="F183" s="34" t="e">
        <v>#N/A</v>
      </c>
      <c r="G183" s="34" t="e">
        <v>#N/A</v>
      </c>
      <c r="H183" s="34" t="e">
        <v>#N/A</v>
      </c>
    </row>
    <row r="184" spans="2:8">
      <c r="B184" s="33" t="e">
        <v>#N/A</v>
      </c>
      <c r="C184" s="34" t="e">
        <v>#N/A</v>
      </c>
      <c r="D184" s="34" t="e">
        <v>#N/A</v>
      </c>
      <c r="E184" s="34" t="e">
        <v>#N/A</v>
      </c>
      <c r="F184" s="34" t="e">
        <v>#N/A</v>
      </c>
      <c r="G184" s="34" t="e">
        <v>#N/A</v>
      </c>
      <c r="H184" s="34" t="e">
        <v>#N/A</v>
      </c>
    </row>
    <row r="185" spans="2:8">
      <c r="B185" s="33" t="e">
        <v>#N/A</v>
      </c>
      <c r="C185" s="34" t="e">
        <v>#N/A</v>
      </c>
      <c r="D185" s="34" t="e">
        <v>#N/A</v>
      </c>
      <c r="E185" s="34" t="e">
        <v>#N/A</v>
      </c>
      <c r="F185" s="34" t="e">
        <v>#N/A</v>
      </c>
      <c r="G185" s="34" t="e">
        <v>#N/A</v>
      </c>
      <c r="H185" s="34" t="e">
        <v>#N/A</v>
      </c>
    </row>
    <row r="186" spans="2:8">
      <c r="B186" s="33" t="e">
        <v>#N/A</v>
      </c>
      <c r="C186" s="34" t="e">
        <v>#N/A</v>
      </c>
      <c r="D186" s="34" t="e">
        <v>#N/A</v>
      </c>
      <c r="E186" s="34" t="e">
        <v>#N/A</v>
      </c>
      <c r="F186" s="34" t="e">
        <v>#N/A</v>
      </c>
      <c r="G186" s="34" t="e">
        <v>#N/A</v>
      </c>
      <c r="H186" s="34" t="e">
        <v>#N/A</v>
      </c>
    </row>
    <row r="187" spans="2:8">
      <c r="B187" s="33" t="e">
        <v>#N/A</v>
      </c>
      <c r="C187" s="34" t="e">
        <v>#N/A</v>
      </c>
      <c r="D187" s="34" t="e">
        <v>#N/A</v>
      </c>
      <c r="E187" s="34" t="e">
        <v>#N/A</v>
      </c>
      <c r="F187" s="34" t="e">
        <v>#N/A</v>
      </c>
      <c r="G187" s="34" t="e">
        <v>#N/A</v>
      </c>
      <c r="H187" s="34" t="e">
        <v>#N/A</v>
      </c>
    </row>
    <row r="188" spans="2:8">
      <c r="B188" s="33" t="e">
        <v>#N/A</v>
      </c>
      <c r="C188" s="34" t="e">
        <v>#N/A</v>
      </c>
      <c r="D188" s="34" t="e">
        <v>#N/A</v>
      </c>
      <c r="E188" s="34" t="e">
        <v>#N/A</v>
      </c>
      <c r="F188" s="34" t="e">
        <v>#N/A</v>
      </c>
      <c r="G188" s="34" t="e">
        <v>#N/A</v>
      </c>
      <c r="H188" s="34" t="e">
        <v>#N/A</v>
      </c>
    </row>
    <row r="189" spans="2:8">
      <c r="B189" s="33" t="e">
        <v>#N/A</v>
      </c>
      <c r="C189" s="34" t="e">
        <v>#N/A</v>
      </c>
      <c r="D189" s="34" t="e">
        <v>#N/A</v>
      </c>
      <c r="E189" s="34" t="e">
        <v>#N/A</v>
      </c>
      <c r="F189" s="34" t="e">
        <v>#N/A</v>
      </c>
      <c r="G189" s="34" t="e">
        <v>#N/A</v>
      </c>
      <c r="H189" s="34" t="e">
        <v>#N/A</v>
      </c>
    </row>
    <row r="190" spans="2:8">
      <c r="B190" s="33" t="e">
        <v>#N/A</v>
      </c>
      <c r="C190" s="34" t="e">
        <v>#N/A</v>
      </c>
      <c r="D190" s="34" t="e">
        <v>#N/A</v>
      </c>
      <c r="E190" s="34" t="e">
        <v>#N/A</v>
      </c>
      <c r="F190" s="34" t="e">
        <v>#N/A</v>
      </c>
      <c r="G190" s="34" t="e">
        <v>#N/A</v>
      </c>
      <c r="H190" s="34" t="e">
        <v>#N/A</v>
      </c>
    </row>
    <row r="191" spans="2:8">
      <c r="B191" s="33" t="e">
        <v>#N/A</v>
      </c>
      <c r="C191" s="34" t="e">
        <v>#N/A</v>
      </c>
      <c r="D191" s="34" t="e">
        <v>#N/A</v>
      </c>
      <c r="E191" s="34" t="e">
        <v>#N/A</v>
      </c>
      <c r="F191" s="34" t="e">
        <v>#N/A</v>
      </c>
      <c r="G191" s="34" t="e">
        <v>#N/A</v>
      </c>
      <c r="H191" s="34" t="e">
        <v>#N/A</v>
      </c>
    </row>
    <row r="192" spans="2:8">
      <c r="B192" s="33" t="e">
        <v>#N/A</v>
      </c>
      <c r="C192" s="34" t="e">
        <v>#N/A</v>
      </c>
      <c r="D192" s="34" t="e">
        <v>#N/A</v>
      </c>
      <c r="E192" s="34" t="e">
        <v>#N/A</v>
      </c>
      <c r="F192" s="34" t="e">
        <v>#N/A</v>
      </c>
      <c r="G192" s="34" t="e">
        <v>#N/A</v>
      </c>
      <c r="H192" s="34" t="e">
        <v>#N/A</v>
      </c>
    </row>
    <row r="193" spans="2:8">
      <c r="B193" s="33" t="e">
        <v>#N/A</v>
      </c>
      <c r="C193" s="34" t="e">
        <v>#N/A</v>
      </c>
      <c r="D193" s="34" t="e">
        <v>#N/A</v>
      </c>
      <c r="E193" s="34" t="e">
        <v>#N/A</v>
      </c>
      <c r="F193" s="34" t="e">
        <v>#N/A</v>
      </c>
      <c r="G193" s="34" t="e">
        <v>#N/A</v>
      </c>
      <c r="H193" s="34" t="e">
        <v>#N/A</v>
      </c>
    </row>
    <row r="194" spans="2:8">
      <c r="B194" s="33" t="e">
        <v>#N/A</v>
      </c>
      <c r="C194" s="34" t="e">
        <v>#N/A</v>
      </c>
      <c r="D194" s="34" t="e">
        <v>#N/A</v>
      </c>
      <c r="E194" s="34" t="e">
        <v>#N/A</v>
      </c>
      <c r="F194" s="34" t="e">
        <v>#N/A</v>
      </c>
      <c r="G194" s="34" t="e">
        <v>#N/A</v>
      </c>
      <c r="H194" s="34" t="e">
        <v>#N/A</v>
      </c>
    </row>
    <row r="195" spans="2:8">
      <c r="B195" s="33" t="e">
        <v>#N/A</v>
      </c>
      <c r="C195" s="34" t="e">
        <v>#N/A</v>
      </c>
      <c r="D195" s="34" t="e">
        <v>#N/A</v>
      </c>
      <c r="E195" s="34" t="e">
        <v>#N/A</v>
      </c>
      <c r="F195" s="34" t="e">
        <v>#N/A</v>
      </c>
      <c r="G195" s="34" t="e">
        <v>#N/A</v>
      </c>
      <c r="H195" s="34" t="e">
        <v>#N/A</v>
      </c>
    </row>
    <row r="196" spans="2:8">
      <c r="B196" s="33" t="e">
        <v>#N/A</v>
      </c>
      <c r="C196" s="34" t="e">
        <v>#N/A</v>
      </c>
      <c r="D196" s="34" t="e">
        <v>#N/A</v>
      </c>
      <c r="E196" s="34" t="e">
        <v>#N/A</v>
      </c>
      <c r="F196" s="34" t="e">
        <v>#N/A</v>
      </c>
      <c r="G196" s="34" t="e">
        <v>#N/A</v>
      </c>
      <c r="H196" s="34" t="e">
        <v>#N/A</v>
      </c>
    </row>
    <row r="197" spans="2:8">
      <c r="B197" s="33" t="e">
        <v>#N/A</v>
      </c>
      <c r="C197" s="34" t="e">
        <v>#N/A</v>
      </c>
      <c r="D197" s="34" t="e">
        <v>#N/A</v>
      </c>
      <c r="E197" s="34" t="e">
        <v>#N/A</v>
      </c>
      <c r="F197" s="34" t="e">
        <v>#N/A</v>
      </c>
      <c r="G197" s="34" t="e">
        <v>#N/A</v>
      </c>
      <c r="H197" s="34" t="e">
        <v>#N/A</v>
      </c>
    </row>
    <row r="198" spans="2:8">
      <c r="B198" s="33" t="e">
        <v>#N/A</v>
      </c>
      <c r="C198" s="34" t="e">
        <v>#N/A</v>
      </c>
      <c r="D198" s="34" t="e">
        <v>#N/A</v>
      </c>
      <c r="E198" s="34" t="e">
        <v>#N/A</v>
      </c>
      <c r="F198" s="34" t="e">
        <v>#N/A</v>
      </c>
      <c r="G198" s="34" t="e">
        <v>#N/A</v>
      </c>
      <c r="H198" s="34" t="e">
        <v>#N/A</v>
      </c>
    </row>
    <row r="199" spans="2:8">
      <c r="B199" s="33" t="e">
        <v>#N/A</v>
      </c>
      <c r="C199" s="34" t="e">
        <v>#N/A</v>
      </c>
      <c r="D199" s="34" t="e">
        <v>#N/A</v>
      </c>
      <c r="E199" s="34" t="e">
        <v>#N/A</v>
      </c>
      <c r="F199" s="34" t="e">
        <v>#N/A</v>
      </c>
      <c r="G199" s="34" t="e">
        <v>#N/A</v>
      </c>
      <c r="H199" s="34" t="e">
        <v>#N/A</v>
      </c>
    </row>
    <row r="200" spans="2:8">
      <c r="B200" s="33" t="e">
        <v>#N/A</v>
      </c>
      <c r="C200" s="34" t="e">
        <v>#N/A</v>
      </c>
      <c r="D200" s="34" t="e">
        <v>#N/A</v>
      </c>
      <c r="E200" s="34" t="e">
        <v>#N/A</v>
      </c>
      <c r="F200" s="34" t="e">
        <v>#N/A</v>
      </c>
      <c r="G200" s="34" t="e">
        <v>#N/A</v>
      </c>
      <c r="H200" s="34" t="e">
        <v>#N/A</v>
      </c>
    </row>
    <row r="201" spans="2:8">
      <c r="B201" s="33" t="e">
        <v>#N/A</v>
      </c>
      <c r="C201" s="34" t="e">
        <v>#N/A</v>
      </c>
      <c r="D201" s="34" t="e">
        <v>#N/A</v>
      </c>
      <c r="E201" s="34" t="e">
        <v>#N/A</v>
      </c>
      <c r="F201" s="34" t="e">
        <v>#N/A</v>
      </c>
      <c r="G201" s="34" t="e">
        <v>#N/A</v>
      </c>
      <c r="H201" s="34" t="e">
        <v>#N/A</v>
      </c>
    </row>
    <row r="202" spans="2:8">
      <c r="B202" s="33" t="e">
        <v>#N/A</v>
      </c>
      <c r="C202" s="34" t="e">
        <v>#N/A</v>
      </c>
      <c r="D202" s="34" t="e">
        <v>#N/A</v>
      </c>
      <c r="E202" s="34" t="e">
        <v>#N/A</v>
      </c>
      <c r="F202" s="34" t="e">
        <v>#N/A</v>
      </c>
      <c r="G202" s="34" t="e">
        <v>#N/A</v>
      </c>
      <c r="H202" s="34" t="e">
        <v>#N/A</v>
      </c>
    </row>
    <row r="203" spans="2:8">
      <c r="B203" s="33" t="e">
        <v>#N/A</v>
      </c>
      <c r="C203" s="34" t="e">
        <v>#N/A</v>
      </c>
      <c r="D203" s="34" t="e">
        <v>#N/A</v>
      </c>
      <c r="E203" s="34" t="e">
        <v>#N/A</v>
      </c>
      <c r="F203" s="34" t="e">
        <v>#N/A</v>
      </c>
      <c r="G203" s="34" t="e">
        <v>#N/A</v>
      </c>
      <c r="H203" s="34" t="e">
        <v>#N/A</v>
      </c>
    </row>
    <row r="204" spans="2:8">
      <c r="B204" s="33" t="e">
        <v>#N/A</v>
      </c>
      <c r="C204" s="34" t="e">
        <v>#N/A</v>
      </c>
      <c r="D204" s="34" t="e">
        <v>#N/A</v>
      </c>
      <c r="E204" s="34" t="e">
        <v>#N/A</v>
      </c>
      <c r="F204" s="34" t="e">
        <v>#N/A</v>
      </c>
      <c r="G204" s="34" t="e">
        <v>#N/A</v>
      </c>
      <c r="H204" s="34" t="e">
        <v>#N/A</v>
      </c>
    </row>
    <row r="205" spans="2:8">
      <c r="B205" s="33" t="e">
        <v>#N/A</v>
      </c>
      <c r="C205" s="34" t="e">
        <v>#N/A</v>
      </c>
      <c r="D205" s="34" t="e">
        <v>#N/A</v>
      </c>
      <c r="E205" s="34" t="e">
        <v>#N/A</v>
      </c>
      <c r="F205" s="34" t="e">
        <v>#N/A</v>
      </c>
      <c r="G205" s="34" t="e">
        <v>#N/A</v>
      </c>
      <c r="H205" s="34" t="e">
        <v>#N/A</v>
      </c>
    </row>
    <row r="206" spans="2:8">
      <c r="B206" s="33" t="e">
        <v>#N/A</v>
      </c>
      <c r="C206" s="34" t="e">
        <v>#N/A</v>
      </c>
      <c r="D206" s="34" t="e">
        <v>#N/A</v>
      </c>
      <c r="E206" s="34" t="e">
        <v>#N/A</v>
      </c>
      <c r="F206" s="34" t="e">
        <v>#N/A</v>
      </c>
      <c r="G206" s="34" t="e">
        <v>#N/A</v>
      </c>
      <c r="H206" s="34" t="e">
        <v>#N/A</v>
      </c>
    </row>
    <row r="207" spans="2:8">
      <c r="B207" s="33" t="e">
        <v>#N/A</v>
      </c>
      <c r="C207" s="34" t="e">
        <v>#N/A</v>
      </c>
      <c r="D207" s="34" t="e">
        <v>#N/A</v>
      </c>
      <c r="E207" s="34" t="e">
        <v>#N/A</v>
      </c>
      <c r="F207" s="34" t="e">
        <v>#N/A</v>
      </c>
      <c r="G207" s="34" t="e">
        <v>#N/A</v>
      </c>
      <c r="H207" s="34" t="e">
        <v>#N/A</v>
      </c>
    </row>
    <row r="208" spans="2:8">
      <c r="B208" s="33" t="e">
        <v>#N/A</v>
      </c>
      <c r="C208" s="34" t="e">
        <v>#N/A</v>
      </c>
      <c r="D208" s="34" t="e">
        <v>#N/A</v>
      </c>
      <c r="E208" s="34" t="e">
        <v>#N/A</v>
      </c>
      <c r="F208" s="34" t="e">
        <v>#N/A</v>
      </c>
      <c r="G208" s="34" t="e">
        <v>#N/A</v>
      </c>
      <c r="H208" s="34" t="e">
        <v>#N/A</v>
      </c>
    </row>
    <row r="209" spans="2:8">
      <c r="B209" s="33" t="e">
        <v>#N/A</v>
      </c>
      <c r="C209" s="34" t="e">
        <v>#N/A</v>
      </c>
      <c r="D209" s="34" t="e">
        <v>#N/A</v>
      </c>
      <c r="E209" s="34" t="e">
        <v>#N/A</v>
      </c>
      <c r="F209" s="34" t="e">
        <v>#N/A</v>
      </c>
      <c r="G209" s="34" t="e">
        <v>#N/A</v>
      </c>
      <c r="H209" s="34" t="e">
        <v>#N/A</v>
      </c>
    </row>
    <row r="210" spans="2:8">
      <c r="B210" s="33" t="e">
        <v>#N/A</v>
      </c>
      <c r="C210" s="34" t="e">
        <v>#N/A</v>
      </c>
      <c r="D210" s="34" t="e">
        <v>#N/A</v>
      </c>
      <c r="E210" s="34" t="e">
        <v>#N/A</v>
      </c>
      <c r="F210" s="34" t="e">
        <v>#N/A</v>
      </c>
      <c r="G210" s="34" t="e">
        <v>#N/A</v>
      </c>
      <c r="H210" s="34" t="e">
        <v>#N/A</v>
      </c>
    </row>
    <row r="211" spans="2:8">
      <c r="B211" s="33" t="e">
        <v>#N/A</v>
      </c>
      <c r="C211" s="34" t="e">
        <v>#N/A</v>
      </c>
      <c r="D211" s="34" t="e">
        <v>#N/A</v>
      </c>
      <c r="E211" s="34" t="e">
        <v>#N/A</v>
      </c>
      <c r="F211" s="34" t="e">
        <v>#N/A</v>
      </c>
      <c r="G211" s="34" t="e">
        <v>#N/A</v>
      </c>
      <c r="H211" s="34" t="e">
        <v>#N/A</v>
      </c>
    </row>
    <row r="212" spans="2:8">
      <c r="B212" s="33" t="e">
        <v>#N/A</v>
      </c>
      <c r="C212" s="34" t="e">
        <v>#N/A</v>
      </c>
      <c r="D212" s="34" t="e">
        <v>#N/A</v>
      </c>
      <c r="E212" s="34" t="e">
        <v>#N/A</v>
      </c>
      <c r="F212" s="34" t="e">
        <v>#N/A</v>
      </c>
      <c r="G212" s="34" t="e">
        <v>#N/A</v>
      </c>
      <c r="H212" s="34" t="e">
        <v>#N/A</v>
      </c>
    </row>
    <row r="213" spans="2:8">
      <c r="B213" s="33" t="e">
        <v>#N/A</v>
      </c>
      <c r="C213" s="34" t="e">
        <v>#N/A</v>
      </c>
      <c r="D213" s="34" t="e">
        <v>#N/A</v>
      </c>
      <c r="E213" s="34" t="e">
        <v>#N/A</v>
      </c>
      <c r="F213" s="34" t="e">
        <v>#N/A</v>
      </c>
      <c r="G213" s="34" t="e">
        <v>#N/A</v>
      </c>
      <c r="H213" s="34" t="e">
        <v>#N/A</v>
      </c>
    </row>
    <row r="214" spans="2:8">
      <c r="B214" s="33" t="e">
        <v>#N/A</v>
      </c>
      <c r="C214" s="34" t="e">
        <v>#N/A</v>
      </c>
      <c r="D214" s="34" t="e">
        <v>#N/A</v>
      </c>
      <c r="E214" s="34" t="e">
        <v>#N/A</v>
      </c>
      <c r="F214" s="34" t="e">
        <v>#N/A</v>
      </c>
      <c r="G214" s="34" t="e">
        <v>#N/A</v>
      </c>
      <c r="H214" s="34" t="e">
        <v>#N/A</v>
      </c>
    </row>
    <row r="215" spans="2:8">
      <c r="B215" s="33" t="e">
        <v>#N/A</v>
      </c>
      <c r="C215" s="34" t="e">
        <v>#N/A</v>
      </c>
      <c r="D215" s="34" t="e">
        <v>#N/A</v>
      </c>
      <c r="E215" s="34" t="e">
        <v>#N/A</v>
      </c>
      <c r="F215" s="34" t="e">
        <v>#N/A</v>
      </c>
      <c r="G215" s="34" t="e">
        <v>#N/A</v>
      </c>
      <c r="H215" s="34" t="e">
        <v>#N/A</v>
      </c>
    </row>
    <row r="216" spans="2:8">
      <c r="B216" s="33" t="e">
        <v>#N/A</v>
      </c>
      <c r="C216" s="34" t="e">
        <v>#N/A</v>
      </c>
      <c r="D216" s="34" t="e">
        <v>#N/A</v>
      </c>
      <c r="E216" s="34" t="e">
        <v>#N/A</v>
      </c>
      <c r="F216" s="34" t="e">
        <v>#N/A</v>
      </c>
      <c r="G216" s="34" t="e">
        <v>#N/A</v>
      </c>
      <c r="H216" s="34" t="e">
        <v>#N/A</v>
      </c>
    </row>
    <row r="217" spans="2:8">
      <c r="B217" s="33" t="e">
        <v>#N/A</v>
      </c>
      <c r="C217" s="34" t="e">
        <v>#N/A</v>
      </c>
      <c r="D217" s="34" t="e">
        <v>#N/A</v>
      </c>
      <c r="E217" s="34" t="e">
        <v>#N/A</v>
      </c>
      <c r="F217" s="34" t="e">
        <v>#N/A</v>
      </c>
      <c r="G217" s="34" t="e">
        <v>#N/A</v>
      </c>
      <c r="H217" s="34" t="e">
        <v>#N/A</v>
      </c>
    </row>
    <row r="218" spans="2:8">
      <c r="B218" s="33" t="e">
        <v>#N/A</v>
      </c>
      <c r="C218" s="34" t="e">
        <v>#N/A</v>
      </c>
      <c r="D218" s="34" t="e">
        <v>#N/A</v>
      </c>
      <c r="E218" s="34" t="e">
        <v>#N/A</v>
      </c>
      <c r="F218" s="34" t="e">
        <v>#N/A</v>
      </c>
      <c r="G218" s="34" t="e">
        <v>#N/A</v>
      </c>
      <c r="H218" s="34" t="e">
        <v>#N/A</v>
      </c>
    </row>
    <row r="219" spans="2:8">
      <c r="B219" s="33" t="e">
        <v>#N/A</v>
      </c>
      <c r="C219" s="34" t="e">
        <v>#N/A</v>
      </c>
      <c r="D219" s="34" t="e">
        <v>#N/A</v>
      </c>
      <c r="E219" s="34" t="e">
        <v>#N/A</v>
      </c>
      <c r="F219" s="34" t="e">
        <v>#N/A</v>
      </c>
      <c r="G219" s="34" t="e">
        <v>#N/A</v>
      </c>
      <c r="H219" s="34" t="e">
        <v>#N/A</v>
      </c>
    </row>
    <row r="220" spans="2:8">
      <c r="B220" s="33" t="e">
        <v>#N/A</v>
      </c>
      <c r="C220" s="34" t="e">
        <v>#N/A</v>
      </c>
      <c r="D220" s="34" t="e">
        <v>#N/A</v>
      </c>
      <c r="E220" s="34" t="e">
        <v>#N/A</v>
      </c>
      <c r="F220" s="34" t="e">
        <v>#N/A</v>
      </c>
      <c r="G220" s="34" t="e">
        <v>#N/A</v>
      </c>
      <c r="H220" s="34" t="e">
        <v>#N/A</v>
      </c>
    </row>
    <row r="221" spans="2:8">
      <c r="B221" s="33" t="e">
        <v>#N/A</v>
      </c>
      <c r="C221" s="34" t="e">
        <v>#N/A</v>
      </c>
      <c r="D221" s="34" t="e">
        <v>#N/A</v>
      </c>
      <c r="E221" s="34" t="e">
        <v>#N/A</v>
      </c>
      <c r="F221" s="34" t="e">
        <v>#N/A</v>
      </c>
      <c r="G221" s="34" t="e">
        <v>#N/A</v>
      </c>
      <c r="H221" s="34" t="e">
        <v>#N/A</v>
      </c>
    </row>
    <row r="222" spans="2:8">
      <c r="B222" s="33" t="e">
        <v>#N/A</v>
      </c>
      <c r="C222" s="34" t="e">
        <v>#N/A</v>
      </c>
      <c r="D222" s="34" t="e">
        <v>#N/A</v>
      </c>
      <c r="E222" s="34" t="e">
        <v>#N/A</v>
      </c>
      <c r="F222" s="34" t="e">
        <v>#N/A</v>
      </c>
      <c r="G222" s="34" t="e">
        <v>#N/A</v>
      </c>
      <c r="H222" s="34" t="e">
        <v>#N/A</v>
      </c>
    </row>
    <row r="223" spans="2:8">
      <c r="B223" s="33" t="e">
        <v>#N/A</v>
      </c>
      <c r="C223" s="34" t="e">
        <v>#N/A</v>
      </c>
      <c r="D223" s="34" t="e">
        <v>#N/A</v>
      </c>
      <c r="E223" s="34" t="e">
        <v>#N/A</v>
      </c>
      <c r="F223" s="34" t="e">
        <v>#N/A</v>
      </c>
      <c r="G223" s="34" t="e">
        <v>#N/A</v>
      </c>
      <c r="H223" s="34" t="e">
        <v>#N/A</v>
      </c>
    </row>
    <row r="224" spans="2:8">
      <c r="B224" s="33" t="e">
        <v>#N/A</v>
      </c>
      <c r="C224" s="34" t="e">
        <v>#N/A</v>
      </c>
      <c r="D224" s="34" t="e">
        <v>#N/A</v>
      </c>
      <c r="E224" s="34" t="e">
        <v>#N/A</v>
      </c>
      <c r="F224" s="34" t="e">
        <v>#N/A</v>
      </c>
      <c r="G224" s="34" t="e">
        <v>#N/A</v>
      </c>
      <c r="H224" s="34" t="e">
        <v>#N/A</v>
      </c>
    </row>
    <row r="225" spans="2:8">
      <c r="B225" s="33" t="e">
        <v>#N/A</v>
      </c>
      <c r="C225" s="34" t="e">
        <v>#N/A</v>
      </c>
      <c r="D225" s="34" t="e">
        <v>#N/A</v>
      </c>
      <c r="E225" s="34" t="e">
        <v>#N/A</v>
      </c>
      <c r="F225" s="34" t="e">
        <v>#N/A</v>
      </c>
      <c r="G225" s="34" t="e">
        <v>#N/A</v>
      </c>
      <c r="H225" s="34" t="e">
        <v>#N/A</v>
      </c>
    </row>
    <row r="226" spans="2:8">
      <c r="B226" s="33" t="e">
        <v>#N/A</v>
      </c>
      <c r="C226" s="34" t="e">
        <v>#N/A</v>
      </c>
      <c r="D226" s="34" t="e">
        <v>#N/A</v>
      </c>
      <c r="E226" s="34" t="e">
        <v>#N/A</v>
      </c>
      <c r="F226" s="34" t="e">
        <v>#N/A</v>
      </c>
      <c r="G226" s="34" t="e">
        <v>#N/A</v>
      </c>
      <c r="H226" s="34" t="e">
        <v>#N/A</v>
      </c>
    </row>
    <row r="227" spans="2:8">
      <c r="B227" s="33" t="e">
        <v>#N/A</v>
      </c>
      <c r="C227" s="34" t="e">
        <v>#N/A</v>
      </c>
      <c r="D227" s="34" t="e">
        <v>#N/A</v>
      </c>
      <c r="E227" s="34" t="e">
        <v>#N/A</v>
      </c>
      <c r="F227" s="34" t="e">
        <v>#N/A</v>
      </c>
      <c r="G227" s="34" t="e">
        <v>#N/A</v>
      </c>
      <c r="H227" s="34" t="e">
        <v>#N/A</v>
      </c>
    </row>
    <row r="228" spans="2:8">
      <c r="B228" s="33" t="e">
        <v>#N/A</v>
      </c>
      <c r="C228" s="34" t="e">
        <v>#N/A</v>
      </c>
      <c r="D228" s="34" t="e">
        <v>#N/A</v>
      </c>
      <c r="E228" s="34" t="e">
        <v>#N/A</v>
      </c>
      <c r="F228" s="34" t="e">
        <v>#N/A</v>
      </c>
      <c r="G228" s="34" t="e">
        <v>#N/A</v>
      </c>
      <c r="H228" s="34" t="e">
        <v>#N/A</v>
      </c>
    </row>
    <row r="229" spans="2:8">
      <c r="B229" s="33" t="e">
        <v>#N/A</v>
      </c>
      <c r="C229" s="34" t="e">
        <v>#N/A</v>
      </c>
      <c r="D229" s="34" t="e">
        <v>#N/A</v>
      </c>
      <c r="E229" s="34" t="e">
        <v>#N/A</v>
      </c>
      <c r="F229" s="34" t="e">
        <v>#N/A</v>
      </c>
      <c r="G229" s="34" t="e">
        <v>#N/A</v>
      </c>
      <c r="H229" s="34" t="e">
        <v>#N/A</v>
      </c>
    </row>
    <row r="230" spans="2:8">
      <c r="B230" s="33" t="e">
        <v>#N/A</v>
      </c>
      <c r="C230" s="34" t="e">
        <v>#N/A</v>
      </c>
      <c r="D230" s="34" t="e">
        <v>#N/A</v>
      </c>
      <c r="E230" s="34" t="e">
        <v>#N/A</v>
      </c>
      <c r="F230" s="34" t="e">
        <v>#N/A</v>
      </c>
      <c r="G230" s="34" t="e">
        <v>#N/A</v>
      </c>
      <c r="H230" s="34" t="e">
        <v>#N/A</v>
      </c>
    </row>
    <row r="231" spans="2:8">
      <c r="B231" s="33" t="e">
        <v>#N/A</v>
      </c>
      <c r="C231" s="34" t="e">
        <v>#N/A</v>
      </c>
      <c r="D231" s="34" t="e">
        <v>#N/A</v>
      </c>
      <c r="E231" s="34" t="e">
        <v>#N/A</v>
      </c>
      <c r="F231" s="34" t="e">
        <v>#N/A</v>
      </c>
      <c r="G231" s="34" t="e">
        <v>#N/A</v>
      </c>
      <c r="H231" s="34" t="e">
        <v>#N/A</v>
      </c>
    </row>
    <row r="232" spans="2:8">
      <c r="B232" s="33" t="e">
        <v>#N/A</v>
      </c>
      <c r="C232" s="34" t="e">
        <v>#N/A</v>
      </c>
      <c r="D232" s="34" t="e">
        <v>#N/A</v>
      </c>
      <c r="E232" s="34" t="e">
        <v>#N/A</v>
      </c>
      <c r="F232" s="34" t="e">
        <v>#N/A</v>
      </c>
      <c r="G232" s="34" t="e">
        <v>#N/A</v>
      </c>
      <c r="H232" s="34" t="e">
        <v>#N/A</v>
      </c>
    </row>
    <row r="233" spans="2:8">
      <c r="B233" s="33" t="e">
        <v>#N/A</v>
      </c>
      <c r="C233" s="34" t="e">
        <v>#N/A</v>
      </c>
      <c r="D233" s="34" t="e">
        <v>#N/A</v>
      </c>
      <c r="E233" s="34" t="e">
        <v>#N/A</v>
      </c>
      <c r="F233" s="34" t="e">
        <v>#N/A</v>
      </c>
      <c r="G233" s="34" t="e">
        <v>#N/A</v>
      </c>
      <c r="H233" s="34" t="e">
        <v>#N/A</v>
      </c>
    </row>
    <row r="234" spans="2:8">
      <c r="B234" s="33" t="e">
        <v>#N/A</v>
      </c>
      <c r="C234" s="34" t="e">
        <v>#N/A</v>
      </c>
      <c r="D234" s="34" t="e">
        <v>#N/A</v>
      </c>
      <c r="E234" s="34" t="e">
        <v>#N/A</v>
      </c>
      <c r="F234" s="34" t="e">
        <v>#N/A</v>
      </c>
      <c r="G234" s="34" t="e">
        <v>#N/A</v>
      </c>
      <c r="H234" s="34" t="e">
        <v>#N/A</v>
      </c>
    </row>
    <row r="235" spans="2:8">
      <c r="B235" s="33" t="e">
        <v>#N/A</v>
      </c>
      <c r="C235" s="34" t="e">
        <v>#N/A</v>
      </c>
      <c r="D235" s="34" t="e">
        <v>#N/A</v>
      </c>
      <c r="E235" s="34" t="e">
        <v>#N/A</v>
      </c>
      <c r="F235" s="34" t="e">
        <v>#N/A</v>
      </c>
      <c r="G235" s="34" t="e">
        <v>#N/A</v>
      </c>
      <c r="H235" s="34" t="e">
        <v>#N/A</v>
      </c>
    </row>
    <row r="236" spans="2:8">
      <c r="B236" s="33" t="e">
        <v>#N/A</v>
      </c>
      <c r="C236" s="34" t="e">
        <v>#N/A</v>
      </c>
      <c r="D236" s="34" t="e">
        <v>#N/A</v>
      </c>
      <c r="E236" s="34" t="e">
        <v>#N/A</v>
      </c>
      <c r="F236" s="34" t="e">
        <v>#N/A</v>
      </c>
      <c r="G236" s="34" t="e">
        <v>#N/A</v>
      </c>
      <c r="H236" s="34" t="e">
        <v>#N/A</v>
      </c>
    </row>
    <row r="237" spans="2:8">
      <c r="B237" s="33" t="e">
        <v>#N/A</v>
      </c>
      <c r="C237" s="34" t="e">
        <v>#N/A</v>
      </c>
      <c r="D237" s="34" t="e">
        <v>#N/A</v>
      </c>
      <c r="E237" s="34" t="e">
        <v>#N/A</v>
      </c>
      <c r="F237" s="34" t="e">
        <v>#N/A</v>
      </c>
      <c r="G237" s="34" t="e">
        <v>#N/A</v>
      </c>
      <c r="H237" s="34" t="e">
        <v>#N/A</v>
      </c>
    </row>
    <row r="238" spans="2:8">
      <c r="B238" s="33" t="e">
        <v>#N/A</v>
      </c>
      <c r="C238" s="34" t="e">
        <v>#N/A</v>
      </c>
      <c r="D238" s="34" t="e">
        <v>#N/A</v>
      </c>
      <c r="E238" s="34" t="e">
        <v>#N/A</v>
      </c>
      <c r="F238" s="34" t="e">
        <v>#N/A</v>
      </c>
      <c r="G238" s="34" t="e">
        <v>#N/A</v>
      </c>
      <c r="H238" s="34" t="e">
        <v>#N/A</v>
      </c>
    </row>
    <row r="239" spans="2:8">
      <c r="B239" s="33" t="e">
        <v>#N/A</v>
      </c>
      <c r="C239" s="34" t="e">
        <v>#N/A</v>
      </c>
      <c r="D239" s="34" t="e">
        <v>#N/A</v>
      </c>
      <c r="E239" s="34" t="e">
        <v>#N/A</v>
      </c>
      <c r="F239" s="34" t="e">
        <v>#N/A</v>
      </c>
      <c r="G239" s="34" t="e">
        <v>#N/A</v>
      </c>
      <c r="H239" s="34" t="e">
        <v>#N/A</v>
      </c>
    </row>
    <row r="240" spans="2:8">
      <c r="B240" s="33" t="e">
        <v>#N/A</v>
      </c>
      <c r="C240" s="34" t="e">
        <v>#N/A</v>
      </c>
      <c r="D240" s="34" t="e">
        <v>#N/A</v>
      </c>
      <c r="E240" s="34" t="e">
        <v>#N/A</v>
      </c>
      <c r="F240" s="34" t="e">
        <v>#N/A</v>
      </c>
      <c r="G240" s="34" t="e">
        <v>#N/A</v>
      </c>
      <c r="H240" s="34" t="e">
        <v>#N/A</v>
      </c>
    </row>
    <row r="241" spans="2:8">
      <c r="B241" s="33" t="e">
        <v>#N/A</v>
      </c>
      <c r="C241" s="34" t="e">
        <v>#N/A</v>
      </c>
      <c r="D241" s="34" t="e">
        <v>#N/A</v>
      </c>
      <c r="E241" s="34" t="e">
        <v>#N/A</v>
      </c>
      <c r="F241" s="34" t="e">
        <v>#N/A</v>
      </c>
      <c r="G241" s="34" t="e">
        <v>#N/A</v>
      </c>
      <c r="H241" s="34" t="e">
        <v>#N/A</v>
      </c>
    </row>
    <row r="242" spans="2:8">
      <c r="B242" s="33" t="e">
        <v>#N/A</v>
      </c>
      <c r="C242" s="34" t="e">
        <v>#N/A</v>
      </c>
      <c r="D242" s="34" t="e">
        <v>#N/A</v>
      </c>
      <c r="E242" s="34" t="e">
        <v>#N/A</v>
      </c>
      <c r="F242" s="34" t="e">
        <v>#N/A</v>
      </c>
      <c r="G242" s="34" t="e">
        <v>#N/A</v>
      </c>
      <c r="H242" s="34" t="e">
        <v>#N/A</v>
      </c>
    </row>
    <row r="243" spans="2:8">
      <c r="B243" s="33" t="e">
        <v>#N/A</v>
      </c>
      <c r="C243" s="34" t="e">
        <v>#N/A</v>
      </c>
      <c r="D243" s="34" t="e">
        <v>#N/A</v>
      </c>
      <c r="E243" s="34" t="e">
        <v>#N/A</v>
      </c>
      <c r="F243" s="34" t="e">
        <v>#N/A</v>
      </c>
      <c r="G243" s="34" t="e">
        <v>#N/A</v>
      </c>
      <c r="H243" s="34" t="e">
        <v>#N/A</v>
      </c>
    </row>
    <row r="244" spans="2:8">
      <c r="B244" s="33" t="e">
        <v>#N/A</v>
      </c>
      <c r="C244" s="34" t="e">
        <v>#N/A</v>
      </c>
      <c r="D244" s="34" t="e">
        <v>#N/A</v>
      </c>
      <c r="E244" s="34" t="e">
        <v>#N/A</v>
      </c>
      <c r="F244" s="34" t="e">
        <v>#N/A</v>
      </c>
      <c r="G244" s="34" t="e">
        <v>#N/A</v>
      </c>
      <c r="H244" s="34" t="e">
        <v>#N/A</v>
      </c>
    </row>
    <row r="245" spans="2:8">
      <c r="B245" s="33" t="e">
        <v>#N/A</v>
      </c>
      <c r="C245" s="34" t="e">
        <v>#N/A</v>
      </c>
      <c r="D245" s="34" t="e">
        <v>#N/A</v>
      </c>
      <c r="E245" s="34" t="e">
        <v>#N/A</v>
      </c>
      <c r="F245" s="34" t="e">
        <v>#N/A</v>
      </c>
      <c r="G245" s="34" t="e">
        <v>#N/A</v>
      </c>
      <c r="H245" s="34" t="e">
        <v>#N/A</v>
      </c>
    </row>
    <row r="246" spans="2:8">
      <c r="B246" s="33" t="e">
        <v>#N/A</v>
      </c>
      <c r="C246" s="34" t="e">
        <v>#N/A</v>
      </c>
      <c r="D246" s="34" t="e">
        <v>#N/A</v>
      </c>
      <c r="E246" s="34" t="e">
        <v>#N/A</v>
      </c>
      <c r="F246" s="34" t="e">
        <v>#N/A</v>
      </c>
      <c r="G246" s="34" t="e">
        <v>#N/A</v>
      </c>
      <c r="H246" s="34" t="e">
        <v>#N/A</v>
      </c>
    </row>
    <row r="247" spans="2:8">
      <c r="B247" s="33" t="e">
        <v>#N/A</v>
      </c>
      <c r="C247" s="34" t="e">
        <v>#N/A</v>
      </c>
      <c r="D247" s="34" t="e">
        <v>#N/A</v>
      </c>
      <c r="E247" s="34" t="e">
        <v>#N/A</v>
      </c>
      <c r="F247" s="34" t="e">
        <v>#N/A</v>
      </c>
      <c r="G247" s="34" t="e">
        <v>#N/A</v>
      </c>
      <c r="H247" s="34" t="e">
        <v>#N/A</v>
      </c>
    </row>
    <row r="248" spans="2:8">
      <c r="B248" s="33" t="e">
        <v>#N/A</v>
      </c>
      <c r="C248" s="34" t="e">
        <v>#N/A</v>
      </c>
      <c r="D248" s="34" t="e">
        <v>#N/A</v>
      </c>
      <c r="E248" s="34" t="e">
        <v>#N/A</v>
      </c>
      <c r="F248" s="34" t="e">
        <v>#N/A</v>
      </c>
      <c r="G248" s="34" t="e">
        <v>#N/A</v>
      </c>
      <c r="H248" s="34" t="e">
        <v>#N/A</v>
      </c>
    </row>
    <row r="249" spans="2:8">
      <c r="B249" s="33" t="e">
        <v>#N/A</v>
      </c>
      <c r="C249" s="34" t="e">
        <v>#N/A</v>
      </c>
      <c r="D249" s="34" t="e">
        <v>#N/A</v>
      </c>
      <c r="E249" s="34" t="e">
        <v>#N/A</v>
      </c>
      <c r="F249" s="34" t="e">
        <v>#N/A</v>
      </c>
      <c r="G249" s="34" t="e">
        <v>#N/A</v>
      </c>
      <c r="H249" s="34" t="e">
        <v>#N/A</v>
      </c>
    </row>
    <row r="250" spans="2:8">
      <c r="B250" s="33" t="e">
        <v>#N/A</v>
      </c>
      <c r="C250" s="34" t="e">
        <v>#N/A</v>
      </c>
      <c r="D250" s="34" t="e">
        <v>#N/A</v>
      </c>
      <c r="E250" s="34" t="e">
        <v>#N/A</v>
      </c>
      <c r="F250" s="34" t="e">
        <v>#N/A</v>
      </c>
      <c r="G250" s="34" t="e">
        <v>#N/A</v>
      </c>
      <c r="H250" s="34" t="e">
        <v>#N/A</v>
      </c>
    </row>
    <row r="251" spans="2:8">
      <c r="B251" s="33" t="e">
        <v>#N/A</v>
      </c>
      <c r="C251" s="34" t="e">
        <v>#N/A</v>
      </c>
      <c r="D251" s="34" t="e">
        <v>#N/A</v>
      </c>
      <c r="E251" s="34" t="e">
        <v>#N/A</v>
      </c>
      <c r="F251" s="34" t="e">
        <v>#N/A</v>
      </c>
      <c r="G251" s="34" t="e">
        <v>#N/A</v>
      </c>
      <c r="H251" s="34" t="e">
        <v>#N/A</v>
      </c>
    </row>
    <row r="252" spans="2:8">
      <c r="B252" s="33" t="e">
        <v>#N/A</v>
      </c>
      <c r="C252" s="34" t="e">
        <v>#N/A</v>
      </c>
      <c r="D252" s="34" t="e">
        <v>#N/A</v>
      </c>
      <c r="E252" s="34" t="e">
        <v>#N/A</v>
      </c>
      <c r="F252" s="34" t="e">
        <v>#N/A</v>
      </c>
      <c r="G252" s="34" t="e">
        <v>#N/A</v>
      </c>
      <c r="H252" s="34" t="e">
        <v>#N/A</v>
      </c>
    </row>
    <row r="253" spans="2:8">
      <c r="B253" s="33" t="e">
        <v>#N/A</v>
      </c>
      <c r="C253" s="34" t="e">
        <v>#N/A</v>
      </c>
      <c r="D253" s="34" t="e">
        <v>#N/A</v>
      </c>
      <c r="E253" s="34" t="e">
        <v>#N/A</v>
      </c>
      <c r="F253" s="34" t="e">
        <v>#N/A</v>
      </c>
      <c r="G253" s="34" t="e">
        <v>#N/A</v>
      </c>
      <c r="H253" s="34" t="e">
        <v>#N/A</v>
      </c>
    </row>
    <row r="254" spans="2:8">
      <c r="B254" s="33" t="e">
        <v>#N/A</v>
      </c>
      <c r="C254" s="34" t="e">
        <v>#N/A</v>
      </c>
      <c r="D254" s="34" t="e">
        <v>#N/A</v>
      </c>
      <c r="E254" s="34" t="e">
        <v>#N/A</v>
      </c>
      <c r="F254" s="34" t="e">
        <v>#N/A</v>
      </c>
      <c r="G254" s="34" t="e">
        <v>#N/A</v>
      </c>
      <c r="H254" s="34" t="e">
        <v>#N/A</v>
      </c>
    </row>
    <row r="255" spans="2:8">
      <c r="B255" s="33" t="e">
        <v>#N/A</v>
      </c>
      <c r="C255" s="34" t="e">
        <v>#N/A</v>
      </c>
      <c r="D255" s="34" t="e">
        <v>#N/A</v>
      </c>
      <c r="E255" s="34" t="e">
        <v>#N/A</v>
      </c>
      <c r="F255" s="34" t="e">
        <v>#N/A</v>
      </c>
      <c r="G255" s="34" t="e">
        <v>#N/A</v>
      </c>
      <c r="H255" s="34" t="e">
        <v>#N/A</v>
      </c>
    </row>
    <row r="256" spans="2:8">
      <c r="B256" s="33" t="e">
        <v>#N/A</v>
      </c>
      <c r="C256" s="34" t="e">
        <v>#N/A</v>
      </c>
      <c r="D256" s="34" t="e">
        <v>#N/A</v>
      </c>
      <c r="E256" s="34" t="e">
        <v>#N/A</v>
      </c>
      <c r="F256" s="34" t="e">
        <v>#N/A</v>
      </c>
      <c r="G256" s="34" t="e">
        <v>#N/A</v>
      </c>
      <c r="H256" s="34" t="e">
        <v>#N/A</v>
      </c>
    </row>
    <row r="257" spans="2:8">
      <c r="B257" s="33" t="e">
        <v>#N/A</v>
      </c>
      <c r="C257" s="34" t="e">
        <v>#N/A</v>
      </c>
      <c r="D257" s="34" t="e">
        <v>#N/A</v>
      </c>
      <c r="E257" s="34" t="e">
        <v>#N/A</v>
      </c>
      <c r="F257" s="34" t="e">
        <v>#N/A</v>
      </c>
      <c r="G257" s="34" t="e">
        <v>#N/A</v>
      </c>
      <c r="H257" s="34" t="e">
        <v>#N/A</v>
      </c>
    </row>
    <row r="258" spans="2:8">
      <c r="B258" s="33" t="e">
        <v>#N/A</v>
      </c>
      <c r="C258" s="34" t="e">
        <v>#N/A</v>
      </c>
      <c r="D258" s="34" t="e">
        <v>#N/A</v>
      </c>
      <c r="E258" s="34" t="e">
        <v>#N/A</v>
      </c>
      <c r="F258" s="34" t="e">
        <v>#N/A</v>
      </c>
      <c r="G258" s="34" t="e">
        <v>#N/A</v>
      </c>
      <c r="H258" s="34" t="e">
        <v>#N/A</v>
      </c>
    </row>
    <row r="259" spans="2:8">
      <c r="B259" s="33" t="e">
        <v>#N/A</v>
      </c>
      <c r="C259" s="34" t="e">
        <v>#N/A</v>
      </c>
      <c r="D259" s="34" t="e">
        <v>#N/A</v>
      </c>
      <c r="E259" s="34" t="e">
        <v>#N/A</v>
      </c>
      <c r="F259" s="34" t="e">
        <v>#N/A</v>
      </c>
      <c r="G259" s="34" t="e">
        <v>#N/A</v>
      </c>
      <c r="H259" s="34" t="e">
        <v>#N/A</v>
      </c>
    </row>
    <row r="260" spans="2:8">
      <c r="B260" s="33" t="e">
        <v>#N/A</v>
      </c>
      <c r="C260" s="34" t="e">
        <v>#N/A</v>
      </c>
      <c r="D260" s="34" t="e">
        <v>#N/A</v>
      </c>
      <c r="E260" s="34" t="e">
        <v>#N/A</v>
      </c>
      <c r="F260" s="34" t="e">
        <v>#N/A</v>
      </c>
      <c r="G260" s="34" t="e">
        <v>#N/A</v>
      </c>
      <c r="H260" s="34" t="e">
        <v>#N/A</v>
      </c>
    </row>
    <row r="261" spans="2:8">
      <c r="B261" s="33" t="e">
        <v>#N/A</v>
      </c>
      <c r="C261" s="34" t="e">
        <v>#N/A</v>
      </c>
      <c r="D261" s="34" t="e">
        <v>#N/A</v>
      </c>
      <c r="E261" s="34" t="e">
        <v>#N/A</v>
      </c>
      <c r="F261" s="34" t="e">
        <v>#N/A</v>
      </c>
      <c r="G261" s="34" t="e">
        <v>#N/A</v>
      </c>
      <c r="H261" s="34" t="e">
        <v>#N/A</v>
      </c>
    </row>
    <row r="262" spans="2:8">
      <c r="B262" s="33" t="e">
        <v>#N/A</v>
      </c>
      <c r="C262" s="34" t="e">
        <v>#N/A</v>
      </c>
      <c r="D262" s="34" t="e">
        <v>#N/A</v>
      </c>
      <c r="E262" s="34" t="e">
        <v>#N/A</v>
      </c>
      <c r="F262" s="34" t="e">
        <v>#N/A</v>
      </c>
      <c r="G262" s="34" t="e">
        <v>#N/A</v>
      </c>
      <c r="H262" s="34" t="e">
        <v>#N/A</v>
      </c>
    </row>
    <row r="263" spans="2:8">
      <c r="B263" s="33" t="e">
        <v>#N/A</v>
      </c>
      <c r="C263" s="34" t="e">
        <v>#N/A</v>
      </c>
      <c r="D263" s="34" t="e">
        <v>#N/A</v>
      </c>
      <c r="E263" s="34" t="e">
        <v>#N/A</v>
      </c>
      <c r="F263" s="34" t="e">
        <v>#N/A</v>
      </c>
      <c r="G263" s="34" t="e">
        <v>#N/A</v>
      </c>
      <c r="H263" s="34" t="e">
        <v>#N/A</v>
      </c>
    </row>
    <row r="264" spans="2:8">
      <c r="B264" s="33" t="e">
        <v>#N/A</v>
      </c>
      <c r="C264" s="34" t="e">
        <v>#N/A</v>
      </c>
      <c r="D264" s="34" t="e">
        <v>#N/A</v>
      </c>
      <c r="E264" s="34" t="e">
        <v>#N/A</v>
      </c>
      <c r="F264" s="34" t="e">
        <v>#N/A</v>
      </c>
      <c r="G264" s="34" t="e">
        <v>#N/A</v>
      </c>
      <c r="H264" s="34" t="e">
        <v>#N/A</v>
      </c>
    </row>
    <row r="265" spans="2:8">
      <c r="B265" s="33" t="e">
        <v>#N/A</v>
      </c>
      <c r="C265" s="34" t="e">
        <v>#N/A</v>
      </c>
      <c r="D265" s="34" t="e">
        <v>#N/A</v>
      </c>
      <c r="E265" s="34" t="e">
        <v>#N/A</v>
      </c>
      <c r="F265" s="34" t="e">
        <v>#N/A</v>
      </c>
      <c r="G265" s="34" t="e">
        <v>#N/A</v>
      </c>
      <c r="H265" s="34" t="e">
        <v>#N/A</v>
      </c>
    </row>
    <row r="266" spans="2:8">
      <c r="B266" s="33" t="e">
        <v>#N/A</v>
      </c>
      <c r="C266" s="34" t="e">
        <v>#N/A</v>
      </c>
      <c r="D266" s="34" t="e">
        <v>#N/A</v>
      </c>
      <c r="E266" s="34" t="e">
        <v>#N/A</v>
      </c>
      <c r="F266" s="34" t="e">
        <v>#N/A</v>
      </c>
      <c r="G266" s="34" t="e">
        <v>#N/A</v>
      </c>
      <c r="H266" s="34" t="e">
        <v>#N/A</v>
      </c>
    </row>
    <row r="267" spans="2:8">
      <c r="B267" s="33" t="e">
        <v>#N/A</v>
      </c>
      <c r="C267" s="34" t="e">
        <v>#N/A</v>
      </c>
      <c r="D267" s="34" t="e">
        <v>#N/A</v>
      </c>
      <c r="E267" s="34" t="e">
        <v>#N/A</v>
      </c>
      <c r="F267" s="34" t="e">
        <v>#N/A</v>
      </c>
      <c r="G267" s="34" t="e">
        <v>#N/A</v>
      </c>
      <c r="H267" s="34" t="e">
        <v>#N/A</v>
      </c>
    </row>
    <row r="268" spans="2:8">
      <c r="B268" s="33" t="e">
        <v>#N/A</v>
      </c>
      <c r="C268" s="34" t="e">
        <v>#N/A</v>
      </c>
      <c r="D268" s="34" t="e">
        <v>#N/A</v>
      </c>
      <c r="E268" s="34" t="e">
        <v>#N/A</v>
      </c>
      <c r="F268" s="34" t="e">
        <v>#N/A</v>
      </c>
      <c r="G268" s="34" t="e">
        <v>#N/A</v>
      </c>
      <c r="H268" s="34" t="e">
        <v>#N/A</v>
      </c>
    </row>
    <row r="269" spans="2:8">
      <c r="B269" s="33" t="e">
        <v>#N/A</v>
      </c>
      <c r="C269" s="34" t="e">
        <v>#N/A</v>
      </c>
      <c r="D269" s="34" t="e">
        <v>#N/A</v>
      </c>
      <c r="E269" s="34" t="e">
        <v>#N/A</v>
      </c>
      <c r="F269" s="34" t="e">
        <v>#N/A</v>
      </c>
      <c r="G269" s="34" t="e">
        <v>#N/A</v>
      </c>
      <c r="H269" s="34" t="e">
        <v>#N/A</v>
      </c>
    </row>
    <row r="270" spans="2:8">
      <c r="B270" s="33" t="e">
        <v>#N/A</v>
      </c>
      <c r="C270" s="34" t="e">
        <v>#N/A</v>
      </c>
      <c r="D270" s="34" t="e">
        <v>#N/A</v>
      </c>
      <c r="E270" s="34" t="e">
        <v>#N/A</v>
      </c>
      <c r="F270" s="34" t="e">
        <v>#N/A</v>
      </c>
      <c r="G270" s="34" t="e">
        <v>#N/A</v>
      </c>
      <c r="H270" s="34" t="e">
        <v>#N/A</v>
      </c>
    </row>
    <row r="271" spans="2:8">
      <c r="B271" s="33" t="e">
        <v>#N/A</v>
      </c>
      <c r="C271" s="34" t="e">
        <v>#N/A</v>
      </c>
      <c r="D271" s="34" t="e">
        <v>#N/A</v>
      </c>
      <c r="E271" s="34" t="e">
        <v>#N/A</v>
      </c>
      <c r="F271" s="34" t="e">
        <v>#N/A</v>
      </c>
      <c r="G271" s="34" t="e">
        <v>#N/A</v>
      </c>
      <c r="H271" s="34" t="e">
        <v>#N/A</v>
      </c>
    </row>
    <row r="272" spans="2:8">
      <c r="B272" s="33" t="e">
        <v>#N/A</v>
      </c>
      <c r="C272" s="34" t="e">
        <v>#N/A</v>
      </c>
      <c r="D272" s="34" t="e">
        <v>#N/A</v>
      </c>
      <c r="E272" s="34" t="e">
        <v>#N/A</v>
      </c>
      <c r="F272" s="34" t="e">
        <v>#N/A</v>
      </c>
      <c r="G272" s="34" t="e">
        <v>#N/A</v>
      </c>
      <c r="H272" s="34" t="e">
        <v>#N/A</v>
      </c>
    </row>
    <row r="273" spans="2:8">
      <c r="B273" s="33" t="e">
        <v>#N/A</v>
      </c>
      <c r="C273" s="34" t="e">
        <v>#N/A</v>
      </c>
      <c r="D273" s="34" t="e">
        <v>#N/A</v>
      </c>
      <c r="E273" s="34" t="e">
        <v>#N/A</v>
      </c>
      <c r="F273" s="34" t="e">
        <v>#N/A</v>
      </c>
      <c r="G273" s="34" t="e">
        <v>#N/A</v>
      </c>
      <c r="H273" s="34" t="e">
        <v>#N/A</v>
      </c>
    </row>
    <row r="274" spans="2:8">
      <c r="B274" s="33" t="e">
        <v>#N/A</v>
      </c>
      <c r="C274" s="34" t="e">
        <v>#N/A</v>
      </c>
      <c r="D274" s="34" t="e">
        <v>#N/A</v>
      </c>
      <c r="E274" s="34" t="e">
        <v>#N/A</v>
      </c>
      <c r="F274" s="34" t="e">
        <v>#N/A</v>
      </c>
      <c r="G274" s="34" t="e">
        <v>#N/A</v>
      </c>
      <c r="H274" s="34" t="e">
        <v>#N/A</v>
      </c>
    </row>
    <row r="275" spans="2:8">
      <c r="B275" s="33" t="e">
        <v>#N/A</v>
      </c>
      <c r="C275" s="34" t="e">
        <v>#N/A</v>
      </c>
      <c r="D275" s="34" t="e">
        <v>#N/A</v>
      </c>
      <c r="E275" s="34" t="e">
        <v>#N/A</v>
      </c>
      <c r="F275" s="34" t="e">
        <v>#N/A</v>
      </c>
      <c r="G275" s="34" t="e">
        <v>#N/A</v>
      </c>
      <c r="H275" s="34" t="e">
        <v>#N/A</v>
      </c>
    </row>
    <row r="276" spans="2:8">
      <c r="B276" s="33" t="e">
        <v>#N/A</v>
      </c>
      <c r="C276" s="34" t="e">
        <v>#N/A</v>
      </c>
      <c r="D276" s="34" t="e">
        <v>#N/A</v>
      </c>
      <c r="E276" s="34" t="e">
        <v>#N/A</v>
      </c>
      <c r="F276" s="34" t="e">
        <v>#N/A</v>
      </c>
      <c r="G276" s="34" t="e">
        <v>#N/A</v>
      </c>
      <c r="H276" s="34" t="e">
        <v>#N/A</v>
      </c>
    </row>
    <row r="277" spans="2:8">
      <c r="B277" s="33" t="e">
        <v>#N/A</v>
      </c>
      <c r="C277" s="34" t="e">
        <v>#N/A</v>
      </c>
      <c r="D277" s="34" t="e">
        <v>#N/A</v>
      </c>
      <c r="E277" s="34" t="e">
        <v>#N/A</v>
      </c>
      <c r="F277" s="34" t="e">
        <v>#N/A</v>
      </c>
      <c r="G277" s="34" t="e">
        <v>#N/A</v>
      </c>
      <c r="H277" s="34" t="e">
        <v>#N/A</v>
      </c>
    </row>
    <row r="278" spans="2:8">
      <c r="B278" s="33" t="e">
        <v>#N/A</v>
      </c>
      <c r="C278" s="34" t="e">
        <v>#N/A</v>
      </c>
      <c r="D278" s="34" t="e">
        <v>#N/A</v>
      </c>
      <c r="E278" s="34" t="e">
        <v>#N/A</v>
      </c>
      <c r="F278" s="34" t="e">
        <v>#N/A</v>
      </c>
      <c r="G278" s="34" t="e">
        <v>#N/A</v>
      </c>
      <c r="H278" s="34" t="e">
        <v>#N/A</v>
      </c>
    </row>
    <row r="279" spans="2:8">
      <c r="B279" s="33" t="e">
        <v>#N/A</v>
      </c>
      <c r="C279" s="34" t="e">
        <v>#N/A</v>
      </c>
      <c r="D279" s="34" t="e">
        <v>#N/A</v>
      </c>
      <c r="E279" s="34" t="e">
        <v>#N/A</v>
      </c>
      <c r="F279" s="34" t="e">
        <v>#N/A</v>
      </c>
      <c r="G279" s="34" t="e">
        <v>#N/A</v>
      </c>
      <c r="H279" s="34" t="e">
        <v>#N/A</v>
      </c>
    </row>
    <row r="280" spans="2:8">
      <c r="B280" s="33" t="e">
        <v>#N/A</v>
      </c>
      <c r="C280" s="34" t="e">
        <v>#N/A</v>
      </c>
      <c r="D280" s="34" t="e">
        <v>#N/A</v>
      </c>
      <c r="E280" s="34" t="e">
        <v>#N/A</v>
      </c>
      <c r="F280" s="34" t="e">
        <v>#N/A</v>
      </c>
      <c r="G280" s="34" t="e">
        <v>#N/A</v>
      </c>
      <c r="H280" s="34" t="e">
        <v>#N/A</v>
      </c>
    </row>
    <row r="281" spans="2:8">
      <c r="B281" s="33" t="e">
        <v>#N/A</v>
      </c>
      <c r="C281" s="34" t="e">
        <v>#N/A</v>
      </c>
      <c r="D281" s="34" t="e">
        <v>#N/A</v>
      </c>
      <c r="E281" s="34" t="e">
        <v>#N/A</v>
      </c>
      <c r="F281" s="34" t="e">
        <v>#N/A</v>
      </c>
      <c r="G281" s="34" t="e">
        <v>#N/A</v>
      </c>
      <c r="H281" s="34" t="e">
        <v>#N/A</v>
      </c>
    </row>
    <row r="282" spans="2:8">
      <c r="B282" s="33" t="e">
        <v>#N/A</v>
      </c>
      <c r="C282" s="34" t="e">
        <v>#N/A</v>
      </c>
      <c r="D282" s="34" t="e">
        <v>#N/A</v>
      </c>
      <c r="E282" s="34" t="e">
        <v>#N/A</v>
      </c>
      <c r="F282" s="34" t="e">
        <v>#N/A</v>
      </c>
      <c r="G282" s="34" t="e">
        <v>#N/A</v>
      </c>
      <c r="H282" s="34" t="e">
        <v>#N/A</v>
      </c>
    </row>
    <row r="283" spans="2:8">
      <c r="B283" s="33" t="e">
        <v>#N/A</v>
      </c>
      <c r="C283" s="34" t="e">
        <v>#N/A</v>
      </c>
      <c r="D283" s="34" t="e">
        <v>#N/A</v>
      </c>
      <c r="E283" s="34" t="e">
        <v>#N/A</v>
      </c>
      <c r="F283" s="34" t="e">
        <v>#N/A</v>
      </c>
      <c r="G283" s="34" t="e">
        <v>#N/A</v>
      </c>
      <c r="H283" s="34" t="e">
        <v>#N/A</v>
      </c>
    </row>
    <row r="284" spans="2:8">
      <c r="B284" s="33" t="e">
        <v>#N/A</v>
      </c>
      <c r="C284" s="34" t="e">
        <v>#N/A</v>
      </c>
      <c r="D284" s="34" t="e">
        <v>#N/A</v>
      </c>
      <c r="E284" s="34" t="e">
        <v>#N/A</v>
      </c>
      <c r="F284" s="34" t="e">
        <v>#N/A</v>
      </c>
      <c r="G284" s="34" t="e">
        <v>#N/A</v>
      </c>
      <c r="H284" s="34" t="e">
        <v>#N/A</v>
      </c>
    </row>
    <row r="285" spans="2:8">
      <c r="B285" s="33" t="e">
        <v>#N/A</v>
      </c>
      <c r="C285" s="34" t="e">
        <v>#N/A</v>
      </c>
      <c r="D285" s="34" t="e">
        <v>#N/A</v>
      </c>
      <c r="E285" s="34" t="e">
        <v>#N/A</v>
      </c>
      <c r="F285" s="34" t="e">
        <v>#N/A</v>
      </c>
      <c r="G285" s="34" t="e">
        <v>#N/A</v>
      </c>
      <c r="H285" s="34" t="e">
        <v>#N/A</v>
      </c>
    </row>
    <row r="286" spans="2:8">
      <c r="B286" s="33" t="e">
        <v>#N/A</v>
      </c>
      <c r="C286" s="34" t="e">
        <v>#N/A</v>
      </c>
      <c r="D286" s="34" t="e">
        <v>#N/A</v>
      </c>
      <c r="E286" s="34" t="e">
        <v>#N/A</v>
      </c>
      <c r="F286" s="34" t="e">
        <v>#N/A</v>
      </c>
      <c r="G286" s="34" t="e">
        <v>#N/A</v>
      </c>
      <c r="H286" s="34" t="e">
        <v>#N/A</v>
      </c>
    </row>
    <row r="287" spans="2:8">
      <c r="B287" s="33" t="e">
        <v>#N/A</v>
      </c>
      <c r="C287" s="34" t="e">
        <v>#N/A</v>
      </c>
      <c r="D287" s="34" t="e">
        <v>#N/A</v>
      </c>
      <c r="E287" s="34" t="e">
        <v>#N/A</v>
      </c>
      <c r="F287" s="34" t="e">
        <v>#N/A</v>
      </c>
      <c r="G287" s="34" t="e">
        <v>#N/A</v>
      </c>
      <c r="H287" s="34" t="e">
        <v>#N/A</v>
      </c>
    </row>
    <row r="288" spans="2:8">
      <c r="B288" s="33" t="e">
        <v>#N/A</v>
      </c>
      <c r="C288" s="34" t="e">
        <v>#N/A</v>
      </c>
      <c r="D288" s="34" t="e">
        <v>#N/A</v>
      </c>
      <c r="E288" s="34" t="e">
        <v>#N/A</v>
      </c>
      <c r="F288" s="34" t="e">
        <v>#N/A</v>
      </c>
      <c r="G288" s="34" t="e">
        <v>#N/A</v>
      </c>
      <c r="H288" s="34" t="e">
        <v>#N/A</v>
      </c>
    </row>
    <row r="289" spans="2:8">
      <c r="B289" s="33" t="e">
        <v>#N/A</v>
      </c>
      <c r="C289" s="34" t="e">
        <v>#N/A</v>
      </c>
      <c r="D289" s="34" t="e">
        <v>#N/A</v>
      </c>
      <c r="E289" s="34" t="e">
        <v>#N/A</v>
      </c>
      <c r="F289" s="34" t="e">
        <v>#N/A</v>
      </c>
      <c r="G289" s="34" t="e">
        <v>#N/A</v>
      </c>
      <c r="H289" s="34" t="e">
        <v>#N/A</v>
      </c>
    </row>
    <row r="290" spans="2:8">
      <c r="B290" s="33" t="e">
        <v>#N/A</v>
      </c>
      <c r="C290" s="34" t="e">
        <v>#N/A</v>
      </c>
      <c r="D290" s="34" t="e">
        <v>#N/A</v>
      </c>
      <c r="E290" s="34" t="e">
        <v>#N/A</v>
      </c>
      <c r="F290" s="34" t="e">
        <v>#N/A</v>
      </c>
      <c r="G290" s="34" t="e">
        <v>#N/A</v>
      </c>
      <c r="H290" s="34" t="e">
        <v>#N/A</v>
      </c>
    </row>
    <row r="291" spans="2:8">
      <c r="B291" s="33" t="e">
        <v>#N/A</v>
      </c>
      <c r="C291" s="34" t="e">
        <v>#N/A</v>
      </c>
      <c r="D291" s="34" t="e">
        <v>#N/A</v>
      </c>
      <c r="E291" s="34" t="e">
        <v>#N/A</v>
      </c>
      <c r="F291" s="34" t="e">
        <v>#N/A</v>
      </c>
      <c r="G291" s="34" t="e">
        <v>#N/A</v>
      </c>
      <c r="H291" s="34" t="e">
        <v>#N/A</v>
      </c>
    </row>
    <row r="292" spans="2:8">
      <c r="B292" s="33" t="e">
        <v>#N/A</v>
      </c>
      <c r="C292" s="34" t="e">
        <v>#N/A</v>
      </c>
      <c r="D292" s="34" t="e">
        <v>#N/A</v>
      </c>
      <c r="E292" s="34" t="e">
        <v>#N/A</v>
      </c>
      <c r="F292" s="34" t="e">
        <v>#N/A</v>
      </c>
      <c r="G292" s="34" t="e">
        <v>#N/A</v>
      </c>
      <c r="H292" s="34" t="e">
        <v>#N/A</v>
      </c>
    </row>
    <row r="293" spans="2:8">
      <c r="B293" s="33" t="e">
        <v>#N/A</v>
      </c>
      <c r="C293" s="34" t="e">
        <v>#N/A</v>
      </c>
      <c r="D293" s="34" t="e">
        <v>#N/A</v>
      </c>
      <c r="E293" s="34" t="e">
        <v>#N/A</v>
      </c>
      <c r="F293" s="34" t="e">
        <v>#N/A</v>
      </c>
      <c r="G293" s="34" t="e">
        <v>#N/A</v>
      </c>
      <c r="H293" s="34" t="e">
        <v>#N/A</v>
      </c>
    </row>
    <row r="294" spans="2:8">
      <c r="B294" s="33" t="e">
        <v>#N/A</v>
      </c>
      <c r="C294" s="34" t="e">
        <v>#N/A</v>
      </c>
      <c r="D294" s="34" t="e">
        <v>#N/A</v>
      </c>
      <c r="E294" s="34" t="e">
        <v>#N/A</v>
      </c>
      <c r="F294" s="34" t="e">
        <v>#N/A</v>
      </c>
      <c r="G294" s="34" t="e">
        <v>#N/A</v>
      </c>
      <c r="H294" s="34" t="e">
        <v>#N/A</v>
      </c>
    </row>
    <row r="295" spans="2:8">
      <c r="B295" s="33" t="e">
        <v>#N/A</v>
      </c>
      <c r="C295" s="34" t="e">
        <v>#N/A</v>
      </c>
      <c r="D295" s="34" t="e">
        <v>#N/A</v>
      </c>
      <c r="E295" s="34" t="e">
        <v>#N/A</v>
      </c>
      <c r="F295" s="34" t="e">
        <v>#N/A</v>
      </c>
      <c r="G295" s="34" t="e">
        <v>#N/A</v>
      </c>
      <c r="H295" s="34" t="e">
        <v>#N/A</v>
      </c>
    </row>
    <row r="296" spans="2:8">
      <c r="B296" s="33" t="e">
        <v>#N/A</v>
      </c>
      <c r="C296" s="34" t="e">
        <v>#N/A</v>
      </c>
      <c r="D296" s="34" t="e">
        <v>#N/A</v>
      </c>
      <c r="E296" s="34" t="e">
        <v>#N/A</v>
      </c>
      <c r="F296" s="34" t="e">
        <v>#N/A</v>
      </c>
      <c r="G296" s="34" t="e">
        <v>#N/A</v>
      </c>
      <c r="H296" s="34" t="e">
        <v>#N/A</v>
      </c>
    </row>
    <row r="297" spans="2:8">
      <c r="B297" s="33" t="e">
        <v>#N/A</v>
      </c>
      <c r="C297" s="34" t="e">
        <v>#N/A</v>
      </c>
      <c r="D297" s="34" t="e">
        <v>#N/A</v>
      </c>
      <c r="E297" s="34" t="e">
        <v>#N/A</v>
      </c>
      <c r="F297" s="34" t="e">
        <v>#N/A</v>
      </c>
      <c r="G297" s="34" t="e">
        <v>#N/A</v>
      </c>
      <c r="H297" s="34" t="e">
        <v>#N/A</v>
      </c>
    </row>
    <row r="298" spans="2:8">
      <c r="B298" s="33" t="e">
        <v>#N/A</v>
      </c>
      <c r="C298" s="34" t="e">
        <v>#N/A</v>
      </c>
      <c r="D298" s="34" t="e">
        <v>#N/A</v>
      </c>
      <c r="E298" s="34" t="e">
        <v>#N/A</v>
      </c>
      <c r="F298" s="34" t="e">
        <v>#N/A</v>
      </c>
      <c r="G298" s="34" t="e">
        <v>#N/A</v>
      </c>
      <c r="H298" s="34" t="e">
        <v>#N/A</v>
      </c>
    </row>
    <row r="299" spans="2:8">
      <c r="B299" s="33" t="e">
        <v>#N/A</v>
      </c>
      <c r="C299" s="34" t="e">
        <v>#N/A</v>
      </c>
      <c r="D299" s="34" t="e">
        <v>#N/A</v>
      </c>
      <c r="E299" s="34" t="e">
        <v>#N/A</v>
      </c>
      <c r="F299" s="34" t="e">
        <v>#N/A</v>
      </c>
      <c r="G299" s="34" t="e">
        <v>#N/A</v>
      </c>
      <c r="H299" s="34" t="e">
        <v>#N/A</v>
      </c>
    </row>
    <row r="300" spans="2:8">
      <c r="B300" s="33" t="e">
        <v>#N/A</v>
      </c>
      <c r="C300" s="34" t="e">
        <v>#N/A</v>
      </c>
      <c r="D300" s="34" t="e">
        <v>#N/A</v>
      </c>
      <c r="E300" s="34" t="e">
        <v>#N/A</v>
      </c>
      <c r="F300" s="34" t="e">
        <v>#N/A</v>
      </c>
      <c r="G300" s="34" t="e">
        <v>#N/A</v>
      </c>
      <c r="H300" s="34" t="e">
        <v>#N/A</v>
      </c>
    </row>
    <row r="301" spans="2:8">
      <c r="B301" s="33" t="e">
        <v>#N/A</v>
      </c>
      <c r="C301" s="34" t="e">
        <v>#N/A</v>
      </c>
      <c r="D301" s="34" t="e">
        <v>#N/A</v>
      </c>
      <c r="E301" s="34" t="e">
        <v>#N/A</v>
      </c>
      <c r="F301" s="34" t="e">
        <v>#N/A</v>
      </c>
      <c r="G301" s="34" t="e">
        <v>#N/A</v>
      </c>
      <c r="H301" s="34" t="e">
        <v>#N/A</v>
      </c>
    </row>
    <row r="302" spans="2:8">
      <c r="B302" s="33" t="e">
        <v>#N/A</v>
      </c>
      <c r="C302" s="34" t="e">
        <v>#N/A</v>
      </c>
      <c r="D302" s="34" t="e">
        <v>#N/A</v>
      </c>
      <c r="E302" s="34" t="e">
        <v>#N/A</v>
      </c>
      <c r="F302" s="34" t="e">
        <v>#N/A</v>
      </c>
      <c r="G302" s="34" t="e">
        <v>#N/A</v>
      </c>
      <c r="H302" s="34" t="e">
        <v>#N/A</v>
      </c>
    </row>
    <row r="303" spans="2:8">
      <c r="B303" s="33" t="e">
        <v>#N/A</v>
      </c>
      <c r="C303" s="34" t="e">
        <v>#N/A</v>
      </c>
      <c r="D303" s="34" t="e">
        <v>#N/A</v>
      </c>
      <c r="E303" s="34" t="e">
        <v>#N/A</v>
      </c>
      <c r="F303" s="34" t="e">
        <v>#N/A</v>
      </c>
      <c r="G303" s="34" t="e">
        <v>#N/A</v>
      </c>
      <c r="H303" s="34" t="e">
        <v>#N/A</v>
      </c>
    </row>
    <row r="304" spans="2:8">
      <c r="B304" s="33" t="e">
        <v>#N/A</v>
      </c>
      <c r="C304" s="34" t="e">
        <v>#N/A</v>
      </c>
      <c r="D304" s="34" t="e">
        <v>#N/A</v>
      </c>
      <c r="E304" s="34" t="e">
        <v>#N/A</v>
      </c>
      <c r="F304" s="34" t="e">
        <v>#N/A</v>
      </c>
      <c r="G304" s="34" t="e">
        <v>#N/A</v>
      </c>
      <c r="H304" s="34" t="e">
        <v>#N/A</v>
      </c>
    </row>
    <row r="305" spans="2:8">
      <c r="B305" s="33" t="e">
        <v>#N/A</v>
      </c>
      <c r="C305" s="34" t="e">
        <v>#N/A</v>
      </c>
      <c r="D305" s="34" t="e">
        <v>#N/A</v>
      </c>
      <c r="E305" s="34" t="e">
        <v>#N/A</v>
      </c>
      <c r="F305" s="34" t="e">
        <v>#N/A</v>
      </c>
      <c r="G305" s="34" t="e">
        <v>#N/A</v>
      </c>
      <c r="H305" s="34" t="e">
        <v>#N/A</v>
      </c>
    </row>
    <row r="306" spans="2:8">
      <c r="B306" s="33" t="e">
        <v>#N/A</v>
      </c>
      <c r="C306" s="34" t="e">
        <v>#N/A</v>
      </c>
      <c r="D306" s="34" t="e">
        <v>#N/A</v>
      </c>
      <c r="E306" s="34" t="e">
        <v>#N/A</v>
      </c>
      <c r="F306" s="34" t="e">
        <v>#N/A</v>
      </c>
      <c r="G306" s="34" t="e">
        <v>#N/A</v>
      </c>
      <c r="H306" s="34" t="e">
        <v>#N/A</v>
      </c>
    </row>
    <row r="307" spans="2:8">
      <c r="B307" s="33" t="e">
        <v>#N/A</v>
      </c>
      <c r="C307" s="34" t="e">
        <v>#N/A</v>
      </c>
      <c r="D307" s="34" t="e">
        <v>#N/A</v>
      </c>
      <c r="E307" s="34" t="e">
        <v>#N/A</v>
      </c>
      <c r="F307" s="34" t="e">
        <v>#N/A</v>
      </c>
      <c r="G307" s="34" t="e">
        <v>#N/A</v>
      </c>
      <c r="H307" s="34" t="e">
        <v>#N/A</v>
      </c>
    </row>
    <row r="308" spans="2:8">
      <c r="B308" s="33" t="e">
        <v>#N/A</v>
      </c>
      <c r="C308" s="34" t="e">
        <v>#N/A</v>
      </c>
      <c r="D308" s="34" t="e">
        <v>#N/A</v>
      </c>
      <c r="E308" s="34" t="e">
        <v>#N/A</v>
      </c>
      <c r="F308" s="34" t="e">
        <v>#N/A</v>
      </c>
      <c r="G308" s="34" t="e">
        <v>#N/A</v>
      </c>
      <c r="H308" s="34" t="e">
        <v>#N/A</v>
      </c>
    </row>
    <row r="309" spans="2:8">
      <c r="B309" s="33" t="e">
        <v>#N/A</v>
      </c>
      <c r="C309" s="34" t="e">
        <v>#N/A</v>
      </c>
      <c r="D309" s="34" t="e">
        <v>#N/A</v>
      </c>
      <c r="E309" s="34" t="e">
        <v>#N/A</v>
      </c>
      <c r="F309" s="34" t="e">
        <v>#N/A</v>
      </c>
      <c r="G309" s="34" t="e">
        <v>#N/A</v>
      </c>
      <c r="H309" s="34" t="e">
        <v>#N/A</v>
      </c>
    </row>
    <row r="310" spans="2:8">
      <c r="B310" s="33" t="e">
        <v>#N/A</v>
      </c>
      <c r="C310" s="34" t="e">
        <v>#N/A</v>
      </c>
      <c r="D310" s="34" t="e">
        <v>#N/A</v>
      </c>
      <c r="E310" s="34" t="e">
        <v>#N/A</v>
      </c>
      <c r="F310" s="34" t="e">
        <v>#N/A</v>
      </c>
      <c r="G310" s="34" t="e">
        <v>#N/A</v>
      </c>
      <c r="H310" s="34" t="e">
        <v>#N/A</v>
      </c>
    </row>
    <row r="311" spans="2:8">
      <c r="B311" s="33" t="e">
        <v>#N/A</v>
      </c>
      <c r="C311" s="34" t="e">
        <v>#N/A</v>
      </c>
      <c r="D311" s="34" t="e">
        <v>#N/A</v>
      </c>
      <c r="E311" s="34" t="e">
        <v>#N/A</v>
      </c>
      <c r="F311" s="34" t="e">
        <v>#N/A</v>
      </c>
      <c r="G311" s="34" t="e">
        <v>#N/A</v>
      </c>
      <c r="H311" s="34" t="e">
        <v>#N/A</v>
      </c>
    </row>
    <row r="312" spans="2:8">
      <c r="B312" s="33" t="e">
        <v>#N/A</v>
      </c>
      <c r="C312" s="34" t="e">
        <v>#N/A</v>
      </c>
      <c r="D312" s="34" t="e">
        <v>#N/A</v>
      </c>
      <c r="E312" s="34" t="e">
        <v>#N/A</v>
      </c>
      <c r="F312" s="34" t="e">
        <v>#N/A</v>
      </c>
      <c r="G312" s="34" t="e">
        <v>#N/A</v>
      </c>
      <c r="H312" s="34" t="e">
        <v>#N/A</v>
      </c>
    </row>
    <row r="313" spans="2:8">
      <c r="B313" s="33" t="e">
        <v>#N/A</v>
      </c>
      <c r="C313" s="34" t="e">
        <v>#N/A</v>
      </c>
      <c r="D313" s="34" t="e">
        <v>#N/A</v>
      </c>
      <c r="E313" s="34" t="e">
        <v>#N/A</v>
      </c>
      <c r="F313" s="34" t="e">
        <v>#N/A</v>
      </c>
      <c r="G313" s="34" t="e">
        <v>#N/A</v>
      </c>
      <c r="H313" s="34" t="e">
        <v>#N/A</v>
      </c>
    </row>
    <row r="314" spans="2:8">
      <c r="B314" s="33" t="e">
        <v>#N/A</v>
      </c>
      <c r="C314" s="34" t="e">
        <v>#N/A</v>
      </c>
      <c r="D314" s="34" t="e">
        <v>#N/A</v>
      </c>
      <c r="E314" s="34" t="e">
        <v>#N/A</v>
      </c>
      <c r="F314" s="34" t="e">
        <v>#N/A</v>
      </c>
      <c r="G314" s="34" t="e">
        <v>#N/A</v>
      </c>
      <c r="H314" s="34" t="e">
        <v>#N/A</v>
      </c>
    </row>
    <row r="315" spans="2:8">
      <c r="B315" s="33" t="e">
        <v>#N/A</v>
      </c>
      <c r="C315" s="34" t="e">
        <v>#N/A</v>
      </c>
      <c r="D315" s="34" t="e">
        <v>#N/A</v>
      </c>
      <c r="E315" s="34" t="e">
        <v>#N/A</v>
      </c>
      <c r="F315" s="34" t="e">
        <v>#N/A</v>
      </c>
      <c r="G315" s="34" t="e">
        <v>#N/A</v>
      </c>
      <c r="H315" s="34" t="e">
        <v>#N/A</v>
      </c>
    </row>
    <row r="316" spans="2:8">
      <c r="B316" s="33" t="e">
        <v>#N/A</v>
      </c>
      <c r="C316" s="34" t="e">
        <v>#N/A</v>
      </c>
      <c r="D316" s="34" t="e">
        <v>#N/A</v>
      </c>
      <c r="E316" s="34" t="e">
        <v>#N/A</v>
      </c>
      <c r="F316" s="34" t="e">
        <v>#N/A</v>
      </c>
      <c r="G316" s="34" t="e">
        <v>#N/A</v>
      </c>
      <c r="H316" s="34" t="e">
        <v>#N/A</v>
      </c>
    </row>
    <row r="317" spans="2:8">
      <c r="B317" s="33" t="e">
        <v>#N/A</v>
      </c>
      <c r="C317" s="34" t="e">
        <v>#N/A</v>
      </c>
      <c r="D317" s="34" t="e">
        <v>#N/A</v>
      </c>
      <c r="E317" s="34" t="e">
        <v>#N/A</v>
      </c>
      <c r="F317" s="34" t="e">
        <v>#N/A</v>
      </c>
      <c r="G317" s="34" t="e">
        <v>#N/A</v>
      </c>
      <c r="H317" s="34" t="e">
        <v>#N/A</v>
      </c>
    </row>
    <row r="318" spans="2:8">
      <c r="B318" s="33" t="e">
        <v>#N/A</v>
      </c>
      <c r="C318" s="34" t="e">
        <v>#N/A</v>
      </c>
      <c r="D318" s="34" t="e">
        <v>#N/A</v>
      </c>
      <c r="E318" s="34" t="e">
        <v>#N/A</v>
      </c>
      <c r="F318" s="34" t="e">
        <v>#N/A</v>
      </c>
      <c r="G318" s="34" t="e">
        <v>#N/A</v>
      </c>
      <c r="H318" s="34" t="e">
        <v>#N/A</v>
      </c>
    </row>
    <row r="319" spans="2:8">
      <c r="B319" s="33" t="e">
        <v>#N/A</v>
      </c>
      <c r="C319" s="34" t="e">
        <v>#N/A</v>
      </c>
      <c r="D319" s="34" t="e">
        <v>#N/A</v>
      </c>
      <c r="E319" s="34" t="e">
        <v>#N/A</v>
      </c>
      <c r="F319" s="34" t="e">
        <v>#N/A</v>
      </c>
      <c r="G319" s="34" t="e">
        <v>#N/A</v>
      </c>
      <c r="H319" s="34" t="e">
        <v>#N/A</v>
      </c>
    </row>
    <row r="320" spans="2:8">
      <c r="B320" s="33" t="e">
        <v>#N/A</v>
      </c>
      <c r="C320" s="34" t="e">
        <v>#N/A</v>
      </c>
      <c r="D320" s="34" t="e">
        <v>#N/A</v>
      </c>
      <c r="E320" s="34" t="e">
        <v>#N/A</v>
      </c>
      <c r="F320" s="34" t="e">
        <v>#N/A</v>
      </c>
      <c r="G320" s="34" t="e">
        <v>#N/A</v>
      </c>
      <c r="H320" s="34" t="e">
        <v>#N/A</v>
      </c>
    </row>
    <row r="321" spans="2:8">
      <c r="B321" s="33" t="e">
        <v>#N/A</v>
      </c>
      <c r="C321" s="34" t="e">
        <v>#N/A</v>
      </c>
      <c r="D321" s="34" t="e">
        <v>#N/A</v>
      </c>
      <c r="E321" s="34" t="e">
        <v>#N/A</v>
      </c>
      <c r="F321" s="34" t="e">
        <v>#N/A</v>
      </c>
      <c r="G321" s="34" t="e">
        <v>#N/A</v>
      </c>
      <c r="H321" s="34" t="e">
        <v>#N/A</v>
      </c>
    </row>
    <row r="322" spans="2:8">
      <c r="B322" s="33" t="e">
        <v>#N/A</v>
      </c>
      <c r="C322" s="34" t="e">
        <v>#N/A</v>
      </c>
      <c r="D322" s="34" t="e">
        <v>#N/A</v>
      </c>
      <c r="E322" s="34" t="e">
        <v>#N/A</v>
      </c>
      <c r="F322" s="34" t="e">
        <v>#N/A</v>
      </c>
      <c r="G322" s="34" t="e">
        <v>#N/A</v>
      </c>
      <c r="H322" s="34" t="e">
        <v>#N/A</v>
      </c>
    </row>
    <row r="323" spans="2:8">
      <c r="B323" s="33" t="e">
        <v>#N/A</v>
      </c>
      <c r="C323" s="34" t="e">
        <v>#N/A</v>
      </c>
      <c r="D323" s="34" t="e">
        <v>#N/A</v>
      </c>
      <c r="E323" s="34" t="e">
        <v>#N/A</v>
      </c>
      <c r="F323" s="34" t="e">
        <v>#N/A</v>
      </c>
      <c r="G323" s="34" t="e">
        <v>#N/A</v>
      </c>
      <c r="H323" s="34" t="e">
        <v>#N/A</v>
      </c>
    </row>
    <row r="324" spans="2:8">
      <c r="B324" s="33" t="e">
        <v>#N/A</v>
      </c>
      <c r="C324" s="34" t="e">
        <v>#N/A</v>
      </c>
      <c r="D324" s="34" t="e">
        <v>#N/A</v>
      </c>
      <c r="E324" s="34" t="e">
        <v>#N/A</v>
      </c>
      <c r="F324" s="34" t="e">
        <v>#N/A</v>
      </c>
      <c r="G324" s="34" t="e">
        <v>#N/A</v>
      </c>
      <c r="H324" s="34" t="e">
        <v>#N/A</v>
      </c>
    </row>
    <row r="325" spans="2:8">
      <c r="B325" s="33" t="e">
        <v>#N/A</v>
      </c>
      <c r="C325" s="34" t="e">
        <v>#N/A</v>
      </c>
      <c r="D325" s="34" t="e">
        <v>#N/A</v>
      </c>
      <c r="E325" s="34" t="e">
        <v>#N/A</v>
      </c>
      <c r="F325" s="34" t="e">
        <v>#N/A</v>
      </c>
      <c r="G325" s="34" t="e">
        <v>#N/A</v>
      </c>
      <c r="H325" s="34" t="e">
        <v>#N/A</v>
      </c>
    </row>
    <row r="326" spans="2:8">
      <c r="B326" s="33" t="e">
        <v>#N/A</v>
      </c>
      <c r="C326" s="34" t="e">
        <v>#N/A</v>
      </c>
      <c r="D326" s="34" t="e">
        <v>#N/A</v>
      </c>
      <c r="E326" s="34" t="e">
        <v>#N/A</v>
      </c>
      <c r="F326" s="34" t="e">
        <v>#N/A</v>
      </c>
      <c r="G326" s="34" t="e">
        <v>#N/A</v>
      </c>
      <c r="H326" s="34" t="e">
        <v>#N/A</v>
      </c>
    </row>
    <row r="327" spans="2:8">
      <c r="B327" s="33" t="e">
        <v>#N/A</v>
      </c>
      <c r="C327" s="34" t="e">
        <v>#N/A</v>
      </c>
      <c r="D327" s="34" t="e">
        <v>#N/A</v>
      </c>
      <c r="E327" s="34" t="e">
        <v>#N/A</v>
      </c>
      <c r="F327" s="34" t="e">
        <v>#N/A</v>
      </c>
      <c r="G327" s="34" t="e">
        <v>#N/A</v>
      </c>
      <c r="H327" s="34" t="e">
        <v>#N/A</v>
      </c>
    </row>
    <row r="328" spans="2:8">
      <c r="B328" s="33" t="e">
        <v>#N/A</v>
      </c>
      <c r="C328" s="34" t="e">
        <v>#N/A</v>
      </c>
      <c r="D328" s="34" t="e">
        <v>#N/A</v>
      </c>
      <c r="E328" s="34" t="e">
        <v>#N/A</v>
      </c>
      <c r="F328" s="34" t="e">
        <v>#N/A</v>
      </c>
      <c r="G328" s="34" t="e">
        <v>#N/A</v>
      </c>
      <c r="H328" s="34" t="e">
        <v>#N/A</v>
      </c>
    </row>
    <row r="329" spans="2:8">
      <c r="B329" s="33" t="e">
        <v>#N/A</v>
      </c>
      <c r="C329" s="34" t="e">
        <v>#N/A</v>
      </c>
      <c r="D329" s="34" t="e">
        <v>#N/A</v>
      </c>
      <c r="E329" s="34" t="e">
        <v>#N/A</v>
      </c>
      <c r="F329" s="34" t="e">
        <v>#N/A</v>
      </c>
      <c r="G329" s="34" t="e">
        <v>#N/A</v>
      </c>
      <c r="H329" s="34" t="e">
        <v>#N/A</v>
      </c>
    </row>
    <row r="330" spans="2:8">
      <c r="B330" s="33" t="e">
        <v>#N/A</v>
      </c>
      <c r="C330" s="34" t="e">
        <v>#N/A</v>
      </c>
      <c r="D330" s="34" t="e">
        <v>#N/A</v>
      </c>
      <c r="E330" s="34" t="e">
        <v>#N/A</v>
      </c>
      <c r="F330" s="34" t="e">
        <v>#N/A</v>
      </c>
      <c r="G330" s="34" t="e">
        <v>#N/A</v>
      </c>
      <c r="H330" s="34" t="e">
        <v>#N/A</v>
      </c>
    </row>
    <row r="331" spans="2:8">
      <c r="B331" s="33" t="e">
        <v>#N/A</v>
      </c>
      <c r="C331" s="34" t="e">
        <v>#N/A</v>
      </c>
      <c r="D331" s="34" t="e">
        <v>#N/A</v>
      </c>
      <c r="E331" s="34" t="e">
        <v>#N/A</v>
      </c>
      <c r="F331" s="34" t="e">
        <v>#N/A</v>
      </c>
      <c r="G331" s="34" t="e">
        <v>#N/A</v>
      </c>
      <c r="H331" s="34" t="e">
        <v>#N/A</v>
      </c>
    </row>
    <row r="332" spans="2:8">
      <c r="B332" s="33" t="e">
        <v>#N/A</v>
      </c>
      <c r="C332" s="34" t="e">
        <v>#N/A</v>
      </c>
      <c r="D332" s="34" t="e">
        <v>#N/A</v>
      </c>
      <c r="E332" s="34" t="e">
        <v>#N/A</v>
      </c>
      <c r="F332" s="34" t="e">
        <v>#N/A</v>
      </c>
      <c r="G332" s="34" t="e">
        <v>#N/A</v>
      </c>
      <c r="H332" s="34" t="e">
        <v>#N/A</v>
      </c>
    </row>
    <row r="333" spans="2:8">
      <c r="B333" s="33" t="e">
        <v>#N/A</v>
      </c>
      <c r="C333" s="34" t="e">
        <v>#N/A</v>
      </c>
      <c r="D333" s="34" t="e">
        <v>#N/A</v>
      </c>
      <c r="E333" s="34" t="e">
        <v>#N/A</v>
      </c>
      <c r="F333" s="34" t="e">
        <v>#N/A</v>
      </c>
      <c r="G333" s="34" t="e">
        <v>#N/A</v>
      </c>
      <c r="H333" s="34" t="e">
        <v>#N/A</v>
      </c>
    </row>
    <row r="334" spans="2:8">
      <c r="B334" s="33" t="e">
        <v>#N/A</v>
      </c>
      <c r="C334" s="34" t="e">
        <v>#N/A</v>
      </c>
      <c r="D334" s="34" t="e">
        <v>#N/A</v>
      </c>
      <c r="E334" s="34" t="e">
        <v>#N/A</v>
      </c>
      <c r="F334" s="34" t="e">
        <v>#N/A</v>
      </c>
      <c r="G334" s="34" t="e">
        <v>#N/A</v>
      </c>
      <c r="H334" s="34" t="e">
        <v>#N/A</v>
      </c>
    </row>
    <row r="335" spans="2:8">
      <c r="B335" s="33" t="e">
        <v>#N/A</v>
      </c>
      <c r="C335" s="34" t="e">
        <v>#N/A</v>
      </c>
      <c r="D335" s="34" t="e">
        <v>#N/A</v>
      </c>
      <c r="E335" s="34" t="e">
        <v>#N/A</v>
      </c>
      <c r="F335" s="34" t="e">
        <v>#N/A</v>
      </c>
      <c r="G335" s="34" t="e">
        <v>#N/A</v>
      </c>
      <c r="H335" s="34" t="e">
        <v>#N/A</v>
      </c>
    </row>
    <row r="336" spans="2:8">
      <c r="B336" s="33" t="e">
        <v>#N/A</v>
      </c>
      <c r="C336" s="34" t="e">
        <v>#N/A</v>
      </c>
      <c r="D336" s="34" t="e">
        <v>#N/A</v>
      </c>
      <c r="E336" s="34" t="e">
        <v>#N/A</v>
      </c>
      <c r="F336" s="34" t="e">
        <v>#N/A</v>
      </c>
      <c r="G336" s="34" t="e">
        <v>#N/A</v>
      </c>
      <c r="H336" s="34" t="e">
        <v>#N/A</v>
      </c>
    </row>
    <row r="337" spans="2:8">
      <c r="B337" s="33" t="e">
        <v>#N/A</v>
      </c>
      <c r="C337" s="34" t="e">
        <v>#N/A</v>
      </c>
      <c r="D337" s="34" t="e">
        <v>#N/A</v>
      </c>
      <c r="E337" s="34" t="e">
        <v>#N/A</v>
      </c>
      <c r="F337" s="34" t="e">
        <v>#N/A</v>
      </c>
      <c r="G337" s="34" t="e">
        <v>#N/A</v>
      </c>
      <c r="H337" s="34" t="e">
        <v>#N/A</v>
      </c>
    </row>
    <row r="338" spans="2:8">
      <c r="B338" s="33" t="e">
        <v>#N/A</v>
      </c>
      <c r="C338" s="34" t="e">
        <v>#N/A</v>
      </c>
      <c r="D338" s="34" t="e">
        <v>#N/A</v>
      </c>
      <c r="E338" s="34" t="e">
        <v>#N/A</v>
      </c>
      <c r="F338" s="34" t="e">
        <v>#N/A</v>
      </c>
      <c r="G338" s="34" t="e">
        <v>#N/A</v>
      </c>
      <c r="H338" s="34" t="e">
        <v>#N/A</v>
      </c>
    </row>
    <row r="339" spans="2:8">
      <c r="B339" s="33" t="e">
        <v>#N/A</v>
      </c>
      <c r="C339" s="34" t="e">
        <v>#N/A</v>
      </c>
      <c r="D339" s="34" t="e">
        <v>#N/A</v>
      </c>
      <c r="E339" s="34" t="e">
        <v>#N/A</v>
      </c>
      <c r="F339" s="34" t="e">
        <v>#N/A</v>
      </c>
      <c r="G339" s="34" t="e">
        <v>#N/A</v>
      </c>
      <c r="H339" s="34" t="e">
        <v>#N/A</v>
      </c>
    </row>
    <row r="340" spans="2:8">
      <c r="B340" s="33" t="e">
        <v>#N/A</v>
      </c>
      <c r="C340" s="34" t="e">
        <v>#N/A</v>
      </c>
      <c r="D340" s="34" t="e">
        <v>#N/A</v>
      </c>
      <c r="E340" s="34" t="e">
        <v>#N/A</v>
      </c>
      <c r="F340" s="34" t="e">
        <v>#N/A</v>
      </c>
      <c r="G340" s="34" t="e">
        <v>#N/A</v>
      </c>
      <c r="H340" s="34" t="e">
        <v>#N/A</v>
      </c>
    </row>
    <row r="341" spans="2:8">
      <c r="B341" s="33" t="e">
        <v>#N/A</v>
      </c>
      <c r="C341" s="34" t="e">
        <v>#N/A</v>
      </c>
      <c r="D341" s="34" t="e">
        <v>#N/A</v>
      </c>
      <c r="E341" s="34" t="e">
        <v>#N/A</v>
      </c>
      <c r="F341" s="34" t="e">
        <v>#N/A</v>
      </c>
      <c r="G341" s="34" t="e">
        <v>#N/A</v>
      </c>
      <c r="H341" s="34" t="e">
        <v>#N/A</v>
      </c>
    </row>
    <row r="342" spans="2:8">
      <c r="B342" s="33" t="e">
        <v>#N/A</v>
      </c>
      <c r="C342" s="34" t="e">
        <v>#N/A</v>
      </c>
      <c r="D342" s="34" t="e">
        <v>#N/A</v>
      </c>
      <c r="E342" s="34" t="e">
        <v>#N/A</v>
      </c>
      <c r="F342" s="34" t="e">
        <v>#N/A</v>
      </c>
      <c r="G342" s="34" t="e">
        <v>#N/A</v>
      </c>
      <c r="H342" s="34" t="e">
        <v>#N/A</v>
      </c>
    </row>
    <row r="343" spans="2:8">
      <c r="B343" s="33" t="e">
        <v>#N/A</v>
      </c>
      <c r="C343" s="34" t="e">
        <v>#N/A</v>
      </c>
      <c r="D343" s="34" t="e">
        <v>#N/A</v>
      </c>
      <c r="E343" s="34" t="e">
        <v>#N/A</v>
      </c>
      <c r="F343" s="34" t="e">
        <v>#N/A</v>
      </c>
      <c r="G343" s="34" t="e">
        <v>#N/A</v>
      </c>
      <c r="H343" s="34" t="e">
        <v>#N/A</v>
      </c>
    </row>
    <row r="344" spans="2:8">
      <c r="B344" s="33" t="e">
        <v>#N/A</v>
      </c>
      <c r="C344" s="34" t="e">
        <v>#N/A</v>
      </c>
      <c r="D344" s="34" t="e">
        <v>#N/A</v>
      </c>
      <c r="E344" s="34" t="e">
        <v>#N/A</v>
      </c>
      <c r="F344" s="34" t="e">
        <v>#N/A</v>
      </c>
      <c r="G344" s="34" t="e">
        <v>#N/A</v>
      </c>
      <c r="H344" s="34" t="e">
        <v>#N/A</v>
      </c>
    </row>
    <row r="345" spans="2:8">
      <c r="B345" s="33" t="e">
        <v>#N/A</v>
      </c>
      <c r="C345" s="34" t="e">
        <v>#N/A</v>
      </c>
      <c r="D345" s="34" t="e">
        <v>#N/A</v>
      </c>
      <c r="E345" s="34" t="e">
        <v>#N/A</v>
      </c>
      <c r="F345" s="34" t="e">
        <v>#N/A</v>
      </c>
      <c r="G345" s="34" t="e">
        <v>#N/A</v>
      </c>
      <c r="H345" s="34" t="e">
        <v>#N/A</v>
      </c>
    </row>
    <row r="346" spans="2:8">
      <c r="B346" s="33" t="e">
        <v>#N/A</v>
      </c>
      <c r="C346" s="34" t="e">
        <v>#N/A</v>
      </c>
      <c r="D346" s="34" t="e">
        <v>#N/A</v>
      </c>
      <c r="E346" s="34" t="e">
        <v>#N/A</v>
      </c>
      <c r="F346" s="34" t="e">
        <v>#N/A</v>
      </c>
      <c r="G346" s="34" t="e">
        <v>#N/A</v>
      </c>
      <c r="H346" s="34" t="e">
        <v>#N/A</v>
      </c>
    </row>
    <row r="347" spans="2:8">
      <c r="B347" s="33" t="e">
        <v>#N/A</v>
      </c>
      <c r="C347" s="34" t="e">
        <v>#N/A</v>
      </c>
      <c r="D347" s="34" t="e">
        <v>#N/A</v>
      </c>
      <c r="E347" s="34" t="e">
        <v>#N/A</v>
      </c>
      <c r="F347" s="34" t="e">
        <v>#N/A</v>
      </c>
      <c r="G347" s="34" t="e">
        <v>#N/A</v>
      </c>
      <c r="H347" s="34" t="e">
        <v>#N/A</v>
      </c>
    </row>
    <row r="348" spans="2:8">
      <c r="B348" s="33" t="e">
        <v>#N/A</v>
      </c>
      <c r="C348" s="34" t="e">
        <v>#N/A</v>
      </c>
      <c r="D348" s="34" t="e">
        <v>#N/A</v>
      </c>
      <c r="E348" s="34" t="e">
        <v>#N/A</v>
      </c>
      <c r="F348" s="34" t="e">
        <v>#N/A</v>
      </c>
      <c r="G348" s="34" t="e">
        <v>#N/A</v>
      </c>
      <c r="H348" s="34" t="e">
        <v>#N/A</v>
      </c>
    </row>
    <row r="349" spans="2:8">
      <c r="B349" s="33" t="e">
        <v>#N/A</v>
      </c>
      <c r="C349" s="34" t="e">
        <v>#N/A</v>
      </c>
      <c r="D349" s="34" t="e">
        <v>#N/A</v>
      </c>
      <c r="E349" s="34" t="e">
        <v>#N/A</v>
      </c>
      <c r="F349" s="34" t="e">
        <v>#N/A</v>
      </c>
      <c r="G349" s="34" t="e">
        <v>#N/A</v>
      </c>
      <c r="H349" s="34" t="e">
        <v>#N/A</v>
      </c>
    </row>
    <row r="350" spans="2:8">
      <c r="B350" s="33" t="e">
        <v>#N/A</v>
      </c>
      <c r="C350" s="34" t="e">
        <v>#N/A</v>
      </c>
      <c r="D350" s="34" t="e">
        <v>#N/A</v>
      </c>
      <c r="E350" s="34" t="e">
        <v>#N/A</v>
      </c>
      <c r="F350" s="34" t="e">
        <v>#N/A</v>
      </c>
      <c r="G350" s="34" t="e">
        <v>#N/A</v>
      </c>
      <c r="H350" s="34" t="e">
        <v>#N/A</v>
      </c>
    </row>
    <row r="351" spans="2:8">
      <c r="B351" s="33" t="e">
        <v>#N/A</v>
      </c>
      <c r="C351" s="34" t="e">
        <v>#N/A</v>
      </c>
      <c r="D351" s="34" t="e">
        <v>#N/A</v>
      </c>
      <c r="E351" s="34" t="e">
        <v>#N/A</v>
      </c>
      <c r="F351" s="34" t="e">
        <v>#N/A</v>
      </c>
      <c r="G351" s="34" t="e">
        <v>#N/A</v>
      </c>
      <c r="H351" s="34" t="e">
        <v>#N/A</v>
      </c>
    </row>
    <row r="352" spans="2:8">
      <c r="B352" s="33" t="e">
        <v>#N/A</v>
      </c>
      <c r="C352" s="34" t="e">
        <v>#N/A</v>
      </c>
      <c r="D352" s="34" t="e">
        <v>#N/A</v>
      </c>
      <c r="E352" s="34" t="e">
        <v>#N/A</v>
      </c>
      <c r="F352" s="34" t="e">
        <v>#N/A</v>
      </c>
      <c r="G352" s="34" t="e">
        <v>#N/A</v>
      </c>
      <c r="H352" s="34" t="e">
        <v>#N/A</v>
      </c>
    </row>
    <row r="353" spans="2:8">
      <c r="B353" s="33" t="e">
        <v>#N/A</v>
      </c>
      <c r="C353" s="34" t="e">
        <v>#N/A</v>
      </c>
      <c r="D353" s="34" t="e">
        <v>#N/A</v>
      </c>
      <c r="E353" s="34" t="e">
        <v>#N/A</v>
      </c>
      <c r="F353" s="34" t="e">
        <v>#N/A</v>
      </c>
      <c r="G353" s="34" t="e">
        <v>#N/A</v>
      </c>
      <c r="H353" s="34" t="e">
        <v>#N/A</v>
      </c>
    </row>
    <row r="354" spans="2:8">
      <c r="B354" s="33" t="e">
        <v>#N/A</v>
      </c>
      <c r="C354" s="34" t="e">
        <v>#N/A</v>
      </c>
      <c r="D354" s="34" t="e">
        <v>#N/A</v>
      </c>
      <c r="E354" s="34" t="e">
        <v>#N/A</v>
      </c>
      <c r="F354" s="34" t="e">
        <v>#N/A</v>
      </c>
      <c r="G354" s="34" t="e">
        <v>#N/A</v>
      </c>
      <c r="H354" s="34" t="e">
        <v>#N/A</v>
      </c>
    </row>
    <row r="355" spans="2:8">
      <c r="B355" s="33" t="e">
        <v>#N/A</v>
      </c>
      <c r="C355" s="34" t="e">
        <v>#N/A</v>
      </c>
      <c r="D355" s="34" t="e">
        <v>#N/A</v>
      </c>
      <c r="E355" s="34" t="e">
        <v>#N/A</v>
      </c>
      <c r="F355" s="34" t="e">
        <v>#N/A</v>
      </c>
      <c r="G355" s="34" t="e">
        <v>#N/A</v>
      </c>
      <c r="H355" s="34" t="e">
        <v>#N/A</v>
      </c>
    </row>
    <row r="356" spans="2:8">
      <c r="B356" s="33" t="e">
        <v>#N/A</v>
      </c>
      <c r="C356" s="34" t="e">
        <v>#N/A</v>
      </c>
      <c r="D356" s="34" t="e">
        <v>#N/A</v>
      </c>
      <c r="E356" s="34" t="e">
        <v>#N/A</v>
      </c>
      <c r="F356" s="34" t="e">
        <v>#N/A</v>
      </c>
      <c r="G356" s="34" t="e">
        <v>#N/A</v>
      </c>
      <c r="H356" s="34" t="e">
        <v>#N/A</v>
      </c>
    </row>
    <row r="357" spans="2:8">
      <c r="B357" s="33" t="e">
        <v>#N/A</v>
      </c>
      <c r="C357" s="34" t="e">
        <v>#N/A</v>
      </c>
      <c r="D357" s="34" t="e">
        <v>#N/A</v>
      </c>
      <c r="E357" s="34" t="e">
        <v>#N/A</v>
      </c>
      <c r="F357" s="34" t="e">
        <v>#N/A</v>
      </c>
      <c r="G357" s="34" t="e">
        <v>#N/A</v>
      </c>
      <c r="H357" s="34" t="e">
        <v>#N/A</v>
      </c>
    </row>
    <row r="358" spans="2:8">
      <c r="B358" s="33" t="e">
        <v>#N/A</v>
      </c>
      <c r="C358" s="34" t="e">
        <v>#N/A</v>
      </c>
      <c r="D358" s="34" t="e">
        <v>#N/A</v>
      </c>
      <c r="E358" s="34" t="e">
        <v>#N/A</v>
      </c>
      <c r="F358" s="34" t="e">
        <v>#N/A</v>
      </c>
      <c r="G358" s="34" t="e">
        <v>#N/A</v>
      </c>
      <c r="H358" s="34" t="e">
        <v>#N/A</v>
      </c>
    </row>
    <row r="359" spans="2:8">
      <c r="B359" s="33" t="e">
        <v>#N/A</v>
      </c>
      <c r="C359" s="34" t="e">
        <v>#N/A</v>
      </c>
      <c r="D359" s="34" t="e">
        <v>#N/A</v>
      </c>
      <c r="E359" s="34" t="e">
        <v>#N/A</v>
      </c>
      <c r="F359" s="34" t="e">
        <v>#N/A</v>
      </c>
      <c r="G359" s="34" t="e">
        <v>#N/A</v>
      </c>
      <c r="H359" s="34" t="e">
        <v>#N/A</v>
      </c>
    </row>
    <row r="360" spans="2:8">
      <c r="B360" s="33" t="e">
        <v>#N/A</v>
      </c>
      <c r="C360" s="34" t="e">
        <v>#N/A</v>
      </c>
      <c r="D360" s="34" t="e">
        <v>#N/A</v>
      </c>
      <c r="E360" s="34" t="e">
        <v>#N/A</v>
      </c>
      <c r="F360" s="34" t="e">
        <v>#N/A</v>
      </c>
      <c r="G360" s="34" t="e">
        <v>#N/A</v>
      </c>
      <c r="H360" s="34" t="e">
        <v>#N/A</v>
      </c>
    </row>
    <row r="361" spans="2:8">
      <c r="B361" s="33" t="e">
        <v>#N/A</v>
      </c>
      <c r="C361" s="34" t="e">
        <v>#N/A</v>
      </c>
      <c r="D361" s="34" t="e">
        <v>#N/A</v>
      </c>
      <c r="E361" s="34" t="e">
        <v>#N/A</v>
      </c>
      <c r="F361" s="34" t="e">
        <v>#N/A</v>
      </c>
      <c r="G361" s="34" t="e">
        <v>#N/A</v>
      </c>
      <c r="H361" s="34" t="e">
        <v>#N/A</v>
      </c>
    </row>
    <row r="362" spans="2:8">
      <c r="B362" s="33" t="e">
        <v>#N/A</v>
      </c>
      <c r="C362" s="34" t="e">
        <v>#N/A</v>
      </c>
      <c r="D362" s="34" t="e">
        <v>#N/A</v>
      </c>
      <c r="E362" s="34" t="e">
        <v>#N/A</v>
      </c>
      <c r="F362" s="34" t="e">
        <v>#N/A</v>
      </c>
      <c r="G362" s="34" t="e">
        <v>#N/A</v>
      </c>
      <c r="H362" s="34" t="e">
        <v>#N/A</v>
      </c>
    </row>
    <row r="363" spans="2:8">
      <c r="B363" s="33" t="e">
        <v>#N/A</v>
      </c>
      <c r="C363" s="34" t="e">
        <v>#N/A</v>
      </c>
      <c r="D363" s="34" t="e">
        <v>#N/A</v>
      </c>
      <c r="E363" s="34" t="e">
        <v>#N/A</v>
      </c>
      <c r="F363" s="34" t="e">
        <v>#N/A</v>
      </c>
      <c r="G363" s="34" t="e">
        <v>#N/A</v>
      </c>
      <c r="H363" s="34" t="e">
        <v>#N/A</v>
      </c>
    </row>
    <row r="364" spans="2:8">
      <c r="B364" s="33" t="e">
        <v>#N/A</v>
      </c>
      <c r="C364" s="34" t="e">
        <v>#N/A</v>
      </c>
      <c r="D364" s="34" t="e">
        <v>#N/A</v>
      </c>
      <c r="E364" s="34" t="e">
        <v>#N/A</v>
      </c>
      <c r="F364" s="34" t="e">
        <v>#N/A</v>
      </c>
      <c r="G364" s="34" t="e">
        <v>#N/A</v>
      </c>
      <c r="H364" s="34" t="e">
        <v>#N/A</v>
      </c>
    </row>
    <row r="365" spans="2:8">
      <c r="B365" s="33" t="e">
        <v>#N/A</v>
      </c>
      <c r="C365" s="34" t="e">
        <v>#N/A</v>
      </c>
      <c r="D365" s="34" t="e">
        <v>#N/A</v>
      </c>
      <c r="E365" s="34" t="e">
        <v>#N/A</v>
      </c>
      <c r="F365" s="34" t="e">
        <v>#N/A</v>
      </c>
      <c r="G365" s="34" t="e">
        <v>#N/A</v>
      </c>
      <c r="H365" s="34" t="e">
        <v>#N/A</v>
      </c>
    </row>
    <row r="366" spans="2:8">
      <c r="B366" s="33" t="e">
        <v>#N/A</v>
      </c>
      <c r="C366" s="34" t="e">
        <v>#N/A</v>
      </c>
      <c r="D366" s="34" t="e">
        <v>#N/A</v>
      </c>
      <c r="E366" s="34" t="e">
        <v>#N/A</v>
      </c>
      <c r="F366" s="34" t="e">
        <v>#N/A</v>
      </c>
      <c r="G366" s="34" t="e">
        <v>#N/A</v>
      </c>
      <c r="H366" s="34" t="e">
        <v>#N/A</v>
      </c>
    </row>
    <row r="367" spans="2:8">
      <c r="B367" s="33" t="e">
        <v>#N/A</v>
      </c>
      <c r="C367" s="34" t="e">
        <v>#N/A</v>
      </c>
      <c r="D367" s="34" t="e">
        <v>#N/A</v>
      </c>
      <c r="E367" s="34" t="e">
        <v>#N/A</v>
      </c>
      <c r="F367" s="34" t="e">
        <v>#N/A</v>
      </c>
      <c r="G367" s="34" t="e">
        <v>#N/A</v>
      </c>
      <c r="H367" s="34" t="e">
        <v>#N/A</v>
      </c>
    </row>
    <row r="368" spans="2:8">
      <c r="B368" s="33" t="e">
        <v>#N/A</v>
      </c>
      <c r="C368" s="34" t="e">
        <v>#N/A</v>
      </c>
      <c r="D368" s="34" t="e">
        <v>#N/A</v>
      </c>
      <c r="E368" s="34" t="e">
        <v>#N/A</v>
      </c>
      <c r="F368" s="34" t="e">
        <v>#N/A</v>
      </c>
      <c r="G368" s="34" t="e">
        <v>#N/A</v>
      </c>
      <c r="H368" s="34" t="e">
        <v>#N/A</v>
      </c>
    </row>
    <row r="369" spans="2:8">
      <c r="B369" s="33" t="e">
        <v>#N/A</v>
      </c>
      <c r="C369" s="34" t="e">
        <v>#N/A</v>
      </c>
      <c r="D369" s="34" t="e">
        <v>#N/A</v>
      </c>
      <c r="E369" s="34" t="e">
        <v>#N/A</v>
      </c>
      <c r="F369" s="34" t="e">
        <v>#N/A</v>
      </c>
      <c r="G369" s="34" t="e">
        <v>#N/A</v>
      </c>
      <c r="H369" s="34" t="e">
        <v>#N/A</v>
      </c>
    </row>
    <row r="370" spans="2:8">
      <c r="B370" s="33" t="e">
        <v>#N/A</v>
      </c>
      <c r="C370" s="34" t="e">
        <v>#N/A</v>
      </c>
      <c r="D370" s="34" t="e">
        <v>#N/A</v>
      </c>
      <c r="E370" s="34" t="e">
        <v>#N/A</v>
      </c>
      <c r="F370" s="34" t="e">
        <v>#N/A</v>
      </c>
      <c r="G370" s="34" t="e">
        <v>#N/A</v>
      </c>
      <c r="H370" s="34" t="e">
        <v>#N/A</v>
      </c>
    </row>
    <row r="371" spans="2:8">
      <c r="B371" s="33" t="e">
        <v>#N/A</v>
      </c>
      <c r="C371" s="34" t="e">
        <v>#N/A</v>
      </c>
      <c r="D371" s="34" t="e">
        <v>#N/A</v>
      </c>
      <c r="E371" s="34" t="e">
        <v>#N/A</v>
      </c>
      <c r="F371" s="34" t="e">
        <v>#N/A</v>
      </c>
      <c r="G371" s="34" t="e">
        <v>#N/A</v>
      </c>
      <c r="H371" s="34" t="e">
        <v>#N/A</v>
      </c>
    </row>
    <row r="372" spans="2:8">
      <c r="B372" s="33" t="e">
        <v>#N/A</v>
      </c>
      <c r="C372" s="34" t="e">
        <v>#N/A</v>
      </c>
      <c r="D372" s="34" t="e">
        <v>#N/A</v>
      </c>
      <c r="E372" s="34" t="e">
        <v>#N/A</v>
      </c>
      <c r="F372" s="34" t="e">
        <v>#N/A</v>
      </c>
      <c r="G372" s="34" t="e">
        <v>#N/A</v>
      </c>
      <c r="H372" s="34" t="e">
        <v>#N/A</v>
      </c>
    </row>
    <row r="373" spans="2:8">
      <c r="B373" s="33" t="e">
        <v>#N/A</v>
      </c>
      <c r="C373" s="34" t="e">
        <v>#N/A</v>
      </c>
      <c r="D373" s="34" t="e">
        <v>#N/A</v>
      </c>
      <c r="E373" s="34" t="e">
        <v>#N/A</v>
      </c>
      <c r="F373" s="34" t="e">
        <v>#N/A</v>
      </c>
      <c r="G373" s="34" t="e">
        <v>#N/A</v>
      </c>
      <c r="H373" s="34" t="e">
        <v>#N/A</v>
      </c>
    </row>
    <row r="374" spans="2:8">
      <c r="B374" s="33" t="e">
        <v>#N/A</v>
      </c>
      <c r="C374" s="34" t="e">
        <v>#N/A</v>
      </c>
      <c r="D374" s="34" t="e">
        <v>#N/A</v>
      </c>
      <c r="E374" s="34" t="e">
        <v>#N/A</v>
      </c>
      <c r="F374" s="34" t="e">
        <v>#N/A</v>
      </c>
      <c r="G374" s="34" t="e">
        <v>#N/A</v>
      </c>
      <c r="H374" s="34" t="e">
        <v>#N/A</v>
      </c>
    </row>
    <row r="375" spans="2:8">
      <c r="B375" s="33" t="e">
        <v>#N/A</v>
      </c>
      <c r="C375" s="34" t="e">
        <v>#N/A</v>
      </c>
      <c r="D375" s="34" t="e">
        <v>#N/A</v>
      </c>
      <c r="E375" s="34" t="e">
        <v>#N/A</v>
      </c>
      <c r="F375" s="34" t="e">
        <v>#N/A</v>
      </c>
      <c r="G375" s="34" t="e">
        <v>#N/A</v>
      </c>
      <c r="H375" s="34" t="e">
        <v>#N/A</v>
      </c>
    </row>
    <row r="376" spans="2:8">
      <c r="B376" s="33" t="e">
        <v>#N/A</v>
      </c>
      <c r="C376" s="34" t="e">
        <v>#N/A</v>
      </c>
      <c r="D376" s="34" t="e">
        <v>#N/A</v>
      </c>
      <c r="E376" s="34" t="e">
        <v>#N/A</v>
      </c>
      <c r="F376" s="34" t="e">
        <v>#N/A</v>
      </c>
      <c r="G376" s="34" t="e">
        <v>#N/A</v>
      </c>
      <c r="H376" s="34" t="e">
        <v>#N/A</v>
      </c>
    </row>
    <row r="377" spans="2:8">
      <c r="B377" s="33" t="e">
        <v>#N/A</v>
      </c>
      <c r="C377" s="34" t="e">
        <v>#N/A</v>
      </c>
      <c r="D377" s="34" t="e">
        <v>#N/A</v>
      </c>
      <c r="E377" s="34" t="e">
        <v>#N/A</v>
      </c>
      <c r="F377" s="34" t="e">
        <v>#N/A</v>
      </c>
      <c r="G377" s="34" t="e">
        <v>#N/A</v>
      </c>
      <c r="H377" s="34" t="e">
        <v>#N/A</v>
      </c>
    </row>
    <row r="378" spans="2:8">
      <c r="B378" s="33" t="e">
        <v>#N/A</v>
      </c>
      <c r="C378" s="34" t="e">
        <v>#N/A</v>
      </c>
      <c r="D378" s="34" t="e">
        <v>#N/A</v>
      </c>
      <c r="E378" s="34" t="e">
        <v>#N/A</v>
      </c>
      <c r="F378" s="34" t="e">
        <v>#N/A</v>
      </c>
      <c r="G378" s="34" t="e">
        <v>#N/A</v>
      </c>
      <c r="H378" s="34" t="e">
        <v>#N/A</v>
      </c>
    </row>
    <row r="379" spans="2:8">
      <c r="B379" s="33" t="e">
        <v>#N/A</v>
      </c>
      <c r="C379" s="34" t="e">
        <v>#N/A</v>
      </c>
      <c r="D379" s="34" t="e">
        <v>#N/A</v>
      </c>
      <c r="E379" s="34" t="e">
        <v>#N/A</v>
      </c>
      <c r="F379" s="34" t="e">
        <v>#N/A</v>
      </c>
      <c r="G379" s="34" t="e">
        <v>#N/A</v>
      </c>
      <c r="H379" s="34" t="e">
        <v>#N/A</v>
      </c>
    </row>
    <row r="380" spans="2:8">
      <c r="B380" s="33" t="e">
        <v>#N/A</v>
      </c>
      <c r="C380" s="34" t="e">
        <v>#N/A</v>
      </c>
      <c r="D380" s="34" t="e">
        <v>#N/A</v>
      </c>
      <c r="E380" s="34" t="e">
        <v>#N/A</v>
      </c>
      <c r="F380" s="34" t="e">
        <v>#N/A</v>
      </c>
      <c r="G380" s="34" t="e">
        <v>#N/A</v>
      </c>
      <c r="H380" s="34" t="e">
        <v>#N/A</v>
      </c>
    </row>
    <row r="381" spans="2:8">
      <c r="B381" s="33" t="e">
        <v>#N/A</v>
      </c>
      <c r="C381" s="34" t="e">
        <v>#N/A</v>
      </c>
      <c r="D381" s="34" t="e">
        <v>#N/A</v>
      </c>
      <c r="E381" s="34" t="e">
        <v>#N/A</v>
      </c>
      <c r="F381" s="34" t="e">
        <v>#N/A</v>
      </c>
      <c r="G381" s="34" t="e">
        <v>#N/A</v>
      </c>
      <c r="H381" s="34" t="e">
        <v>#N/A</v>
      </c>
    </row>
    <row r="382" spans="2:8">
      <c r="B382" s="33" t="e">
        <v>#N/A</v>
      </c>
      <c r="C382" s="34" t="e">
        <v>#N/A</v>
      </c>
      <c r="D382" s="34" t="e">
        <v>#N/A</v>
      </c>
      <c r="E382" s="34" t="e">
        <v>#N/A</v>
      </c>
      <c r="F382" s="34" t="e">
        <v>#N/A</v>
      </c>
      <c r="G382" s="34" t="e">
        <v>#N/A</v>
      </c>
      <c r="H382" s="34" t="e">
        <v>#N/A</v>
      </c>
    </row>
    <row r="383" spans="2:8">
      <c r="B383" s="33" t="e">
        <v>#N/A</v>
      </c>
      <c r="C383" s="34" t="e">
        <v>#N/A</v>
      </c>
      <c r="D383" s="34" t="e">
        <v>#N/A</v>
      </c>
      <c r="E383" s="34" t="e">
        <v>#N/A</v>
      </c>
      <c r="F383" s="34" t="e">
        <v>#N/A</v>
      </c>
      <c r="G383" s="34" t="e">
        <v>#N/A</v>
      </c>
      <c r="H383" s="34" t="e">
        <v>#N/A</v>
      </c>
    </row>
    <row r="384" spans="2:8">
      <c r="B384" s="33" t="e">
        <v>#N/A</v>
      </c>
      <c r="C384" s="34" t="e">
        <v>#N/A</v>
      </c>
      <c r="D384" s="34" t="e">
        <v>#N/A</v>
      </c>
      <c r="E384" s="34" t="e">
        <v>#N/A</v>
      </c>
      <c r="F384" s="34" t="e">
        <v>#N/A</v>
      </c>
      <c r="G384" s="34" t="e">
        <v>#N/A</v>
      </c>
      <c r="H384" s="34" t="e">
        <v>#N/A</v>
      </c>
    </row>
    <row r="385" spans="2:8">
      <c r="B385" s="33" t="e">
        <v>#N/A</v>
      </c>
      <c r="C385" s="34" t="e">
        <v>#N/A</v>
      </c>
      <c r="D385" s="34" t="e">
        <v>#N/A</v>
      </c>
      <c r="E385" s="34" t="e">
        <v>#N/A</v>
      </c>
      <c r="F385" s="34" t="e">
        <v>#N/A</v>
      </c>
      <c r="G385" s="34" t="e">
        <v>#N/A</v>
      </c>
      <c r="H385" s="34" t="e">
        <v>#N/A</v>
      </c>
    </row>
    <row r="386" spans="2:8">
      <c r="B386" s="33" t="e">
        <v>#N/A</v>
      </c>
      <c r="C386" s="34" t="e">
        <v>#N/A</v>
      </c>
      <c r="D386" s="34" t="e">
        <v>#N/A</v>
      </c>
      <c r="E386" s="34" t="e">
        <v>#N/A</v>
      </c>
      <c r="F386" s="34" t="e">
        <v>#N/A</v>
      </c>
      <c r="G386" s="34" t="e">
        <v>#N/A</v>
      </c>
      <c r="H386" s="34" t="e">
        <v>#N/A</v>
      </c>
    </row>
    <row r="387" spans="2:8">
      <c r="B387" s="33" t="e">
        <v>#N/A</v>
      </c>
      <c r="C387" s="34" t="e">
        <v>#N/A</v>
      </c>
      <c r="D387" s="34" t="e">
        <v>#N/A</v>
      </c>
      <c r="E387" s="34" t="e">
        <v>#N/A</v>
      </c>
      <c r="F387" s="34" t="e">
        <v>#N/A</v>
      </c>
      <c r="G387" s="34" t="e">
        <v>#N/A</v>
      </c>
      <c r="H387" s="34" t="e">
        <v>#N/A</v>
      </c>
    </row>
    <row r="388" spans="2:8">
      <c r="B388" s="33" t="e">
        <v>#N/A</v>
      </c>
      <c r="C388" s="34" t="e">
        <v>#N/A</v>
      </c>
      <c r="D388" s="34" t="e">
        <v>#N/A</v>
      </c>
      <c r="E388" s="34" t="e">
        <v>#N/A</v>
      </c>
      <c r="F388" s="34" t="e">
        <v>#N/A</v>
      </c>
      <c r="G388" s="34" t="e">
        <v>#N/A</v>
      </c>
      <c r="H388" s="34" t="e">
        <v>#N/A</v>
      </c>
    </row>
    <row r="389" spans="2:8">
      <c r="B389" s="33" t="e">
        <v>#N/A</v>
      </c>
      <c r="C389" s="34" t="e">
        <v>#N/A</v>
      </c>
      <c r="D389" s="34" t="e">
        <v>#N/A</v>
      </c>
      <c r="E389" s="34" t="e">
        <v>#N/A</v>
      </c>
      <c r="F389" s="34" t="e">
        <v>#N/A</v>
      </c>
      <c r="G389" s="34" t="e">
        <v>#N/A</v>
      </c>
      <c r="H389" s="34" t="e">
        <v>#N/A</v>
      </c>
    </row>
    <row r="390" spans="2:8">
      <c r="B390" s="33" t="e">
        <v>#N/A</v>
      </c>
      <c r="C390" s="34" t="e">
        <v>#N/A</v>
      </c>
      <c r="D390" s="34" t="e">
        <v>#N/A</v>
      </c>
      <c r="E390" s="34" t="e">
        <v>#N/A</v>
      </c>
      <c r="F390" s="34" t="e">
        <v>#N/A</v>
      </c>
      <c r="G390" s="34" t="e">
        <v>#N/A</v>
      </c>
      <c r="H390" s="34" t="e">
        <v>#N/A</v>
      </c>
    </row>
    <row r="391" spans="2:8">
      <c r="B391" s="33" t="e">
        <v>#N/A</v>
      </c>
      <c r="C391" s="34" t="e">
        <v>#N/A</v>
      </c>
      <c r="D391" s="34" t="e">
        <v>#N/A</v>
      </c>
      <c r="E391" s="34" t="e">
        <v>#N/A</v>
      </c>
      <c r="F391" s="34" t="e">
        <v>#N/A</v>
      </c>
      <c r="G391" s="34" t="e">
        <v>#N/A</v>
      </c>
      <c r="H391" s="34" t="e">
        <v>#N/A</v>
      </c>
    </row>
    <row r="392" spans="2:8">
      <c r="B392" s="33" t="e">
        <v>#N/A</v>
      </c>
      <c r="C392" s="34" t="e">
        <v>#N/A</v>
      </c>
      <c r="D392" s="34" t="e">
        <v>#N/A</v>
      </c>
      <c r="E392" s="34" t="e">
        <v>#N/A</v>
      </c>
      <c r="F392" s="34" t="e">
        <v>#N/A</v>
      </c>
      <c r="G392" s="34" t="e">
        <v>#N/A</v>
      </c>
      <c r="H392" s="34" t="e">
        <v>#N/A</v>
      </c>
    </row>
    <row r="393" spans="2:8">
      <c r="B393" s="33" t="e">
        <v>#N/A</v>
      </c>
      <c r="C393" s="34" t="e">
        <v>#N/A</v>
      </c>
      <c r="D393" s="34" t="e">
        <v>#N/A</v>
      </c>
      <c r="E393" s="34" t="e">
        <v>#N/A</v>
      </c>
      <c r="F393" s="34" t="e">
        <v>#N/A</v>
      </c>
      <c r="G393" s="34" t="e">
        <v>#N/A</v>
      </c>
      <c r="H393" s="34" t="e">
        <v>#N/A</v>
      </c>
    </row>
    <row r="394" spans="2:8">
      <c r="B394" s="33" t="e">
        <v>#N/A</v>
      </c>
      <c r="C394" s="34" t="e">
        <v>#N/A</v>
      </c>
      <c r="D394" s="34" t="e">
        <v>#N/A</v>
      </c>
      <c r="E394" s="34" t="e">
        <v>#N/A</v>
      </c>
      <c r="F394" s="34" t="e">
        <v>#N/A</v>
      </c>
      <c r="G394" s="34" t="e">
        <v>#N/A</v>
      </c>
      <c r="H394" s="34" t="e">
        <v>#N/A</v>
      </c>
    </row>
    <row r="395" spans="2:8">
      <c r="B395" s="33" t="e">
        <v>#N/A</v>
      </c>
      <c r="C395" s="34" t="e">
        <v>#N/A</v>
      </c>
      <c r="D395" s="34" t="e">
        <v>#N/A</v>
      </c>
      <c r="E395" s="34" t="e">
        <v>#N/A</v>
      </c>
      <c r="F395" s="34" t="e">
        <v>#N/A</v>
      </c>
      <c r="G395" s="34" t="e">
        <v>#N/A</v>
      </c>
      <c r="H395" s="34" t="e">
        <v>#N/A</v>
      </c>
    </row>
    <row r="396" spans="2:8">
      <c r="B396" s="33" t="e">
        <v>#N/A</v>
      </c>
      <c r="C396" s="34" t="e">
        <v>#N/A</v>
      </c>
      <c r="D396" s="34" t="e">
        <v>#N/A</v>
      </c>
      <c r="E396" s="34" t="e">
        <v>#N/A</v>
      </c>
      <c r="F396" s="34" t="e">
        <v>#N/A</v>
      </c>
      <c r="G396" s="34" t="e">
        <v>#N/A</v>
      </c>
      <c r="H396" s="34" t="e">
        <v>#N/A</v>
      </c>
    </row>
    <row r="397" spans="2:8">
      <c r="B397" s="33" t="e">
        <v>#N/A</v>
      </c>
      <c r="C397" s="34" t="e">
        <v>#N/A</v>
      </c>
      <c r="D397" s="34" t="e">
        <v>#N/A</v>
      </c>
      <c r="E397" s="34" t="e">
        <v>#N/A</v>
      </c>
      <c r="F397" s="34" t="e">
        <v>#N/A</v>
      </c>
      <c r="G397" s="34" t="e">
        <v>#N/A</v>
      </c>
      <c r="H397" s="34" t="e">
        <v>#N/A</v>
      </c>
    </row>
    <row r="398" spans="2:8">
      <c r="B398" s="33" t="e">
        <v>#N/A</v>
      </c>
      <c r="C398" s="34" t="e">
        <v>#N/A</v>
      </c>
      <c r="D398" s="34" t="e">
        <v>#N/A</v>
      </c>
      <c r="E398" s="34" t="e">
        <v>#N/A</v>
      </c>
      <c r="F398" s="34" t="e">
        <v>#N/A</v>
      </c>
      <c r="G398" s="34" t="e">
        <v>#N/A</v>
      </c>
      <c r="H398" s="34" t="e">
        <v>#N/A</v>
      </c>
    </row>
    <row r="399" spans="2:8">
      <c r="B399" s="33" t="e">
        <v>#N/A</v>
      </c>
      <c r="C399" s="34" t="e">
        <v>#N/A</v>
      </c>
      <c r="D399" s="34" t="e">
        <v>#N/A</v>
      </c>
      <c r="E399" s="34" t="e">
        <v>#N/A</v>
      </c>
      <c r="F399" s="34" t="e">
        <v>#N/A</v>
      </c>
      <c r="G399" s="34" t="e">
        <v>#N/A</v>
      </c>
      <c r="H399" s="34" t="e">
        <v>#N/A</v>
      </c>
    </row>
    <row r="400" spans="2:8">
      <c r="B400" s="33" t="e">
        <v>#N/A</v>
      </c>
      <c r="C400" s="34" t="e">
        <v>#N/A</v>
      </c>
      <c r="D400" s="34" t="e">
        <v>#N/A</v>
      </c>
      <c r="E400" s="34" t="e">
        <v>#N/A</v>
      </c>
      <c r="F400" s="34" t="e">
        <v>#N/A</v>
      </c>
      <c r="G400" s="34" t="e">
        <v>#N/A</v>
      </c>
      <c r="H400" s="34" t="e">
        <v>#N/A</v>
      </c>
    </row>
    <row r="401" spans="2:8">
      <c r="B401" s="33" t="e">
        <v>#N/A</v>
      </c>
      <c r="C401" s="34" t="e">
        <v>#N/A</v>
      </c>
      <c r="D401" s="34" t="e">
        <v>#N/A</v>
      </c>
      <c r="E401" s="34" t="e">
        <v>#N/A</v>
      </c>
      <c r="F401" s="34" t="e">
        <v>#N/A</v>
      </c>
      <c r="G401" s="34" t="e">
        <v>#N/A</v>
      </c>
      <c r="H401" s="34" t="e">
        <v>#N/A</v>
      </c>
    </row>
    <row r="402" spans="2:8">
      <c r="B402" s="33" t="e">
        <v>#N/A</v>
      </c>
      <c r="C402" s="34" t="e">
        <v>#N/A</v>
      </c>
      <c r="D402" s="34" t="e">
        <v>#N/A</v>
      </c>
      <c r="E402" s="34" t="e">
        <v>#N/A</v>
      </c>
      <c r="F402" s="34" t="e">
        <v>#N/A</v>
      </c>
      <c r="G402" s="34" t="e">
        <v>#N/A</v>
      </c>
      <c r="H402" s="34" t="e">
        <v>#N/A</v>
      </c>
    </row>
    <row r="403" spans="2:8">
      <c r="B403" s="33" t="e">
        <v>#N/A</v>
      </c>
      <c r="C403" s="34" t="e">
        <v>#N/A</v>
      </c>
      <c r="D403" s="34" t="e">
        <v>#N/A</v>
      </c>
      <c r="E403" s="34" t="e">
        <v>#N/A</v>
      </c>
      <c r="F403" s="34" t="e">
        <v>#N/A</v>
      </c>
      <c r="G403" s="34" t="e">
        <v>#N/A</v>
      </c>
      <c r="H403" s="34" t="e">
        <v>#N/A</v>
      </c>
    </row>
    <row r="404" spans="2:8">
      <c r="B404" s="33" t="e">
        <v>#N/A</v>
      </c>
      <c r="C404" s="34" t="e">
        <v>#N/A</v>
      </c>
      <c r="D404" s="34" t="e">
        <v>#N/A</v>
      </c>
      <c r="E404" s="34" t="e">
        <v>#N/A</v>
      </c>
      <c r="F404" s="34" t="e">
        <v>#N/A</v>
      </c>
      <c r="G404" s="34" t="e">
        <v>#N/A</v>
      </c>
      <c r="H404" s="34" t="e">
        <v>#N/A</v>
      </c>
    </row>
    <row r="405" spans="2:8">
      <c r="B405" s="33" t="e">
        <v>#N/A</v>
      </c>
      <c r="C405" s="34" t="e">
        <v>#N/A</v>
      </c>
      <c r="D405" s="34" t="e">
        <v>#N/A</v>
      </c>
      <c r="E405" s="34" t="e">
        <v>#N/A</v>
      </c>
      <c r="F405" s="34" t="e">
        <v>#N/A</v>
      </c>
      <c r="G405" s="34" t="e">
        <v>#N/A</v>
      </c>
      <c r="H405" s="34" t="e">
        <v>#N/A</v>
      </c>
    </row>
    <row r="406" spans="2:8">
      <c r="B406" s="33" t="e">
        <v>#N/A</v>
      </c>
      <c r="C406" s="34" t="e">
        <v>#N/A</v>
      </c>
      <c r="D406" s="34" t="e">
        <v>#N/A</v>
      </c>
      <c r="E406" s="34" t="e">
        <v>#N/A</v>
      </c>
      <c r="F406" s="34" t="e">
        <v>#N/A</v>
      </c>
      <c r="G406" s="34" t="e">
        <v>#N/A</v>
      </c>
      <c r="H406" s="34" t="e">
        <v>#N/A</v>
      </c>
    </row>
    <row r="407" spans="2:8">
      <c r="B407" s="33" t="e">
        <v>#N/A</v>
      </c>
      <c r="C407" s="34" t="e">
        <v>#N/A</v>
      </c>
      <c r="D407" s="34" t="e">
        <v>#N/A</v>
      </c>
      <c r="E407" s="34" t="e">
        <v>#N/A</v>
      </c>
      <c r="F407" s="34" t="e">
        <v>#N/A</v>
      </c>
      <c r="G407" s="34" t="e">
        <v>#N/A</v>
      </c>
      <c r="H407" s="34" t="e">
        <v>#N/A</v>
      </c>
    </row>
    <row r="408" spans="2:8">
      <c r="B408" s="33" t="e">
        <v>#N/A</v>
      </c>
      <c r="C408" s="34" t="e">
        <v>#N/A</v>
      </c>
      <c r="D408" s="34" t="e">
        <v>#N/A</v>
      </c>
      <c r="E408" s="34" t="e">
        <v>#N/A</v>
      </c>
      <c r="F408" s="34" t="e">
        <v>#N/A</v>
      </c>
      <c r="G408" s="34" t="e">
        <v>#N/A</v>
      </c>
      <c r="H408" s="34" t="e">
        <v>#N/A</v>
      </c>
    </row>
    <row r="409" spans="2:8">
      <c r="B409" s="33" t="e">
        <v>#N/A</v>
      </c>
      <c r="C409" s="34" t="e">
        <v>#N/A</v>
      </c>
      <c r="D409" s="34" t="e">
        <v>#N/A</v>
      </c>
      <c r="E409" s="34" t="e">
        <v>#N/A</v>
      </c>
      <c r="F409" s="34" t="e">
        <v>#N/A</v>
      </c>
      <c r="G409" s="34" t="e">
        <v>#N/A</v>
      </c>
      <c r="H409" s="34" t="e">
        <v>#N/A</v>
      </c>
    </row>
    <row r="410" spans="2:8">
      <c r="B410" s="33" t="e">
        <v>#N/A</v>
      </c>
      <c r="C410" s="34" t="e">
        <v>#N/A</v>
      </c>
      <c r="D410" s="34" t="e">
        <v>#N/A</v>
      </c>
      <c r="E410" s="34" t="e">
        <v>#N/A</v>
      </c>
      <c r="F410" s="34" t="e">
        <v>#N/A</v>
      </c>
      <c r="G410" s="34" t="e">
        <v>#N/A</v>
      </c>
      <c r="H410" s="34" t="e">
        <v>#N/A</v>
      </c>
    </row>
    <row r="411" spans="2:8">
      <c r="B411" s="33" t="e">
        <v>#N/A</v>
      </c>
      <c r="C411" s="34" t="e">
        <v>#N/A</v>
      </c>
      <c r="D411" s="34" t="e">
        <v>#N/A</v>
      </c>
      <c r="E411" s="34" t="e">
        <v>#N/A</v>
      </c>
      <c r="F411" s="34" t="e">
        <v>#N/A</v>
      </c>
      <c r="G411" s="34" t="e">
        <v>#N/A</v>
      </c>
      <c r="H411" s="34" t="e">
        <v>#N/A</v>
      </c>
    </row>
    <row r="412" spans="2:8">
      <c r="B412" s="33" t="e">
        <v>#N/A</v>
      </c>
      <c r="C412" s="34" t="e">
        <v>#N/A</v>
      </c>
      <c r="D412" s="34" t="e">
        <v>#N/A</v>
      </c>
      <c r="E412" s="34" t="e">
        <v>#N/A</v>
      </c>
      <c r="F412" s="34" t="e">
        <v>#N/A</v>
      </c>
      <c r="G412" s="34" t="e">
        <v>#N/A</v>
      </c>
      <c r="H412" s="34" t="e">
        <v>#N/A</v>
      </c>
    </row>
    <row r="413" spans="2:8">
      <c r="B413" s="33" t="e">
        <v>#N/A</v>
      </c>
      <c r="C413" s="34" t="e">
        <v>#N/A</v>
      </c>
      <c r="D413" s="34" t="e">
        <v>#N/A</v>
      </c>
      <c r="E413" s="34" t="e">
        <v>#N/A</v>
      </c>
      <c r="F413" s="34" t="e">
        <v>#N/A</v>
      </c>
      <c r="G413" s="34" t="e">
        <v>#N/A</v>
      </c>
      <c r="H413" s="34" t="e">
        <v>#N/A</v>
      </c>
    </row>
    <row r="414" spans="2:8">
      <c r="B414" s="33" t="e">
        <v>#N/A</v>
      </c>
      <c r="C414" s="34" t="e">
        <v>#N/A</v>
      </c>
      <c r="D414" s="34" t="e">
        <v>#N/A</v>
      </c>
      <c r="E414" s="34" t="e">
        <v>#N/A</v>
      </c>
      <c r="F414" s="34" t="e">
        <v>#N/A</v>
      </c>
      <c r="G414" s="34" t="e">
        <v>#N/A</v>
      </c>
      <c r="H414" s="34" t="e">
        <v>#N/A</v>
      </c>
    </row>
    <row r="415" spans="2:8">
      <c r="B415" s="33" t="e">
        <v>#N/A</v>
      </c>
      <c r="C415" s="34" t="e">
        <v>#N/A</v>
      </c>
      <c r="D415" s="34" t="e">
        <v>#N/A</v>
      </c>
      <c r="E415" s="34" t="e">
        <v>#N/A</v>
      </c>
      <c r="F415" s="34" t="e">
        <v>#N/A</v>
      </c>
      <c r="G415" s="34" t="e">
        <v>#N/A</v>
      </c>
      <c r="H415" s="34" t="e">
        <v>#N/A</v>
      </c>
    </row>
    <row r="416" spans="2:8">
      <c r="B416" s="33" t="e">
        <v>#N/A</v>
      </c>
      <c r="C416" s="34" t="e">
        <v>#N/A</v>
      </c>
      <c r="D416" s="34" t="e">
        <v>#N/A</v>
      </c>
      <c r="E416" s="34" t="e">
        <v>#N/A</v>
      </c>
      <c r="F416" s="34" t="e">
        <v>#N/A</v>
      </c>
      <c r="G416" s="34" t="e">
        <v>#N/A</v>
      </c>
      <c r="H416" s="34" t="e">
        <v>#N/A</v>
      </c>
    </row>
    <row r="417" spans="2:8">
      <c r="B417" s="33" t="e">
        <v>#N/A</v>
      </c>
      <c r="C417" s="34" t="e">
        <v>#N/A</v>
      </c>
      <c r="D417" s="34" t="e">
        <v>#N/A</v>
      </c>
      <c r="E417" s="34" t="e">
        <v>#N/A</v>
      </c>
      <c r="F417" s="34" t="e">
        <v>#N/A</v>
      </c>
      <c r="G417" s="34" t="e">
        <v>#N/A</v>
      </c>
      <c r="H417" s="34" t="e">
        <v>#N/A</v>
      </c>
    </row>
    <row r="418" spans="2:8">
      <c r="B418" s="33" t="e">
        <v>#N/A</v>
      </c>
      <c r="C418" s="34" t="e">
        <v>#N/A</v>
      </c>
      <c r="D418" s="34" t="e">
        <v>#N/A</v>
      </c>
      <c r="E418" s="34" t="e">
        <v>#N/A</v>
      </c>
      <c r="F418" s="34" t="e">
        <v>#N/A</v>
      </c>
      <c r="G418" s="34" t="e">
        <v>#N/A</v>
      </c>
      <c r="H418" s="34" t="e">
        <v>#N/A</v>
      </c>
    </row>
    <row r="419" spans="2:8">
      <c r="B419" s="33" t="e">
        <v>#N/A</v>
      </c>
      <c r="C419" s="34" t="e">
        <v>#N/A</v>
      </c>
      <c r="D419" s="34" t="e">
        <v>#N/A</v>
      </c>
      <c r="E419" s="34" t="e">
        <v>#N/A</v>
      </c>
      <c r="F419" s="34" t="e">
        <v>#N/A</v>
      </c>
      <c r="G419" s="34" t="e">
        <v>#N/A</v>
      </c>
      <c r="H419" s="34" t="e">
        <v>#N/A</v>
      </c>
    </row>
    <row r="420" spans="2:8">
      <c r="B420" s="33" t="e">
        <v>#N/A</v>
      </c>
      <c r="C420" s="34" t="e">
        <v>#N/A</v>
      </c>
      <c r="D420" s="34" t="e">
        <v>#N/A</v>
      </c>
      <c r="E420" s="34" t="e">
        <v>#N/A</v>
      </c>
      <c r="F420" s="34" t="e">
        <v>#N/A</v>
      </c>
      <c r="G420" s="34" t="e">
        <v>#N/A</v>
      </c>
      <c r="H420" s="34" t="e">
        <v>#N/A</v>
      </c>
    </row>
    <row r="421" spans="2:8">
      <c r="B421" s="33" t="e">
        <v>#N/A</v>
      </c>
      <c r="C421" s="34" t="e">
        <v>#N/A</v>
      </c>
      <c r="D421" s="34" t="e">
        <v>#N/A</v>
      </c>
      <c r="E421" s="34" t="e">
        <v>#N/A</v>
      </c>
      <c r="F421" s="34" t="e">
        <v>#N/A</v>
      </c>
      <c r="G421" s="34" t="e">
        <v>#N/A</v>
      </c>
      <c r="H421" s="34" t="e">
        <v>#N/A</v>
      </c>
    </row>
    <row r="422" spans="2:8">
      <c r="B422" s="33" t="e">
        <v>#N/A</v>
      </c>
      <c r="C422" s="34" t="e">
        <v>#N/A</v>
      </c>
      <c r="D422" s="34" t="e">
        <v>#N/A</v>
      </c>
      <c r="E422" s="34" t="e">
        <v>#N/A</v>
      </c>
      <c r="F422" s="34" t="e">
        <v>#N/A</v>
      </c>
      <c r="G422" s="34" t="e">
        <v>#N/A</v>
      </c>
      <c r="H422" s="34" t="e">
        <v>#N/A</v>
      </c>
    </row>
    <row r="423" spans="2:8">
      <c r="B423" s="33" t="e">
        <v>#N/A</v>
      </c>
      <c r="C423" s="34" t="e">
        <v>#N/A</v>
      </c>
      <c r="D423" s="34" t="e">
        <v>#N/A</v>
      </c>
      <c r="E423" s="34" t="e">
        <v>#N/A</v>
      </c>
      <c r="F423" s="34" t="e">
        <v>#N/A</v>
      </c>
      <c r="G423" s="34" t="e">
        <v>#N/A</v>
      </c>
      <c r="H423" s="34" t="e">
        <v>#N/A</v>
      </c>
    </row>
    <row r="424" spans="2:8">
      <c r="B424" s="33" t="e">
        <v>#N/A</v>
      </c>
      <c r="C424" s="34" t="e">
        <v>#N/A</v>
      </c>
      <c r="D424" s="34" t="e">
        <v>#N/A</v>
      </c>
      <c r="E424" s="34" t="e">
        <v>#N/A</v>
      </c>
      <c r="F424" s="34" t="e">
        <v>#N/A</v>
      </c>
      <c r="G424" s="34" t="e">
        <v>#N/A</v>
      </c>
      <c r="H424" s="34" t="e">
        <v>#N/A</v>
      </c>
    </row>
    <row r="425" spans="2:8">
      <c r="B425" s="33" t="e">
        <v>#N/A</v>
      </c>
      <c r="C425" s="34" t="e">
        <v>#N/A</v>
      </c>
      <c r="D425" s="34" t="e">
        <v>#N/A</v>
      </c>
      <c r="E425" s="34" t="e">
        <v>#N/A</v>
      </c>
      <c r="F425" s="34" t="e">
        <v>#N/A</v>
      </c>
      <c r="G425" s="34" t="e">
        <v>#N/A</v>
      </c>
      <c r="H425" s="34" t="e">
        <v>#N/A</v>
      </c>
    </row>
    <row r="426" spans="2:8">
      <c r="B426" s="33" t="e">
        <v>#N/A</v>
      </c>
      <c r="C426" s="34" t="e">
        <v>#N/A</v>
      </c>
      <c r="D426" s="34" t="e">
        <v>#N/A</v>
      </c>
      <c r="E426" s="34" t="e">
        <v>#N/A</v>
      </c>
      <c r="F426" s="34" t="e">
        <v>#N/A</v>
      </c>
      <c r="G426" s="34" t="e">
        <v>#N/A</v>
      </c>
      <c r="H426" s="34" t="e">
        <v>#N/A</v>
      </c>
    </row>
    <row r="427" spans="2:8">
      <c r="B427" s="33" t="e">
        <v>#N/A</v>
      </c>
      <c r="C427" s="34" t="e">
        <v>#N/A</v>
      </c>
      <c r="D427" s="34" t="e">
        <v>#N/A</v>
      </c>
      <c r="E427" s="34" t="e">
        <v>#N/A</v>
      </c>
      <c r="F427" s="34" t="e">
        <v>#N/A</v>
      </c>
      <c r="G427" s="34" t="e">
        <v>#N/A</v>
      </c>
      <c r="H427" s="34" t="e">
        <v>#N/A</v>
      </c>
    </row>
    <row r="428" spans="2:8">
      <c r="B428" s="33" t="e">
        <v>#N/A</v>
      </c>
      <c r="C428" s="34" t="e">
        <v>#N/A</v>
      </c>
      <c r="D428" s="34" t="e">
        <v>#N/A</v>
      </c>
      <c r="E428" s="34" t="e">
        <v>#N/A</v>
      </c>
      <c r="F428" s="34" t="e">
        <v>#N/A</v>
      </c>
      <c r="G428" s="34" t="e">
        <v>#N/A</v>
      </c>
      <c r="H428" s="34" t="e">
        <v>#N/A</v>
      </c>
    </row>
    <row r="429" spans="2:8">
      <c r="B429" s="33" t="e">
        <v>#N/A</v>
      </c>
      <c r="C429" s="34" t="e">
        <v>#N/A</v>
      </c>
      <c r="D429" s="34" t="e">
        <v>#N/A</v>
      </c>
      <c r="E429" s="34" t="e">
        <v>#N/A</v>
      </c>
      <c r="F429" s="34" t="e">
        <v>#N/A</v>
      </c>
      <c r="G429" s="34" t="e">
        <v>#N/A</v>
      </c>
      <c r="H429" s="34" t="e">
        <v>#N/A</v>
      </c>
    </row>
    <row r="430" spans="2:8">
      <c r="B430" s="33" t="e">
        <v>#N/A</v>
      </c>
      <c r="C430" s="34" t="e">
        <v>#N/A</v>
      </c>
      <c r="D430" s="34" t="e">
        <v>#N/A</v>
      </c>
      <c r="E430" s="34" t="e">
        <v>#N/A</v>
      </c>
      <c r="F430" s="34" t="e">
        <v>#N/A</v>
      </c>
      <c r="G430" s="34" t="e">
        <v>#N/A</v>
      </c>
      <c r="H430" s="34" t="e">
        <v>#N/A</v>
      </c>
    </row>
    <row r="431" spans="2:8">
      <c r="B431" s="33" t="e">
        <v>#N/A</v>
      </c>
      <c r="C431" s="34" t="e">
        <v>#N/A</v>
      </c>
      <c r="D431" s="34" t="e">
        <v>#N/A</v>
      </c>
      <c r="E431" s="34" t="e">
        <v>#N/A</v>
      </c>
      <c r="F431" s="34" t="e">
        <v>#N/A</v>
      </c>
      <c r="G431" s="34" t="e">
        <v>#N/A</v>
      </c>
      <c r="H431" s="34" t="e">
        <v>#N/A</v>
      </c>
    </row>
    <row r="432" spans="2:8">
      <c r="B432" s="33" t="e">
        <v>#N/A</v>
      </c>
      <c r="C432" s="34" t="e">
        <v>#N/A</v>
      </c>
      <c r="D432" s="34" t="e">
        <v>#N/A</v>
      </c>
      <c r="E432" s="34" t="e">
        <v>#N/A</v>
      </c>
      <c r="F432" s="34" t="e">
        <v>#N/A</v>
      </c>
      <c r="G432" s="34" t="e">
        <v>#N/A</v>
      </c>
      <c r="H432" s="34" t="e">
        <v>#N/A</v>
      </c>
    </row>
    <row r="433" spans="2:8">
      <c r="B433" s="33" t="e">
        <v>#N/A</v>
      </c>
      <c r="C433" s="34" t="e">
        <v>#N/A</v>
      </c>
      <c r="D433" s="34" t="e">
        <v>#N/A</v>
      </c>
      <c r="E433" s="34" t="e">
        <v>#N/A</v>
      </c>
      <c r="F433" s="34" t="e">
        <v>#N/A</v>
      </c>
      <c r="G433" s="34" t="e">
        <v>#N/A</v>
      </c>
      <c r="H433" s="34" t="e">
        <v>#N/A</v>
      </c>
    </row>
    <row r="434" spans="2:8">
      <c r="B434" s="33" t="e">
        <v>#N/A</v>
      </c>
      <c r="C434" s="34" t="e">
        <v>#N/A</v>
      </c>
      <c r="D434" s="34" t="e">
        <v>#N/A</v>
      </c>
      <c r="E434" s="34" t="e">
        <v>#N/A</v>
      </c>
      <c r="F434" s="34" t="e">
        <v>#N/A</v>
      </c>
      <c r="G434" s="34" t="e">
        <v>#N/A</v>
      </c>
      <c r="H434" s="34" t="e">
        <v>#N/A</v>
      </c>
    </row>
    <row r="435" spans="2:8">
      <c r="B435" s="33" t="e">
        <v>#N/A</v>
      </c>
      <c r="C435" s="34" t="e">
        <v>#N/A</v>
      </c>
      <c r="D435" s="34" t="e">
        <v>#N/A</v>
      </c>
      <c r="E435" s="34" t="e">
        <v>#N/A</v>
      </c>
      <c r="F435" s="34" t="e">
        <v>#N/A</v>
      </c>
      <c r="G435" s="34" t="e">
        <v>#N/A</v>
      </c>
      <c r="H435" s="34" t="e">
        <v>#N/A</v>
      </c>
    </row>
    <row r="436" spans="2:8">
      <c r="B436" s="33" t="e">
        <v>#N/A</v>
      </c>
      <c r="C436" s="34" t="e">
        <v>#N/A</v>
      </c>
      <c r="D436" s="34" t="e">
        <v>#N/A</v>
      </c>
      <c r="E436" s="34" t="e">
        <v>#N/A</v>
      </c>
      <c r="F436" s="34" t="e">
        <v>#N/A</v>
      </c>
      <c r="G436" s="34" t="e">
        <v>#N/A</v>
      </c>
      <c r="H436" s="34" t="e">
        <v>#N/A</v>
      </c>
    </row>
    <row r="437" spans="2:8">
      <c r="B437" s="33" t="e">
        <v>#N/A</v>
      </c>
      <c r="C437" s="34" t="e">
        <v>#N/A</v>
      </c>
      <c r="D437" s="34" t="e">
        <v>#N/A</v>
      </c>
      <c r="E437" s="34" t="e">
        <v>#N/A</v>
      </c>
      <c r="F437" s="34" t="e">
        <v>#N/A</v>
      </c>
      <c r="G437" s="34" t="e">
        <v>#N/A</v>
      </c>
      <c r="H437" s="34" t="e">
        <v>#N/A</v>
      </c>
    </row>
    <row r="438" spans="2:8">
      <c r="B438" s="33" t="e">
        <v>#N/A</v>
      </c>
      <c r="C438" s="34" t="e">
        <v>#N/A</v>
      </c>
      <c r="D438" s="34" t="e">
        <v>#N/A</v>
      </c>
      <c r="E438" s="34" t="e">
        <v>#N/A</v>
      </c>
      <c r="F438" s="34" t="e">
        <v>#N/A</v>
      </c>
      <c r="G438" s="34" t="e">
        <v>#N/A</v>
      </c>
      <c r="H438" s="34" t="e">
        <v>#N/A</v>
      </c>
    </row>
    <row r="439" spans="2:8">
      <c r="B439" s="33" t="e">
        <v>#N/A</v>
      </c>
      <c r="C439" s="34" t="e">
        <v>#N/A</v>
      </c>
      <c r="D439" s="34" t="e">
        <v>#N/A</v>
      </c>
      <c r="E439" s="34" t="e">
        <v>#N/A</v>
      </c>
      <c r="F439" s="34" t="e">
        <v>#N/A</v>
      </c>
      <c r="G439" s="34" t="e">
        <v>#N/A</v>
      </c>
      <c r="H439" s="34" t="e">
        <v>#N/A</v>
      </c>
    </row>
    <row r="440" spans="2:8">
      <c r="B440" s="33" t="e">
        <v>#N/A</v>
      </c>
      <c r="C440" s="34" t="e">
        <v>#N/A</v>
      </c>
      <c r="D440" s="34" t="e">
        <v>#N/A</v>
      </c>
      <c r="E440" s="34" t="e">
        <v>#N/A</v>
      </c>
      <c r="F440" s="34" t="e">
        <v>#N/A</v>
      </c>
      <c r="G440" s="34" t="e">
        <v>#N/A</v>
      </c>
      <c r="H440" s="34" t="e">
        <v>#N/A</v>
      </c>
    </row>
    <row r="441" spans="2:8">
      <c r="B441" s="33" t="e">
        <v>#N/A</v>
      </c>
      <c r="C441" s="34" t="e">
        <v>#N/A</v>
      </c>
      <c r="D441" s="34" t="e">
        <v>#N/A</v>
      </c>
      <c r="E441" s="34" t="e">
        <v>#N/A</v>
      </c>
      <c r="F441" s="34" t="e">
        <v>#N/A</v>
      </c>
      <c r="G441" s="34" t="e">
        <v>#N/A</v>
      </c>
      <c r="H441" s="34" t="e">
        <v>#N/A</v>
      </c>
    </row>
    <row r="442" spans="2:8">
      <c r="B442" s="33" t="e">
        <v>#N/A</v>
      </c>
      <c r="C442" s="34" t="e">
        <v>#N/A</v>
      </c>
      <c r="D442" s="34" t="e">
        <v>#N/A</v>
      </c>
      <c r="E442" s="34" t="e">
        <v>#N/A</v>
      </c>
      <c r="F442" s="34" t="e">
        <v>#N/A</v>
      </c>
      <c r="G442" s="34" t="e">
        <v>#N/A</v>
      </c>
      <c r="H442" s="34" t="e">
        <v>#N/A</v>
      </c>
    </row>
    <row r="443" spans="2:8">
      <c r="B443" s="33" t="e">
        <v>#N/A</v>
      </c>
      <c r="C443" s="34" t="e">
        <v>#N/A</v>
      </c>
      <c r="D443" s="34" t="e">
        <v>#N/A</v>
      </c>
      <c r="E443" s="34" t="e">
        <v>#N/A</v>
      </c>
      <c r="F443" s="34" t="e">
        <v>#N/A</v>
      </c>
      <c r="G443" s="34" t="e">
        <v>#N/A</v>
      </c>
      <c r="H443" s="34" t="e">
        <v>#N/A</v>
      </c>
    </row>
    <row r="444" spans="2:8">
      <c r="B444" s="33" t="e">
        <v>#N/A</v>
      </c>
      <c r="C444" s="34" t="e">
        <v>#N/A</v>
      </c>
      <c r="D444" s="34" t="e">
        <v>#N/A</v>
      </c>
      <c r="E444" s="34" t="e">
        <v>#N/A</v>
      </c>
      <c r="F444" s="34" t="e">
        <v>#N/A</v>
      </c>
      <c r="G444" s="34" t="e">
        <v>#N/A</v>
      </c>
      <c r="H444" s="34" t="e">
        <v>#N/A</v>
      </c>
    </row>
    <row r="445" spans="2:8">
      <c r="B445" s="33" t="e">
        <v>#N/A</v>
      </c>
      <c r="C445" s="34" t="e">
        <v>#N/A</v>
      </c>
      <c r="D445" s="34" t="e">
        <v>#N/A</v>
      </c>
      <c r="E445" s="34" t="e">
        <v>#N/A</v>
      </c>
      <c r="F445" s="34" t="e">
        <v>#N/A</v>
      </c>
      <c r="G445" s="34" t="e">
        <v>#N/A</v>
      </c>
      <c r="H445" s="34" t="e">
        <v>#N/A</v>
      </c>
    </row>
    <row r="446" spans="2:8">
      <c r="B446" s="33" t="e">
        <v>#N/A</v>
      </c>
      <c r="C446" s="34" t="e">
        <v>#N/A</v>
      </c>
      <c r="D446" s="34" t="e">
        <v>#N/A</v>
      </c>
      <c r="E446" s="34" t="e">
        <v>#N/A</v>
      </c>
      <c r="F446" s="34" t="e">
        <v>#N/A</v>
      </c>
      <c r="G446" s="34" t="e">
        <v>#N/A</v>
      </c>
      <c r="H446" s="34" t="e">
        <v>#N/A</v>
      </c>
    </row>
    <row r="447" spans="2:8">
      <c r="B447" s="33" t="e">
        <v>#N/A</v>
      </c>
      <c r="C447" s="34" t="e">
        <v>#N/A</v>
      </c>
      <c r="D447" s="34" t="e">
        <v>#N/A</v>
      </c>
      <c r="E447" s="34" t="e">
        <v>#N/A</v>
      </c>
      <c r="F447" s="34" t="e">
        <v>#N/A</v>
      </c>
      <c r="G447" s="34" t="e">
        <v>#N/A</v>
      </c>
      <c r="H447" s="34" t="e">
        <v>#N/A</v>
      </c>
    </row>
    <row r="448" spans="2:8">
      <c r="B448" s="33" t="e">
        <v>#N/A</v>
      </c>
      <c r="C448" s="34" t="e">
        <v>#N/A</v>
      </c>
      <c r="D448" s="34" t="e">
        <v>#N/A</v>
      </c>
      <c r="E448" s="34" t="e">
        <v>#N/A</v>
      </c>
      <c r="F448" s="34" t="e">
        <v>#N/A</v>
      </c>
      <c r="G448" s="34" t="e">
        <v>#N/A</v>
      </c>
      <c r="H448" s="34" t="e">
        <v>#N/A</v>
      </c>
    </row>
    <row r="449" spans="2:8">
      <c r="B449" s="33" t="e">
        <v>#N/A</v>
      </c>
      <c r="C449" s="34" t="e">
        <v>#N/A</v>
      </c>
      <c r="D449" s="34" t="e">
        <v>#N/A</v>
      </c>
      <c r="E449" s="34" t="e">
        <v>#N/A</v>
      </c>
      <c r="F449" s="34" t="e">
        <v>#N/A</v>
      </c>
      <c r="G449" s="34" t="e">
        <v>#N/A</v>
      </c>
      <c r="H449" s="34" t="e">
        <v>#N/A</v>
      </c>
    </row>
    <row r="450" spans="2:8">
      <c r="B450" s="33" t="e">
        <v>#N/A</v>
      </c>
      <c r="C450" s="34" t="e">
        <v>#N/A</v>
      </c>
      <c r="D450" s="34" t="e">
        <v>#N/A</v>
      </c>
      <c r="E450" s="34" t="e">
        <v>#N/A</v>
      </c>
      <c r="F450" s="34" t="e">
        <v>#N/A</v>
      </c>
      <c r="G450" s="34" t="e">
        <v>#N/A</v>
      </c>
      <c r="H450" s="34" t="e">
        <v>#N/A</v>
      </c>
    </row>
    <row r="451" spans="2:8">
      <c r="B451" s="33" t="e">
        <v>#N/A</v>
      </c>
      <c r="C451" s="34" t="e">
        <v>#N/A</v>
      </c>
      <c r="D451" s="34" t="e">
        <v>#N/A</v>
      </c>
      <c r="E451" s="34" t="e">
        <v>#N/A</v>
      </c>
      <c r="F451" s="34" t="e">
        <v>#N/A</v>
      </c>
      <c r="G451" s="34" t="e">
        <v>#N/A</v>
      </c>
      <c r="H451" s="34" t="e">
        <v>#N/A</v>
      </c>
    </row>
    <row r="452" spans="2:8">
      <c r="B452" s="33" t="e">
        <v>#N/A</v>
      </c>
      <c r="C452" s="34" t="e">
        <v>#N/A</v>
      </c>
      <c r="D452" s="34" t="e">
        <v>#N/A</v>
      </c>
      <c r="E452" s="34" t="e">
        <v>#N/A</v>
      </c>
      <c r="F452" s="34" t="e">
        <v>#N/A</v>
      </c>
      <c r="G452" s="34" t="e">
        <v>#N/A</v>
      </c>
      <c r="H452" s="34" t="e">
        <v>#N/A</v>
      </c>
    </row>
    <row r="453" spans="2:8">
      <c r="B453" s="33" t="e">
        <v>#N/A</v>
      </c>
      <c r="C453" s="34" t="e">
        <v>#N/A</v>
      </c>
      <c r="D453" s="34" t="e">
        <v>#N/A</v>
      </c>
      <c r="E453" s="34" t="e">
        <v>#N/A</v>
      </c>
      <c r="F453" s="34" t="e">
        <v>#N/A</v>
      </c>
      <c r="G453" s="34" t="e">
        <v>#N/A</v>
      </c>
      <c r="H453" s="34" t="e">
        <v>#N/A</v>
      </c>
    </row>
    <row r="454" spans="2:8">
      <c r="B454" s="33" t="e">
        <v>#N/A</v>
      </c>
      <c r="C454" s="34" t="e">
        <v>#N/A</v>
      </c>
      <c r="D454" s="34" t="e">
        <v>#N/A</v>
      </c>
      <c r="E454" s="34" t="e">
        <v>#N/A</v>
      </c>
      <c r="F454" s="34" t="e">
        <v>#N/A</v>
      </c>
      <c r="G454" s="34" t="e">
        <v>#N/A</v>
      </c>
      <c r="H454" s="34" t="e">
        <v>#N/A</v>
      </c>
    </row>
    <row r="455" spans="2:8">
      <c r="B455" s="33" t="e">
        <v>#N/A</v>
      </c>
      <c r="C455" s="34" t="e">
        <v>#N/A</v>
      </c>
      <c r="D455" s="34" t="e">
        <v>#N/A</v>
      </c>
      <c r="E455" s="34" t="e">
        <v>#N/A</v>
      </c>
      <c r="F455" s="34" t="e">
        <v>#N/A</v>
      </c>
      <c r="G455" s="34" t="e">
        <v>#N/A</v>
      </c>
      <c r="H455" s="34" t="e">
        <v>#N/A</v>
      </c>
    </row>
    <row r="456" spans="2:8">
      <c r="B456" s="33" t="e">
        <v>#N/A</v>
      </c>
      <c r="C456" s="34" t="e">
        <v>#N/A</v>
      </c>
      <c r="D456" s="34" t="e">
        <v>#N/A</v>
      </c>
      <c r="E456" s="34" t="e">
        <v>#N/A</v>
      </c>
      <c r="F456" s="34" t="e">
        <v>#N/A</v>
      </c>
      <c r="G456" s="34" t="e">
        <v>#N/A</v>
      </c>
      <c r="H456" s="34" t="e">
        <v>#N/A</v>
      </c>
    </row>
    <row r="457" spans="2:8">
      <c r="B457" s="33" t="e">
        <v>#N/A</v>
      </c>
      <c r="C457" s="34" t="e">
        <v>#N/A</v>
      </c>
      <c r="D457" s="34" t="e">
        <v>#N/A</v>
      </c>
      <c r="E457" s="34" t="e">
        <v>#N/A</v>
      </c>
      <c r="F457" s="34" t="e">
        <v>#N/A</v>
      </c>
      <c r="G457" s="34" t="e">
        <v>#N/A</v>
      </c>
      <c r="H457" s="34" t="e">
        <v>#N/A</v>
      </c>
    </row>
    <row r="458" spans="2:8">
      <c r="B458" s="33" t="e">
        <v>#N/A</v>
      </c>
      <c r="C458" s="34" t="e">
        <v>#N/A</v>
      </c>
      <c r="D458" s="34" t="e">
        <v>#N/A</v>
      </c>
      <c r="E458" s="34" t="e">
        <v>#N/A</v>
      </c>
      <c r="F458" s="34" t="e">
        <v>#N/A</v>
      </c>
      <c r="G458" s="34" t="e">
        <v>#N/A</v>
      </c>
      <c r="H458" s="34" t="e">
        <v>#N/A</v>
      </c>
    </row>
    <row r="459" spans="2:8">
      <c r="B459" s="33" t="e">
        <v>#N/A</v>
      </c>
      <c r="C459" s="34" t="e">
        <v>#N/A</v>
      </c>
      <c r="D459" s="34" t="e">
        <v>#N/A</v>
      </c>
      <c r="E459" s="34" t="e">
        <v>#N/A</v>
      </c>
      <c r="F459" s="34" t="e">
        <v>#N/A</v>
      </c>
      <c r="G459" s="34" t="e">
        <v>#N/A</v>
      </c>
      <c r="H459" s="34" t="e">
        <v>#N/A</v>
      </c>
    </row>
    <row r="460" spans="2:8">
      <c r="B460" s="33" t="e">
        <v>#N/A</v>
      </c>
      <c r="C460" s="34" t="e">
        <v>#N/A</v>
      </c>
      <c r="D460" s="34" t="e">
        <v>#N/A</v>
      </c>
      <c r="E460" s="34" t="e">
        <v>#N/A</v>
      </c>
      <c r="F460" s="34" t="e">
        <v>#N/A</v>
      </c>
      <c r="G460" s="34" t="e">
        <v>#N/A</v>
      </c>
      <c r="H460" s="34" t="e">
        <v>#N/A</v>
      </c>
    </row>
    <row r="461" spans="2:8">
      <c r="B461" s="33" t="e">
        <v>#N/A</v>
      </c>
      <c r="C461" s="34" t="e">
        <v>#N/A</v>
      </c>
      <c r="D461" s="34" t="e">
        <v>#N/A</v>
      </c>
      <c r="E461" s="34" t="e">
        <v>#N/A</v>
      </c>
      <c r="F461" s="34" t="e">
        <v>#N/A</v>
      </c>
      <c r="G461" s="34" t="e">
        <v>#N/A</v>
      </c>
      <c r="H461" s="34" t="e">
        <v>#N/A</v>
      </c>
    </row>
    <row r="462" spans="2:8">
      <c r="B462" s="33" t="e">
        <v>#N/A</v>
      </c>
      <c r="C462" s="34" t="e">
        <v>#N/A</v>
      </c>
      <c r="D462" s="34" t="e">
        <v>#N/A</v>
      </c>
      <c r="E462" s="34" t="e">
        <v>#N/A</v>
      </c>
      <c r="F462" s="34" t="e">
        <v>#N/A</v>
      </c>
      <c r="G462" s="34" t="e">
        <v>#N/A</v>
      </c>
      <c r="H462" s="34" t="e">
        <v>#N/A</v>
      </c>
    </row>
    <row r="463" spans="2:8">
      <c r="B463" s="33" t="e">
        <v>#N/A</v>
      </c>
      <c r="C463" s="34" t="e">
        <v>#N/A</v>
      </c>
      <c r="D463" s="34" t="e">
        <v>#N/A</v>
      </c>
      <c r="E463" s="34" t="e">
        <v>#N/A</v>
      </c>
      <c r="F463" s="34" t="e">
        <v>#N/A</v>
      </c>
      <c r="G463" s="34" t="e">
        <v>#N/A</v>
      </c>
      <c r="H463" s="34" t="e">
        <v>#N/A</v>
      </c>
    </row>
    <row r="464" spans="2:8">
      <c r="B464" s="33" t="e">
        <v>#N/A</v>
      </c>
      <c r="C464" s="34" t="e">
        <v>#N/A</v>
      </c>
      <c r="D464" s="34" t="e">
        <v>#N/A</v>
      </c>
      <c r="E464" s="34" t="e">
        <v>#N/A</v>
      </c>
      <c r="F464" s="34" t="e">
        <v>#N/A</v>
      </c>
      <c r="G464" s="34" t="e">
        <v>#N/A</v>
      </c>
      <c r="H464" s="34" t="e">
        <v>#N/A</v>
      </c>
    </row>
    <row r="465" spans="2:8">
      <c r="B465" s="33" t="e">
        <v>#N/A</v>
      </c>
      <c r="C465" s="34" t="e">
        <v>#N/A</v>
      </c>
      <c r="D465" s="34" t="e">
        <v>#N/A</v>
      </c>
      <c r="E465" s="34" t="e">
        <v>#N/A</v>
      </c>
      <c r="F465" s="34" t="e">
        <v>#N/A</v>
      </c>
      <c r="G465" s="34" t="e">
        <v>#N/A</v>
      </c>
      <c r="H465" s="34" t="e">
        <v>#N/A</v>
      </c>
    </row>
    <row r="466" spans="2:8">
      <c r="B466" s="33" t="e">
        <v>#N/A</v>
      </c>
      <c r="C466" s="34" t="e">
        <v>#N/A</v>
      </c>
      <c r="D466" s="34" t="e">
        <v>#N/A</v>
      </c>
      <c r="E466" s="34" t="e">
        <v>#N/A</v>
      </c>
      <c r="F466" s="34" t="e">
        <v>#N/A</v>
      </c>
      <c r="G466" s="34" t="e">
        <v>#N/A</v>
      </c>
      <c r="H466" s="34" t="e">
        <v>#N/A</v>
      </c>
    </row>
    <row r="467" spans="2:8">
      <c r="B467" s="33" t="e">
        <v>#N/A</v>
      </c>
      <c r="C467" s="34" t="e">
        <v>#N/A</v>
      </c>
      <c r="D467" s="34" t="e">
        <v>#N/A</v>
      </c>
      <c r="E467" s="34" t="e">
        <v>#N/A</v>
      </c>
      <c r="F467" s="34" t="e">
        <v>#N/A</v>
      </c>
      <c r="G467" s="34" t="e">
        <v>#N/A</v>
      </c>
      <c r="H467" s="34" t="e">
        <v>#N/A</v>
      </c>
    </row>
    <row r="468" spans="2:8">
      <c r="B468" s="33" t="e">
        <v>#N/A</v>
      </c>
      <c r="C468" s="34" t="e">
        <v>#N/A</v>
      </c>
      <c r="D468" s="34" t="e">
        <v>#N/A</v>
      </c>
      <c r="E468" s="34" t="e">
        <v>#N/A</v>
      </c>
      <c r="F468" s="34" t="e">
        <v>#N/A</v>
      </c>
      <c r="G468" s="34" t="e">
        <v>#N/A</v>
      </c>
      <c r="H468" s="34" t="e">
        <v>#N/A</v>
      </c>
    </row>
    <row r="469" spans="2:8">
      <c r="B469" s="33" t="e">
        <v>#N/A</v>
      </c>
      <c r="C469" s="34" t="e">
        <v>#N/A</v>
      </c>
      <c r="D469" s="34" t="e">
        <v>#N/A</v>
      </c>
      <c r="E469" s="34" t="e">
        <v>#N/A</v>
      </c>
      <c r="F469" s="34" t="e">
        <v>#N/A</v>
      </c>
      <c r="G469" s="34" t="e">
        <v>#N/A</v>
      </c>
      <c r="H469" s="34" t="e">
        <v>#N/A</v>
      </c>
    </row>
    <row r="470" spans="2:8">
      <c r="B470" s="33" t="e">
        <v>#N/A</v>
      </c>
      <c r="C470" s="34" t="e">
        <v>#N/A</v>
      </c>
      <c r="D470" s="34" t="e">
        <v>#N/A</v>
      </c>
      <c r="E470" s="34" t="e">
        <v>#N/A</v>
      </c>
      <c r="F470" s="34" t="e">
        <v>#N/A</v>
      </c>
      <c r="G470" s="34" t="e">
        <v>#N/A</v>
      </c>
      <c r="H470" s="34" t="e">
        <v>#N/A</v>
      </c>
    </row>
    <row r="471" spans="2:8">
      <c r="B471" s="33" t="e">
        <v>#N/A</v>
      </c>
      <c r="C471" s="34" t="e">
        <v>#N/A</v>
      </c>
      <c r="D471" s="34" t="e">
        <v>#N/A</v>
      </c>
      <c r="E471" s="34" t="e">
        <v>#N/A</v>
      </c>
      <c r="F471" s="34" t="e">
        <v>#N/A</v>
      </c>
      <c r="G471" s="34" t="e">
        <v>#N/A</v>
      </c>
      <c r="H471" s="34" t="e">
        <v>#N/A</v>
      </c>
    </row>
    <row r="472" spans="2:8">
      <c r="B472" s="33" t="e">
        <v>#N/A</v>
      </c>
      <c r="C472" s="34" t="e">
        <v>#N/A</v>
      </c>
      <c r="D472" s="34" t="e">
        <v>#N/A</v>
      </c>
      <c r="E472" s="34" t="e">
        <v>#N/A</v>
      </c>
      <c r="F472" s="34" t="e">
        <v>#N/A</v>
      </c>
      <c r="G472" s="34" t="e">
        <v>#N/A</v>
      </c>
      <c r="H472" s="34" t="e">
        <v>#N/A</v>
      </c>
    </row>
    <row r="473" spans="2:8">
      <c r="B473" s="33" t="e">
        <v>#N/A</v>
      </c>
      <c r="C473" s="34" t="e">
        <v>#N/A</v>
      </c>
      <c r="D473" s="34" t="e">
        <v>#N/A</v>
      </c>
      <c r="E473" s="34" t="e">
        <v>#N/A</v>
      </c>
      <c r="F473" s="34" t="e">
        <v>#N/A</v>
      </c>
      <c r="G473" s="34" t="e">
        <v>#N/A</v>
      </c>
      <c r="H473" s="34" t="e">
        <v>#N/A</v>
      </c>
    </row>
    <row r="474" spans="2:8">
      <c r="B474" s="33" t="e">
        <v>#N/A</v>
      </c>
      <c r="C474" s="34" t="e">
        <v>#N/A</v>
      </c>
      <c r="D474" s="34" t="e">
        <v>#N/A</v>
      </c>
      <c r="E474" s="34" t="e">
        <v>#N/A</v>
      </c>
      <c r="F474" s="34" t="e">
        <v>#N/A</v>
      </c>
      <c r="G474" s="34" t="e">
        <v>#N/A</v>
      </c>
      <c r="H474" s="34" t="e">
        <v>#N/A</v>
      </c>
    </row>
    <row r="475" spans="2:8">
      <c r="B475" s="33" t="e">
        <v>#N/A</v>
      </c>
      <c r="C475" s="34" t="e">
        <v>#N/A</v>
      </c>
      <c r="D475" s="34" t="e">
        <v>#N/A</v>
      </c>
      <c r="E475" s="34" t="e">
        <v>#N/A</v>
      </c>
      <c r="F475" s="34" t="e">
        <v>#N/A</v>
      </c>
      <c r="G475" s="34" t="e">
        <v>#N/A</v>
      </c>
      <c r="H475" s="34" t="e">
        <v>#N/A</v>
      </c>
    </row>
    <row r="476" spans="2:8">
      <c r="B476" s="33" t="e">
        <v>#N/A</v>
      </c>
      <c r="C476" s="34" t="e">
        <v>#N/A</v>
      </c>
      <c r="D476" s="34" t="e">
        <v>#N/A</v>
      </c>
      <c r="E476" s="34" t="e">
        <v>#N/A</v>
      </c>
      <c r="F476" s="34" t="e">
        <v>#N/A</v>
      </c>
      <c r="G476" s="34" t="e">
        <v>#N/A</v>
      </c>
      <c r="H476" s="34" t="e">
        <v>#N/A</v>
      </c>
    </row>
    <row r="477" spans="2:8">
      <c r="B477" s="33" t="e">
        <v>#N/A</v>
      </c>
      <c r="C477" s="34" t="e">
        <v>#N/A</v>
      </c>
      <c r="D477" s="34" t="e">
        <v>#N/A</v>
      </c>
      <c r="E477" s="34" t="e">
        <v>#N/A</v>
      </c>
      <c r="F477" s="34" t="e">
        <v>#N/A</v>
      </c>
      <c r="G477" s="34" t="e">
        <v>#N/A</v>
      </c>
      <c r="H477" s="34" t="e">
        <v>#N/A</v>
      </c>
    </row>
    <row r="478" spans="2:8">
      <c r="B478" s="33" t="e">
        <v>#N/A</v>
      </c>
      <c r="C478" s="34" t="e">
        <v>#N/A</v>
      </c>
      <c r="D478" s="34" t="e">
        <v>#N/A</v>
      </c>
      <c r="E478" s="34" t="e">
        <v>#N/A</v>
      </c>
      <c r="F478" s="34" t="e">
        <v>#N/A</v>
      </c>
      <c r="G478" s="34" t="e">
        <v>#N/A</v>
      </c>
      <c r="H478" s="34" t="e">
        <v>#N/A</v>
      </c>
    </row>
    <row r="479" spans="2:8">
      <c r="B479" s="33" t="e">
        <v>#N/A</v>
      </c>
      <c r="C479" s="34" t="e">
        <v>#N/A</v>
      </c>
      <c r="D479" s="34" t="e">
        <v>#N/A</v>
      </c>
      <c r="E479" s="34" t="e">
        <v>#N/A</v>
      </c>
      <c r="F479" s="34" t="e">
        <v>#N/A</v>
      </c>
      <c r="G479" s="34" t="e">
        <v>#N/A</v>
      </c>
      <c r="H479" s="34" t="e">
        <v>#N/A</v>
      </c>
    </row>
    <row r="480" spans="2:8">
      <c r="B480" s="33" t="e">
        <v>#N/A</v>
      </c>
      <c r="C480" s="34" t="e">
        <v>#N/A</v>
      </c>
      <c r="D480" s="34" t="e">
        <v>#N/A</v>
      </c>
      <c r="E480" s="34" t="e">
        <v>#N/A</v>
      </c>
      <c r="F480" s="34" t="e">
        <v>#N/A</v>
      </c>
      <c r="G480" s="34" t="e">
        <v>#N/A</v>
      </c>
      <c r="H480" s="34" t="e">
        <v>#N/A</v>
      </c>
    </row>
    <row r="481" spans="2:8">
      <c r="B481" s="33" t="e">
        <v>#N/A</v>
      </c>
      <c r="C481" s="34" t="e">
        <v>#N/A</v>
      </c>
      <c r="D481" s="34" t="e">
        <v>#N/A</v>
      </c>
      <c r="E481" s="34" t="e">
        <v>#N/A</v>
      </c>
      <c r="F481" s="34" t="e">
        <v>#N/A</v>
      </c>
      <c r="G481" s="34" t="e">
        <v>#N/A</v>
      </c>
      <c r="H481" s="34" t="e">
        <v>#N/A</v>
      </c>
    </row>
    <row r="482" spans="2:8">
      <c r="B482" s="33" t="e">
        <v>#N/A</v>
      </c>
      <c r="C482" s="34" t="e">
        <v>#N/A</v>
      </c>
      <c r="D482" s="34" t="e">
        <v>#N/A</v>
      </c>
      <c r="E482" s="34" t="e">
        <v>#N/A</v>
      </c>
      <c r="F482" s="34" t="e">
        <v>#N/A</v>
      </c>
      <c r="G482" s="34" t="e">
        <v>#N/A</v>
      </c>
      <c r="H482" s="34" t="e">
        <v>#N/A</v>
      </c>
    </row>
    <row r="483" spans="2:8">
      <c r="B483" s="33" t="e">
        <v>#N/A</v>
      </c>
      <c r="C483" s="34" t="e">
        <v>#N/A</v>
      </c>
      <c r="D483" s="34" t="e">
        <v>#N/A</v>
      </c>
      <c r="E483" s="34" t="e">
        <v>#N/A</v>
      </c>
      <c r="F483" s="34" t="e">
        <v>#N/A</v>
      </c>
      <c r="G483" s="34" t="e">
        <v>#N/A</v>
      </c>
      <c r="H483" s="34" t="e">
        <v>#N/A</v>
      </c>
    </row>
    <row r="484" spans="2:8">
      <c r="B484" s="33" t="e">
        <v>#N/A</v>
      </c>
      <c r="C484" s="34" t="e">
        <v>#N/A</v>
      </c>
      <c r="D484" s="34" t="e">
        <v>#N/A</v>
      </c>
      <c r="E484" s="34" t="e">
        <v>#N/A</v>
      </c>
      <c r="F484" s="34" t="e">
        <v>#N/A</v>
      </c>
      <c r="G484" s="34" t="e">
        <v>#N/A</v>
      </c>
      <c r="H484" s="34" t="e">
        <v>#N/A</v>
      </c>
    </row>
    <row r="485" spans="2:8">
      <c r="B485" s="33" t="e">
        <v>#N/A</v>
      </c>
      <c r="C485" s="34" t="e">
        <v>#N/A</v>
      </c>
      <c r="D485" s="34" t="e">
        <v>#N/A</v>
      </c>
      <c r="E485" s="34" t="e">
        <v>#N/A</v>
      </c>
      <c r="F485" s="34" t="e">
        <v>#N/A</v>
      </c>
      <c r="G485" s="34" t="e">
        <v>#N/A</v>
      </c>
      <c r="H485" s="34" t="e">
        <v>#N/A</v>
      </c>
    </row>
    <row r="486" spans="2:8">
      <c r="B486" s="33" t="e">
        <v>#N/A</v>
      </c>
      <c r="C486" s="34" t="e">
        <v>#N/A</v>
      </c>
      <c r="D486" s="34" t="e">
        <v>#N/A</v>
      </c>
      <c r="E486" s="34" t="e">
        <v>#N/A</v>
      </c>
      <c r="F486" s="34" t="e">
        <v>#N/A</v>
      </c>
      <c r="G486" s="34" t="e">
        <v>#N/A</v>
      </c>
      <c r="H486" s="34" t="e">
        <v>#N/A</v>
      </c>
    </row>
    <row r="487" spans="2:8">
      <c r="B487" s="33" t="e">
        <v>#N/A</v>
      </c>
      <c r="C487" s="34" t="e">
        <v>#N/A</v>
      </c>
      <c r="D487" s="34" t="e">
        <v>#N/A</v>
      </c>
      <c r="E487" s="34" t="e">
        <v>#N/A</v>
      </c>
      <c r="F487" s="34" t="e">
        <v>#N/A</v>
      </c>
      <c r="G487" s="34" t="e">
        <v>#N/A</v>
      </c>
      <c r="H487" s="34" t="e">
        <v>#N/A</v>
      </c>
    </row>
    <row r="488" spans="2:8">
      <c r="B488" s="33" t="e">
        <v>#N/A</v>
      </c>
      <c r="C488" s="34" t="e">
        <v>#N/A</v>
      </c>
      <c r="D488" s="34" t="e">
        <v>#N/A</v>
      </c>
      <c r="E488" s="34" t="e">
        <v>#N/A</v>
      </c>
      <c r="F488" s="34" t="e">
        <v>#N/A</v>
      </c>
      <c r="G488" s="34" t="e">
        <v>#N/A</v>
      </c>
      <c r="H488" s="34" t="e">
        <v>#N/A</v>
      </c>
    </row>
    <row r="489" spans="2:8">
      <c r="B489" s="33" t="e">
        <v>#N/A</v>
      </c>
      <c r="C489" s="34" t="e">
        <v>#N/A</v>
      </c>
      <c r="D489" s="34" t="e">
        <v>#N/A</v>
      </c>
      <c r="E489" s="34" t="e">
        <v>#N/A</v>
      </c>
      <c r="F489" s="34" t="e">
        <v>#N/A</v>
      </c>
      <c r="G489" s="34" t="e">
        <v>#N/A</v>
      </c>
      <c r="H489" s="34" t="e">
        <v>#N/A</v>
      </c>
    </row>
    <row r="490" spans="2:8">
      <c r="B490" s="33" t="e">
        <v>#N/A</v>
      </c>
      <c r="C490" s="34" t="e">
        <v>#N/A</v>
      </c>
      <c r="D490" s="34" t="e">
        <v>#N/A</v>
      </c>
      <c r="E490" s="34" t="e">
        <v>#N/A</v>
      </c>
      <c r="F490" s="34" t="e">
        <v>#N/A</v>
      </c>
      <c r="G490" s="34" t="e">
        <v>#N/A</v>
      </c>
      <c r="H490" s="34" t="e">
        <v>#N/A</v>
      </c>
    </row>
    <row r="491" spans="2:8">
      <c r="B491" s="33" t="e">
        <v>#N/A</v>
      </c>
      <c r="C491" s="34" t="e">
        <v>#N/A</v>
      </c>
      <c r="D491" s="34" t="e">
        <v>#N/A</v>
      </c>
      <c r="E491" s="34" t="e">
        <v>#N/A</v>
      </c>
      <c r="F491" s="34" t="e">
        <v>#N/A</v>
      </c>
      <c r="G491" s="34" t="e">
        <v>#N/A</v>
      </c>
      <c r="H491" s="34" t="e">
        <v>#N/A</v>
      </c>
    </row>
    <row r="492" spans="2:8">
      <c r="B492" s="33" t="e">
        <v>#N/A</v>
      </c>
      <c r="C492" s="34" t="e">
        <v>#N/A</v>
      </c>
      <c r="D492" s="34" t="e">
        <v>#N/A</v>
      </c>
      <c r="E492" s="34" t="e">
        <v>#N/A</v>
      </c>
      <c r="F492" s="34" t="e">
        <v>#N/A</v>
      </c>
      <c r="G492" s="34" t="e">
        <v>#N/A</v>
      </c>
      <c r="H492" s="34" t="e">
        <v>#N/A</v>
      </c>
    </row>
    <row r="493" spans="2:8">
      <c r="B493" s="33" t="e">
        <v>#N/A</v>
      </c>
      <c r="C493" s="34" t="e">
        <v>#N/A</v>
      </c>
      <c r="D493" s="34" t="e">
        <v>#N/A</v>
      </c>
      <c r="E493" s="34" t="e">
        <v>#N/A</v>
      </c>
      <c r="F493" s="34" t="e">
        <v>#N/A</v>
      </c>
      <c r="G493" s="34" t="e">
        <v>#N/A</v>
      </c>
      <c r="H493" s="34" t="e">
        <v>#N/A</v>
      </c>
    </row>
    <row r="494" spans="2:8">
      <c r="B494" s="33" t="e">
        <v>#N/A</v>
      </c>
      <c r="C494" s="34" t="e">
        <v>#N/A</v>
      </c>
      <c r="D494" s="34" t="e">
        <v>#N/A</v>
      </c>
      <c r="E494" s="34" t="e">
        <v>#N/A</v>
      </c>
      <c r="F494" s="34" t="e">
        <v>#N/A</v>
      </c>
      <c r="G494" s="34" t="e">
        <v>#N/A</v>
      </c>
      <c r="H494" s="34" t="e">
        <v>#N/A</v>
      </c>
    </row>
    <row r="495" spans="2:8">
      <c r="B495" s="33" t="e">
        <v>#N/A</v>
      </c>
      <c r="C495" s="34" t="e">
        <v>#N/A</v>
      </c>
      <c r="D495" s="34" t="e">
        <v>#N/A</v>
      </c>
      <c r="E495" s="34" t="e">
        <v>#N/A</v>
      </c>
      <c r="F495" s="34" t="e">
        <v>#N/A</v>
      </c>
      <c r="G495" s="34" t="e">
        <v>#N/A</v>
      </c>
      <c r="H495" s="34" t="e">
        <v>#N/A</v>
      </c>
    </row>
    <row r="496" spans="2:8">
      <c r="B496" s="33" t="e">
        <v>#N/A</v>
      </c>
      <c r="C496" s="34" t="e">
        <v>#N/A</v>
      </c>
      <c r="D496" s="34" t="e">
        <v>#N/A</v>
      </c>
      <c r="E496" s="34" t="e">
        <v>#N/A</v>
      </c>
      <c r="F496" s="34" t="e">
        <v>#N/A</v>
      </c>
      <c r="G496" s="34" t="e">
        <v>#N/A</v>
      </c>
      <c r="H496" s="34" t="e">
        <v>#N/A</v>
      </c>
    </row>
    <row r="497" spans="2:8">
      <c r="B497" s="33" t="e">
        <v>#N/A</v>
      </c>
      <c r="C497" s="34" t="e">
        <v>#N/A</v>
      </c>
      <c r="D497" s="34" t="e">
        <v>#N/A</v>
      </c>
      <c r="E497" s="34" t="e">
        <v>#N/A</v>
      </c>
      <c r="F497" s="34" t="e">
        <v>#N/A</v>
      </c>
      <c r="G497" s="34" t="e">
        <v>#N/A</v>
      </c>
      <c r="H497" s="34" t="e">
        <v>#N/A</v>
      </c>
    </row>
    <row r="498" spans="2:8">
      <c r="B498" s="33" t="e">
        <v>#N/A</v>
      </c>
      <c r="C498" s="34" t="e">
        <v>#N/A</v>
      </c>
      <c r="D498" s="34" t="e">
        <v>#N/A</v>
      </c>
      <c r="E498" s="34" t="e">
        <v>#N/A</v>
      </c>
      <c r="F498" s="34" t="e">
        <v>#N/A</v>
      </c>
      <c r="G498" s="34" t="e">
        <v>#N/A</v>
      </c>
      <c r="H498" s="34" t="e">
        <v>#N/A</v>
      </c>
    </row>
    <row r="499" spans="2:8">
      <c r="B499" s="33" t="e">
        <v>#N/A</v>
      </c>
      <c r="C499" s="34" t="e">
        <v>#N/A</v>
      </c>
      <c r="D499" s="34" t="e">
        <v>#N/A</v>
      </c>
      <c r="E499" s="34" t="e">
        <v>#N/A</v>
      </c>
      <c r="F499" s="34" t="e">
        <v>#N/A</v>
      </c>
      <c r="G499" s="34" t="e">
        <v>#N/A</v>
      </c>
      <c r="H499" s="34" t="e">
        <v>#N/A</v>
      </c>
    </row>
    <row r="500" spans="2:8">
      <c r="B500" s="33" t="e">
        <v>#N/A</v>
      </c>
      <c r="C500" s="34" t="e">
        <v>#N/A</v>
      </c>
      <c r="D500" s="34" t="e">
        <v>#N/A</v>
      </c>
      <c r="E500" s="34" t="e">
        <v>#N/A</v>
      </c>
      <c r="F500" s="34" t="e">
        <v>#N/A</v>
      </c>
      <c r="G500" s="34" t="e">
        <v>#N/A</v>
      </c>
      <c r="H500" s="34" t="e">
        <v>#N/A</v>
      </c>
    </row>
    <row r="501" spans="2:8">
      <c r="B501" s="33" t="e">
        <v>#N/A</v>
      </c>
      <c r="C501" s="34" t="e">
        <v>#N/A</v>
      </c>
      <c r="D501" s="34" t="e">
        <v>#N/A</v>
      </c>
      <c r="E501" s="34" t="e">
        <v>#N/A</v>
      </c>
      <c r="F501" s="34" t="e">
        <v>#N/A</v>
      </c>
      <c r="G501" s="34" t="e">
        <v>#N/A</v>
      </c>
      <c r="H501" s="34" t="e">
        <v>#N/A</v>
      </c>
    </row>
    <row r="502" spans="2:8">
      <c r="B502" s="33" t="e">
        <v>#N/A</v>
      </c>
      <c r="C502" s="34" t="e">
        <v>#N/A</v>
      </c>
      <c r="D502" s="34" t="e">
        <v>#N/A</v>
      </c>
      <c r="E502" s="34" t="e">
        <v>#N/A</v>
      </c>
      <c r="F502" s="34" t="e">
        <v>#N/A</v>
      </c>
      <c r="G502" s="34" t="e">
        <v>#N/A</v>
      </c>
      <c r="H502" s="34" t="e">
        <v>#N/A</v>
      </c>
    </row>
    <row r="503" spans="2:8">
      <c r="B503" s="33" t="e">
        <v>#N/A</v>
      </c>
      <c r="C503" s="34" t="e">
        <v>#N/A</v>
      </c>
      <c r="D503" s="34" t="e">
        <v>#N/A</v>
      </c>
      <c r="E503" s="34" t="e">
        <v>#N/A</v>
      </c>
      <c r="F503" s="34" t="e">
        <v>#N/A</v>
      </c>
      <c r="G503" s="34" t="e">
        <v>#N/A</v>
      </c>
      <c r="H503" s="34" t="e">
        <v>#N/A</v>
      </c>
    </row>
    <row r="504" spans="2:8">
      <c r="B504" s="33" t="e">
        <v>#N/A</v>
      </c>
      <c r="C504" s="34" t="e">
        <v>#N/A</v>
      </c>
      <c r="D504" s="34" t="e">
        <v>#N/A</v>
      </c>
      <c r="E504" s="34" t="e">
        <v>#N/A</v>
      </c>
      <c r="F504" s="34" t="e">
        <v>#N/A</v>
      </c>
      <c r="G504" s="34" t="e">
        <v>#N/A</v>
      </c>
      <c r="H504" s="34" t="e">
        <v>#N/A</v>
      </c>
    </row>
    <row r="505" spans="2:8">
      <c r="B505" s="33" t="e">
        <v>#N/A</v>
      </c>
      <c r="C505" s="34" t="e">
        <v>#N/A</v>
      </c>
      <c r="D505" s="34" t="e">
        <v>#N/A</v>
      </c>
      <c r="E505" s="34" t="e">
        <v>#N/A</v>
      </c>
      <c r="F505" s="34" t="e">
        <v>#N/A</v>
      </c>
      <c r="G505" s="34" t="e">
        <v>#N/A</v>
      </c>
      <c r="H505" s="34" t="e">
        <v>#N/A</v>
      </c>
    </row>
    <row r="506" spans="2:8">
      <c r="B506" s="33" t="e">
        <v>#N/A</v>
      </c>
      <c r="C506" s="34" t="e">
        <v>#N/A</v>
      </c>
      <c r="D506" s="34" t="e">
        <v>#N/A</v>
      </c>
      <c r="E506" s="34" t="e">
        <v>#N/A</v>
      </c>
      <c r="F506" s="34" t="e">
        <v>#N/A</v>
      </c>
      <c r="G506" s="34" t="e">
        <v>#N/A</v>
      </c>
      <c r="H506" s="34" t="e">
        <v>#N/A</v>
      </c>
    </row>
    <row r="507" spans="2:8">
      <c r="B507" s="33" t="e">
        <v>#N/A</v>
      </c>
      <c r="C507" s="34" t="e">
        <v>#N/A</v>
      </c>
      <c r="D507" s="34" t="e">
        <v>#N/A</v>
      </c>
      <c r="E507" s="34" t="e">
        <v>#N/A</v>
      </c>
      <c r="F507" s="34" t="e">
        <v>#N/A</v>
      </c>
      <c r="G507" s="34" t="e">
        <v>#N/A</v>
      </c>
      <c r="H507" s="34" t="e">
        <v>#N/A</v>
      </c>
    </row>
    <row r="508" spans="2:8">
      <c r="B508" s="33" t="e">
        <v>#N/A</v>
      </c>
      <c r="C508" s="34" t="e">
        <v>#N/A</v>
      </c>
      <c r="D508" s="34" t="e">
        <v>#N/A</v>
      </c>
      <c r="E508" s="34" t="e">
        <v>#N/A</v>
      </c>
      <c r="F508" s="34" t="e">
        <v>#N/A</v>
      </c>
      <c r="G508" s="34" t="e">
        <v>#N/A</v>
      </c>
      <c r="H508" s="34" t="e">
        <v>#N/A</v>
      </c>
    </row>
    <row r="509" spans="2:8">
      <c r="B509" s="33" t="e">
        <v>#N/A</v>
      </c>
      <c r="C509" s="34" t="e">
        <v>#N/A</v>
      </c>
      <c r="D509" s="34" t="e">
        <v>#N/A</v>
      </c>
      <c r="E509" s="34" t="e">
        <v>#N/A</v>
      </c>
      <c r="F509" s="34" t="e">
        <v>#N/A</v>
      </c>
      <c r="G509" s="34" t="e">
        <v>#N/A</v>
      </c>
      <c r="H509" s="34" t="e">
        <v>#N/A</v>
      </c>
    </row>
    <row r="510" spans="2:8">
      <c r="B510" s="33" t="e">
        <v>#N/A</v>
      </c>
      <c r="C510" s="34" t="e">
        <v>#N/A</v>
      </c>
      <c r="D510" s="34" t="e">
        <v>#N/A</v>
      </c>
      <c r="E510" s="34" t="e">
        <v>#N/A</v>
      </c>
      <c r="F510" s="34" t="e">
        <v>#N/A</v>
      </c>
      <c r="G510" s="34" t="e">
        <v>#N/A</v>
      </c>
      <c r="H510" s="34" t="e">
        <v>#N/A</v>
      </c>
    </row>
    <row r="511" spans="2:8">
      <c r="B511" s="33" t="e">
        <v>#N/A</v>
      </c>
      <c r="C511" s="34" t="e">
        <v>#N/A</v>
      </c>
      <c r="D511" s="34" t="e">
        <v>#N/A</v>
      </c>
      <c r="E511" s="34" t="e">
        <v>#N/A</v>
      </c>
      <c r="F511" s="34" t="e">
        <v>#N/A</v>
      </c>
      <c r="G511" s="34" t="e">
        <v>#N/A</v>
      </c>
      <c r="H511" s="34" t="e">
        <v>#N/A</v>
      </c>
    </row>
    <row r="512" spans="2:8">
      <c r="B512" s="33" t="e">
        <v>#N/A</v>
      </c>
      <c r="C512" s="34" t="e">
        <v>#N/A</v>
      </c>
      <c r="D512" s="34" t="e">
        <v>#N/A</v>
      </c>
      <c r="E512" s="34" t="e">
        <v>#N/A</v>
      </c>
      <c r="F512" s="34" t="e">
        <v>#N/A</v>
      </c>
      <c r="G512" s="34" t="e">
        <v>#N/A</v>
      </c>
      <c r="H512" s="34" t="e">
        <v>#N/A</v>
      </c>
    </row>
    <row r="513" spans="2:8">
      <c r="B513" s="33" t="e">
        <v>#N/A</v>
      </c>
      <c r="C513" s="34" t="e">
        <v>#N/A</v>
      </c>
      <c r="D513" s="34" t="e">
        <v>#N/A</v>
      </c>
      <c r="E513" s="34" t="e">
        <v>#N/A</v>
      </c>
      <c r="F513" s="34" t="e">
        <v>#N/A</v>
      </c>
      <c r="G513" s="34" t="e">
        <v>#N/A</v>
      </c>
      <c r="H513" s="34" t="e">
        <v>#N/A</v>
      </c>
    </row>
    <row r="514" spans="2:8">
      <c r="B514" s="33" t="e">
        <v>#N/A</v>
      </c>
      <c r="C514" s="34" t="e">
        <v>#N/A</v>
      </c>
      <c r="D514" s="34" t="e">
        <v>#N/A</v>
      </c>
      <c r="E514" s="34" t="e">
        <v>#N/A</v>
      </c>
      <c r="F514" s="34" t="e">
        <v>#N/A</v>
      </c>
      <c r="G514" s="34" t="e">
        <v>#N/A</v>
      </c>
      <c r="H514" s="34" t="e">
        <v>#N/A</v>
      </c>
    </row>
    <row r="515" spans="2:8">
      <c r="B515" s="33" t="e">
        <v>#N/A</v>
      </c>
      <c r="C515" s="34" t="e">
        <v>#N/A</v>
      </c>
      <c r="D515" s="34" t="e">
        <v>#N/A</v>
      </c>
      <c r="E515" s="34" t="e">
        <v>#N/A</v>
      </c>
      <c r="F515" s="34" t="e">
        <v>#N/A</v>
      </c>
      <c r="G515" s="34" t="e">
        <v>#N/A</v>
      </c>
      <c r="H515" s="34" t="e">
        <v>#N/A</v>
      </c>
    </row>
    <row r="516" spans="2:8">
      <c r="B516" s="33" t="e">
        <v>#N/A</v>
      </c>
      <c r="C516" s="34" t="e">
        <v>#N/A</v>
      </c>
      <c r="D516" s="34" t="e">
        <v>#N/A</v>
      </c>
      <c r="E516" s="34" t="e">
        <v>#N/A</v>
      </c>
      <c r="F516" s="34" t="e">
        <v>#N/A</v>
      </c>
      <c r="G516" s="34" t="e">
        <v>#N/A</v>
      </c>
      <c r="H516" s="34" t="e">
        <v>#N/A</v>
      </c>
    </row>
    <row r="517" spans="2:8">
      <c r="B517" s="33" t="e">
        <v>#N/A</v>
      </c>
      <c r="C517" s="34" t="e">
        <v>#N/A</v>
      </c>
      <c r="D517" s="34" t="e">
        <v>#N/A</v>
      </c>
      <c r="E517" s="34" t="e">
        <v>#N/A</v>
      </c>
      <c r="F517" s="34" t="e">
        <v>#N/A</v>
      </c>
      <c r="G517" s="34" t="e">
        <v>#N/A</v>
      </c>
      <c r="H517" s="34" t="e">
        <v>#N/A</v>
      </c>
    </row>
    <row r="518" spans="2:8">
      <c r="B518" s="33" t="e">
        <v>#N/A</v>
      </c>
      <c r="C518" s="34" t="e">
        <v>#N/A</v>
      </c>
      <c r="D518" s="34" t="e">
        <v>#N/A</v>
      </c>
      <c r="E518" s="34" t="e">
        <v>#N/A</v>
      </c>
      <c r="F518" s="34" t="e">
        <v>#N/A</v>
      </c>
      <c r="G518" s="34" t="e">
        <v>#N/A</v>
      </c>
      <c r="H518" s="34" t="e">
        <v>#N/A</v>
      </c>
    </row>
    <row r="519" spans="2:8">
      <c r="B519" s="33" t="e">
        <v>#N/A</v>
      </c>
      <c r="C519" s="34" t="e">
        <v>#N/A</v>
      </c>
      <c r="D519" s="34" t="e">
        <v>#N/A</v>
      </c>
      <c r="E519" s="34" t="e">
        <v>#N/A</v>
      </c>
      <c r="F519" s="34" t="e">
        <v>#N/A</v>
      </c>
      <c r="G519" s="34" t="e">
        <v>#N/A</v>
      </c>
      <c r="H519" s="34" t="e">
        <v>#N/A</v>
      </c>
    </row>
    <row r="520" spans="2:8">
      <c r="B520" s="33" t="e">
        <v>#N/A</v>
      </c>
      <c r="C520" s="34" t="e">
        <v>#N/A</v>
      </c>
      <c r="D520" s="34" t="e">
        <v>#N/A</v>
      </c>
      <c r="E520" s="34" t="e">
        <v>#N/A</v>
      </c>
      <c r="F520" s="34" t="e">
        <v>#N/A</v>
      </c>
      <c r="G520" s="34" t="e">
        <v>#N/A</v>
      </c>
      <c r="H520" s="34" t="e">
        <v>#N/A</v>
      </c>
    </row>
    <row r="521" spans="2:8">
      <c r="B521" s="33" t="e">
        <v>#N/A</v>
      </c>
      <c r="C521" s="34" t="e">
        <v>#N/A</v>
      </c>
      <c r="D521" s="34" t="e">
        <v>#N/A</v>
      </c>
      <c r="E521" s="34" t="e">
        <v>#N/A</v>
      </c>
      <c r="F521" s="34" t="e">
        <v>#N/A</v>
      </c>
      <c r="G521" s="34" t="e">
        <v>#N/A</v>
      </c>
      <c r="H521" s="34" t="e">
        <v>#N/A</v>
      </c>
    </row>
    <row r="522" spans="2:8">
      <c r="B522" s="33" t="e">
        <v>#N/A</v>
      </c>
      <c r="C522" s="34" t="e">
        <v>#N/A</v>
      </c>
      <c r="D522" s="34" t="e">
        <v>#N/A</v>
      </c>
      <c r="E522" s="34" t="e">
        <v>#N/A</v>
      </c>
      <c r="F522" s="34" t="e">
        <v>#N/A</v>
      </c>
      <c r="G522" s="34" t="e">
        <v>#N/A</v>
      </c>
      <c r="H522" s="34" t="e">
        <v>#N/A</v>
      </c>
    </row>
    <row r="523" spans="2:8">
      <c r="B523" s="33" t="e">
        <v>#N/A</v>
      </c>
      <c r="C523" s="34" t="e">
        <v>#N/A</v>
      </c>
      <c r="D523" s="34" t="e">
        <v>#N/A</v>
      </c>
      <c r="E523" s="34" t="e">
        <v>#N/A</v>
      </c>
      <c r="F523" s="34" t="e">
        <v>#N/A</v>
      </c>
      <c r="G523" s="34" t="e">
        <v>#N/A</v>
      </c>
      <c r="H523" s="34" t="e">
        <v>#N/A</v>
      </c>
    </row>
    <row r="524" spans="2:8">
      <c r="B524" s="33" t="e">
        <v>#N/A</v>
      </c>
      <c r="C524" s="34" t="e">
        <v>#N/A</v>
      </c>
      <c r="D524" s="34" t="e">
        <v>#N/A</v>
      </c>
      <c r="E524" s="34" t="e">
        <v>#N/A</v>
      </c>
      <c r="F524" s="34" t="e">
        <v>#N/A</v>
      </c>
      <c r="G524" s="34" t="e">
        <v>#N/A</v>
      </c>
      <c r="H524" s="34" t="e">
        <v>#N/A</v>
      </c>
    </row>
    <row r="525" spans="2:8">
      <c r="B525" s="33" t="e">
        <v>#N/A</v>
      </c>
      <c r="C525" s="34" t="e">
        <v>#N/A</v>
      </c>
      <c r="D525" s="34" t="e">
        <v>#N/A</v>
      </c>
      <c r="E525" s="34" t="e">
        <v>#N/A</v>
      </c>
      <c r="F525" s="34" t="e">
        <v>#N/A</v>
      </c>
      <c r="G525" s="34" t="e">
        <v>#N/A</v>
      </c>
      <c r="H525" s="34" t="e">
        <v>#N/A</v>
      </c>
    </row>
    <row r="526" spans="2:8">
      <c r="B526" s="33" t="e">
        <v>#N/A</v>
      </c>
      <c r="C526" s="34" t="e">
        <v>#N/A</v>
      </c>
      <c r="D526" s="34" t="e">
        <v>#N/A</v>
      </c>
      <c r="E526" s="34" t="e">
        <v>#N/A</v>
      </c>
      <c r="F526" s="34" t="e">
        <v>#N/A</v>
      </c>
      <c r="G526" s="34" t="e">
        <v>#N/A</v>
      </c>
      <c r="H526" s="34" t="e">
        <v>#N/A</v>
      </c>
    </row>
    <row r="527" spans="2:8">
      <c r="B527" s="33" t="e">
        <v>#N/A</v>
      </c>
      <c r="C527" s="34" t="e">
        <v>#N/A</v>
      </c>
      <c r="D527" s="34" t="e">
        <v>#N/A</v>
      </c>
      <c r="E527" s="34" t="e">
        <v>#N/A</v>
      </c>
      <c r="F527" s="34" t="e">
        <v>#N/A</v>
      </c>
      <c r="G527" s="34" t="e">
        <v>#N/A</v>
      </c>
      <c r="H527" s="34" t="e">
        <v>#N/A</v>
      </c>
    </row>
    <row r="528" spans="2:8">
      <c r="B528" s="33" t="e">
        <v>#N/A</v>
      </c>
      <c r="C528" s="34" t="e">
        <v>#N/A</v>
      </c>
      <c r="D528" s="34" t="e">
        <v>#N/A</v>
      </c>
      <c r="E528" s="34" t="e">
        <v>#N/A</v>
      </c>
      <c r="F528" s="34" t="e">
        <v>#N/A</v>
      </c>
      <c r="G528" s="34" t="e">
        <v>#N/A</v>
      </c>
      <c r="H528" s="34" t="e">
        <v>#N/A</v>
      </c>
    </row>
    <row r="529" spans="2:8">
      <c r="B529" s="33" t="e">
        <v>#N/A</v>
      </c>
      <c r="C529" s="34" t="e">
        <v>#N/A</v>
      </c>
      <c r="D529" s="34" t="e">
        <v>#N/A</v>
      </c>
      <c r="E529" s="34" t="e">
        <v>#N/A</v>
      </c>
      <c r="F529" s="34" t="e">
        <v>#N/A</v>
      </c>
      <c r="G529" s="34" t="e">
        <v>#N/A</v>
      </c>
      <c r="H529" s="34" t="e">
        <v>#N/A</v>
      </c>
    </row>
    <row r="530" spans="2:8">
      <c r="B530" s="33" t="e">
        <v>#N/A</v>
      </c>
      <c r="C530" s="34" t="e">
        <v>#N/A</v>
      </c>
      <c r="D530" s="34" t="e">
        <v>#N/A</v>
      </c>
      <c r="E530" s="34" t="e">
        <v>#N/A</v>
      </c>
      <c r="F530" s="34" t="e">
        <v>#N/A</v>
      </c>
      <c r="G530" s="34" t="e">
        <v>#N/A</v>
      </c>
      <c r="H530" s="34" t="e">
        <v>#N/A</v>
      </c>
    </row>
    <row r="531" spans="2:8">
      <c r="B531" s="33" t="e">
        <v>#N/A</v>
      </c>
      <c r="C531" s="34" t="e">
        <v>#N/A</v>
      </c>
      <c r="D531" s="34" t="e">
        <v>#N/A</v>
      </c>
      <c r="E531" s="34" t="e">
        <v>#N/A</v>
      </c>
      <c r="F531" s="34" t="e">
        <v>#N/A</v>
      </c>
      <c r="G531" s="34" t="e">
        <v>#N/A</v>
      </c>
      <c r="H531" s="34" t="e">
        <v>#N/A</v>
      </c>
    </row>
    <row r="532" spans="2:8">
      <c r="B532" s="33" t="e">
        <v>#N/A</v>
      </c>
      <c r="C532" s="34" t="e">
        <v>#N/A</v>
      </c>
      <c r="D532" s="34" t="e">
        <v>#N/A</v>
      </c>
      <c r="E532" s="34" t="e">
        <v>#N/A</v>
      </c>
      <c r="F532" s="34" t="e">
        <v>#N/A</v>
      </c>
      <c r="G532" s="34" t="e">
        <v>#N/A</v>
      </c>
      <c r="H532" s="34" t="e">
        <v>#N/A</v>
      </c>
    </row>
    <row r="533" spans="2:8">
      <c r="B533" s="33" t="e">
        <v>#N/A</v>
      </c>
      <c r="C533" s="34" t="e">
        <v>#N/A</v>
      </c>
      <c r="D533" s="34" t="e">
        <v>#N/A</v>
      </c>
      <c r="E533" s="34" t="e">
        <v>#N/A</v>
      </c>
      <c r="F533" s="34" t="e">
        <v>#N/A</v>
      </c>
      <c r="G533" s="34" t="e">
        <v>#N/A</v>
      </c>
      <c r="H533" s="34" t="e">
        <v>#N/A</v>
      </c>
    </row>
    <row r="534" spans="2:8">
      <c r="B534" s="33" t="e">
        <v>#N/A</v>
      </c>
      <c r="C534" s="34" t="e">
        <v>#N/A</v>
      </c>
      <c r="D534" s="34" t="e">
        <v>#N/A</v>
      </c>
      <c r="E534" s="34" t="e">
        <v>#N/A</v>
      </c>
      <c r="F534" s="34" t="e">
        <v>#N/A</v>
      </c>
      <c r="G534" s="34" t="e">
        <v>#N/A</v>
      </c>
      <c r="H534" s="34" t="e">
        <v>#N/A</v>
      </c>
    </row>
    <row r="535" spans="2:8">
      <c r="B535" s="33" t="e">
        <v>#N/A</v>
      </c>
      <c r="C535" s="34" t="e">
        <v>#N/A</v>
      </c>
      <c r="D535" s="34" t="e">
        <v>#N/A</v>
      </c>
      <c r="E535" s="34" t="e">
        <v>#N/A</v>
      </c>
      <c r="F535" s="34" t="e">
        <v>#N/A</v>
      </c>
      <c r="G535" s="34" t="e">
        <v>#N/A</v>
      </c>
      <c r="H535" s="34" t="e">
        <v>#N/A</v>
      </c>
    </row>
    <row r="536" spans="2:8">
      <c r="B536" s="33" t="e">
        <v>#N/A</v>
      </c>
      <c r="C536" s="34" t="e">
        <v>#N/A</v>
      </c>
      <c r="D536" s="34" t="e">
        <v>#N/A</v>
      </c>
      <c r="E536" s="34" t="e">
        <v>#N/A</v>
      </c>
      <c r="F536" s="34" t="e">
        <v>#N/A</v>
      </c>
      <c r="G536" s="34" t="e">
        <v>#N/A</v>
      </c>
      <c r="H536" s="34" t="e">
        <v>#N/A</v>
      </c>
    </row>
    <row r="537" spans="2:8">
      <c r="B537" s="33" t="e">
        <v>#N/A</v>
      </c>
      <c r="C537" s="34" t="e">
        <v>#N/A</v>
      </c>
      <c r="D537" s="34" t="e">
        <v>#N/A</v>
      </c>
      <c r="E537" s="34" t="e">
        <v>#N/A</v>
      </c>
      <c r="F537" s="34" t="e">
        <v>#N/A</v>
      </c>
      <c r="G537" s="34" t="e">
        <v>#N/A</v>
      </c>
      <c r="H537" s="34" t="e">
        <v>#N/A</v>
      </c>
    </row>
    <row r="538" spans="2:8">
      <c r="B538" s="33" t="e">
        <v>#N/A</v>
      </c>
      <c r="C538" s="34" t="e">
        <v>#N/A</v>
      </c>
      <c r="D538" s="34" t="e">
        <v>#N/A</v>
      </c>
      <c r="E538" s="34" t="e">
        <v>#N/A</v>
      </c>
      <c r="F538" s="34" t="e">
        <v>#N/A</v>
      </c>
      <c r="G538" s="34" t="e">
        <v>#N/A</v>
      </c>
      <c r="H538" s="34" t="e">
        <v>#N/A</v>
      </c>
    </row>
    <row r="539" spans="2:8">
      <c r="B539" s="33" t="e">
        <v>#N/A</v>
      </c>
      <c r="C539" s="34" t="e">
        <v>#N/A</v>
      </c>
      <c r="D539" s="34" t="e">
        <v>#N/A</v>
      </c>
      <c r="E539" s="34" t="e">
        <v>#N/A</v>
      </c>
      <c r="F539" s="34" t="e">
        <v>#N/A</v>
      </c>
      <c r="G539" s="34" t="e">
        <v>#N/A</v>
      </c>
      <c r="H539" s="34" t="e">
        <v>#N/A</v>
      </c>
    </row>
    <row r="540" spans="2:8">
      <c r="B540" s="33" t="e">
        <v>#N/A</v>
      </c>
      <c r="C540" s="34" t="e">
        <v>#N/A</v>
      </c>
      <c r="D540" s="34" t="e">
        <v>#N/A</v>
      </c>
      <c r="E540" s="34" t="e">
        <v>#N/A</v>
      </c>
      <c r="F540" s="34" t="e">
        <v>#N/A</v>
      </c>
      <c r="G540" s="34" t="e">
        <v>#N/A</v>
      </c>
      <c r="H540" s="34" t="e">
        <v>#N/A</v>
      </c>
    </row>
    <row r="541" spans="2:8">
      <c r="B541" s="33" t="e">
        <v>#N/A</v>
      </c>
      <c r="C541" s="34" t="e">
        <v>#N/A</v>
      </c>
      <c r="D541" s="34" t="e">
        <v>#N/A</v>
      </c>
      <c r="E541" s="34" t="e">
        <v>#N/A</v>
      </c>
      <c r="F541" s="34" t="e">
        <v>#N/A</v>
      </c>
      <c r="G541" s="34" t="e">
        <v>#N/A</v>
      </c>
      <c r="H541" s="34" t="e">
        <v>#N/A</v>
      </c>
    </row>
    <row r="542" spans="2:8">
      <c r="B542" s="33" t="e">
        <v>#N/A</v>
      </c>
      <c r="C542" s="34" t="e">
        <v>#N/A</v>
      </c>
      <c r="D542" s="34" t="e">
        <v>#N/A</v>
      </c>
      <c r="E542" s="34" t="e">
        <v>#N/A</v>
      </c>
      <c r="F542" s="34" t="e">
        <v>#N/A</v>
      </c>
      <c r="G542" s="34" t="e">
        <v>#N/A</v>
      </c>
      <c r="H542" s="34" t="e">
        <v>#N/A</v>
      </c>
    </row>
    <row r="543" spans="2:8">
      <c r="B543" s="33" t="e">
        <v>#N/A</v>
      </c>
      <c r="C543" s="34" t="e">
        <v>#N/A</v>
      </c>
      <c r="D543" s="34" t="e">
        <v>#N/A</v>
      </c>
      <c r="E543" s="34" t="e">
        <v>#N/A</v>
      </c>
      <c r="F543" s="34" t="e">
        <v>#N/A</v>
      </c>
      <c r="G543" s="34" t="e">
        <v>#N/A</v>
      </c>
      <c r="H543" s="34" t="e">
        <v>#N/A</v>
      </c>
    </row>
    <row r="544" spans="2:8">
      <c r="B544" s="33" t="e">
        <v>#N/A</v>
      </c>
      <c r="C544" s="34" t="e">
        <v>#N/A</v>
      </c>
      <c r="D544" s="34" t="e">
        <v>#N/A</v>
      </c>
      <c r="E544" s="34" t="e">
        <v>#N/A</v>
      </c>
      <c r="F544" s="34" t="e">
        <v>#N/A</v>
      </c>
      <c r="G544" s="34" t="e">
        <v>#N/A</v>
      </c>
      <c r="H544" s="34" t="e">
        <v>#N/A</v>
      </c>
    </row>
    <row r="545" spans="2:8">
      <c r="B545" s="33" t="e">
        <v>#N/A</v>
      </c>
      <c r="C545" s="34" t="e">
        <v>#N/A</v>
      </c>
      <c r="D545" s="34" t="e">
        <v>#N/A</v>
      </c>
      <c r="E545" s="34" t="e">
        <v>#N/A</v>
      </c>
      <c r="F545" s="34" t="e">
        <v>#N/A</v>
      </c>
      <c r="G545" s="34" t="e">
        <v>#N/A</v>
      </c>
      <c r="H545" s="34" t="e">
        <v>#N/A</v>
      </c>
    </row>
    <row r="546" spans="2:8">
      <c r="B546" s="33" t="e">
        <v>#N/A</v>
      </c>
      <c r="C546" s="34" t="e">
        <v>#N/A</v>
      </c>
      <c r="D546" s="34" t="e">
        <v>#N/A</v>
      </c>
      <c r="E546" s="34" t="e">
        <v>#N/A</v>
      </c>
      <c r="F546" s="34" t="e">
        <v>#N/A</v>
      </c>
      <c r="G546" s="34" t="e">
        <v>#N/A</v>
      </c>
      <c r="H546" s="34" t="e">
        <v>#N/A</v>
      </c>
    </row>
    <row r="547" spans="2:8">
      <c r="B547" s="33" t="e">
        <v>#N/A</v>
      </c>
      <c r="C547" s="34" t="e">
        <v>#N/A</v>
      </c>
      <c r="D547" s="34" t="e">
        <v>#N/A</v>
      </c>
      <c r="E547" s="34" t="e">
        <v>#N/A</v>
      </c>
      <c r="F547" s="34" t="e">
        <v>#N/A</v>
      </c>
      <c r="G547" s="34" t="e">
        <v>#N/A</v>
      </c>
      <c r="H547" s="34" t="e">
        <v>#N/A</v>
      </c>
    </row>
    <row r="548" spans="2:8">
      <c r="B548" s="33" t="e">
        <v>#N/A</v>
      </c>
      <c r="C548" s="34" t="e">
        <v>#N/A</v>
      </c>
      <c r="D548" s="34" t="e">
        <v>#N/A</v>
      </c>
      <c r="E548" s="34" t="e">
        <v>#N/A</v>
      </c>
      <c r="F548" s="34" t="e">
        <v>#N/A</v>
      </c>
      <c r="G548" s="34" t="e">
        <v>#N/A</v>
      </c>
      <c r="H548" s="34" t="e">
        <v>#N/A</v>
      </c>
    </row>
    <row r="549" spans="2:8">
      <c r="B549" s="33" t="e">
        <v>#N/A</v>
      </c>
      <c r="C549" s="34" t="e">
        <v>#N/A</v>
      </c>
      <c r="D549" s="34" t="e">
        <v>#N/A</v>
      </c>
      <c r="E549" s="34" t="e">
        <v>#N/A</v>
      </c>
      <c r="F549" s="34" t="e">
        <v>#N/A</v>
      </c>
      <c r="G549" s="34" t="e">
        <v>#N/A</v>
      </c>
      <c r="H549" s="34" t="e">
        <v>#N/A</v>
      </c>
    </row>
    <row r="550" spans="2:8">
      <c r="B550" s="33" t="e">
        <v>#N/A</v>
      </c>
      <c r="C550" s="34" t="e">
        <v>#N/A</v>
      </c>
      <c r="D550" s="34" t="e">
        <v>#N/A</v>
      </c>
      <c r="E550" s="34" t="e">
        <v>#N/A</v>
      </c>
      <c r="F550" s="34" t="e">
        <v>#N/A</v>
      </c>
      <c r="G550" s="34" t="e">
        <v>#N/A</v>
      </c>
      <c r="H550" s="34" t="e">
        <v>#N/A</v>
      </c>
    </row>
    <row r="551" spans="2:8">
      <c r="B551" s="33" t="e">
        <v>#N/A</v>
      </c>
      <c r="C551" s="34" t="e">
        <v>#N/A</v>
      </c>
      <c r="D551" s="34" t="e">
        <v>#N/A</v>
      </c>
      <c r="E551" s="34" t="e">
        <v>#N/A</v>
      </c>
      <c r="F551" s="34" t="e">
        <v>#N/A</v>
      </c>
      <c r="G551" s="34" t="e">
        <v>#N/A</v>
      </c>
      <c r="H551" s="34" t="e">
        <v>#N/A</v>
      </c>
    </row>
    <row r="552" spans="2:8">
      <c r="B552" s="33" t="e">
        <v>#N/A</v>
      </c>
      <c r="C552" s="34" t="e">
        <v>#N/A</v>
      </c>
      <c r="D552" s="34" t="e">
        <v>#N/A</v>
      </c>
      <c r="E552" s="34" t="e">
        <v>#N/A</v>
      </c>
      <c r="F552" s="34" t="e">
        <v>#N/A</v>
      </c>
      <c r="G552" s="34" t="e">
        <v>#N/A</v>
      </c>
      <c r="H552" s="34" t="e">
        <v>#N/A</v>
      </c>
    </row>
    <row r="553" spans="2:8">
      <c r="B553" s="33" t="e">
        <v>#N/A</v>
      </c>
      <c r="C553" s="34" t="e">
        <v>#N/A</v>
      </c>
      <c r="D553" s="34" t="e">
        <v>#N/A</v>
      </c>
      <c r="E553" s="34" t="e">
        <v>#N/A</v>
      </c>
      <c r="F553" s="34" t="e">
        <v>#N/A</v>
      </c>
      <c r="G553" s="34" t="e">
        <v>#N/A</v>
      </c>
      <c r="H553" s="34" t="e">
        <v>#N/A</v>
      </c>
    </row>
    <row r="554" spans="2:8">
      <c r="B554" s="33" t="e">
        <v>#N/A</v>
      </c>
      <c r="C554" s="34" t="e">
        <v>#N/A</v>
      </c>
      <c r="D554" s="34" t="e">
        <v>#N/A</v>
      </c>
      <c r="E554" s="34" t="e">
        <v>#N/A</v>
      </c>
      <c r="F554" s="34" t="e">
        <v>#N/A</v>
      </c>
      <c r="G554" s="34" t="e">
        <v>#N/A</v>
      </c>
      <c r="H554" s="34" t="e">
        <v>#N/A</v>
      </c>
    </row>
    <row r="555" spans="2:8">
      <c r="B555" s="33" t="e">
        <v>#N/A</v>
      </c>
      <c r="C555" s="34" t="e">
        <v>#N/A</v>
      </c>
      <c r="D555" s="34" t="e">
        <v>#N/A</v>
      </c>
      <c r="E555" s="34" t="e">
        <v>#N/A</v>
      </c>
      <c r="F555" s="34" t="e">
        <v>#N/A</v>
      </c>
      <c r="G555" s="34" t="e">
        <v>#N/A</v>
      </c>
      <c r="H555" s="34" t="e">
        <v>#N/A</v>
      </c>
    </row>
    <row r="556" spans="2:8">
      <c r="B556" s="33" t="e">
        <v>#N/A</v>
      </c>
      <c r="C556" s="34" t="e">
        <v>#N/A</v>
      </c>
      <c r="D556" s="34" t="e">
        <v>#N/A</v>
      </c>
      <c r="E556" s="34" t="e">
        <v>#N/A</v>
      </c>
      <c r="F556" s="34" t="e">
        <v>#N/A</v>
      </c>
      <c r="G556" s="34" t="e">
        <v>#N/A</v>
      </c>
      <c r="H556" s="34" t="e">
        <v>#N/A</v>
      </c>
    </row>
    <row r="557" spans="2:8">
      <c r="B557" s="33" t="e">
        <v>#N/A</v>
      </c>
      <c r="C557" s="34" t="e">
        <v>#N/A</v>
      </c>
      <c r="D557" s="34" t="e">
        <v>#N/A</v>
      </c>
      <c r="E557" s="34" t="e">
        <v>#N/A</v>
      </c>
      <c r="F557" s="34" t="e">
        <v>#N/A</v>
      </c>
      <c r="G557" s="34" t="e">
        <v>#N/A</v>
      </c>
      <c r="H557" s="34" t="e">
        <v>#N/A</v>
      </c>
    </row>
    <row r="558" spans="2:8">
      <c r="B558" s="33" t="e">
        <v>#N/A</v>
      </c>
      <c r="C558" s="34" t="e">
        <v>#N/A</v>
      </c>
      <c r="D558" s="34" t="e">
        <v>#N/A</v>
      </c>
      <c r="E558" s="34" t="e">
        <v>#N/A</v>
      </c>
      <c r="F558" s="34" t="e">
        <v>#N/A</v>
      </c>
      <c r="G558" s="34" t="e">
        <v>#N/A</v>
      </c>
      <c r="H558" s="34" t="e">
        <v>#N/A</v>
      </c>
    </row>
    <row r="559" spans="2:8">
      <c r="B559" s="33" t="e">
        <v>#N/A</v>
      </c>
      <c r="C559" s="34" t="e">
        <v>#N/A</v>
      </c>
      <c r="D559" s="34" t="e">
        <v>#N/A</v>
      </c>
      <c r="E559" s="34" t="e">
        <v>#N/A</v>
      </c>
      <c r="F559" s="34" t="e">
        <v>#N/A</v>
      </c>
      <c r="G559" s="34" t="e">
        <v>#N/A</v>
      </c>
      <c r="H559" s="34" t="e">
        <v>#N/A</v>
      </c>
    </row>
    <row r="560" spans="2:8">
      <c r="B560" s="33" t="e">
        <v>#N/A</v>
      </c>
      <c r="C560" s="34" t="e">
        <v>#N/A</v>
      </c>
      <c r="D560" s="34" t="e">
        <v>#N/A</v>
      </c>
      <c r="E560" s="34" t="e">
        <v>#N/A</v>
      </c>
      <c r="F560" s="34" t="e">
        <v>#N/A</v>
      </c>
      <c r="G560" s="34" t="e">
        <v>#N/A</v>
      </c>
      <c r="H560" s="34" t="e">
        <v>#N/A</v>
      </c>
    </row>
    <row r="561" spans="2:8">
      <c r="B561" s="33" t="e">
        <v>#N/A</v>
      </c>
      <c r="C561" s="34" t="e">
        <v>#N/A</v>
      </c>
      <c r="D561" s="34" t="e">
        <v>#N/A</v>
      </c>
      <c r="E561" s="34" t="e">
        <v>#N/A</v>
      </c>
      <c r="F561" s="34" t="e">
        <v>#N/A</v>
      </c>
      <c r="G561" s="34" t="e">
        <v>#N/A</v>
      </c>
      <c r="H561" s="34" t="e">
        <v>#N/A</v>
      </c>
    </row>
    <row r="562" spans="2:8">
      <c r="B562" s="33" t="e">
        <v>#N/A</v>
      </c>
      <c r="C562" s="34" t="e">
        <v>#N/A</v>
      </c>
      <c r="D562" s="34" t="e">
        <v>#N/A</v>
      </c>
      <c r="E562" s="34" t="e">
        <v>#N/A</v>
      </c>
      <c r="F562" s="34" t="e">
        <v>#N/A</v>
      </c>
      <c r="G562" s="34" t="e">
        <v>#N/A</v>
      </c>
      <c r="H562" s="34" t="e">
        <v>#N/A</v>
      </c>
    </row>
    <row r="563" spans="2:8">
      <c r="B563" s="33" t="e">
        <v>#N/A</v>
      </c>
      <c r="C563" s="34" t="e">
        <v>#N/A</v>
      </c>
      <c r="D563" s="34" t="e">
        <v>#N/A</v>
      </c>
      <c r="E563" s="34" t="e">
        <v>#N/A</v>
      </c>
      <c r="F563" s="34" t="e">
        <v>#N/A</v>
      </c>
      <c r="G563" s="34" t="e">
        <v>#N/A</v>
      </c>
      <c r="H563" s="34" t="e">
        <v>#N/A</v>
      </c>
    </row>
    <row r="564" spans="2:8">
      <c r="B564" s="33" t="e">
        <v>#N/A</v>
      </c>
      <c r="C564" s="34" t="e">
        <v>#N/A</v>
      </c>
      <c r="D564" s="34" t="e">
        <v>#N/A</v>
      </c>
      <c r="E564" s="34" t="e">
        <v>#N/A</v>
      </c>
      <c r="F564" s="34" t="e">
        <v>#N/A</v>
      </c>
      <c r="G564" s="34" t="e">
        <v>#N/A</v>
      </c>
      <c r="H564" s="34" t="e">
        <v>#N/A</v>
      </c>
    </row>
    <row r="565" spans="2:8">
      <c r="B565" s="33" t="e">
        <v>#N/A</v>
      </c>
      <c r="C565" s="34" t="e">
        <v>#N/A</v>
      </c>
      <c r="D565" s="34" t="e">
        <v>#N/A</v>
      </c>
      <c r="E565" s="34" t="e">
        <v>#N/A</v>
      </c>
      <c r="F565" s="34" t="e">
        <v>#N/A</v>
      </c>
      <c r="G565" s="34" t="e">
        <v>#N/A</v>
      </c>
      <c r="H565" s="34" t="e">
        <v>#N/A</v>
      </c>
    </row>
    <row r="566" spans="2:8">
      <c r="B566" s="33" t="e">
        <v>#N/A</v>
      </c>
      <c r="C566" s="34" t="e">
        <v>#N/A</v>
      </c>
      <c r="D566" s="34" t="e">
        <v>#N/A</v>
      </c>
      <c r="E566" s="34" t="e">
        <v>#N/A</v>
      </c>
      <c r="F566" s="34" t="e">
        <v>#N/A</v>
      </c>
      <c r="G566" s="34" t="e">
        <v>#N/A</v>
      </c>
      <c r="H566" s="34" t="e">
        <v>#N/A</v>
      </c>
    </row>
    <row r="567" spans="2:8">
      <c r="B567" s="33" t="e">
        <v>#N/A</v>
      </c>
      <c r="C567" s="34" t="e">
        <v>#N/A</v>
      </c>
      <c r="D567" s="34" t="e">
        <v>#N/A</v>
      </c>
      <c r="E567" s="34" t="e">
        <v>#N/A</v>
      </c>
      <c r="F567" s="34" t="e">
        <v>#N/A</v>
      </c>
      <c r="G567" s="34" t="e">
        <v>#N/A</v>
      </c>
      <c r="H567" s="34" t="e">
        <v>#N/A</v>
      </c>
    </row>
    <row r="568" spans="2:8">
      <c r="B568" s="33" t="e">
        <v>#N/A</v>
      </c>
      <c r="C568" s="34" t="e">
        <v>#N/A</v>
      </c>
      <c r="D568" s="34" t="e">
        <v>#N/A</v>
      </c>
      <c r="E568" s="34" t="e">
        <v>#N/A</v>
      </c>
      <c r="F568" s="34" t="e">
        <v>#N/A</v>
      </c>
      <c r="G568" s="34" t="e">
        <v>#N/A</v>
      </c>
      <c r="H568" s="34" t="e">
        <v>#N/A</v>
      </c>
    </row>
    <row r="569" spans="2:8">
      <c r="B569" s="33" t="e">
        <v>#N/A</v>
      </c>
      <c r="C569" s="34" t="e">
        <v>#N/A</v>
      </c>
      <c r="D569" s="34" t="e">
        <v>#N/A</v>
      </c>
      <c r="E569" s="34" t="e">
        <v>#N/A</v>
      </c>
      <c r="F569" s="34" t="e">
        <v>#N/A</v>
      </c>
      <c r="G569" s="34" t="e">
        <v>#N/A</v>
      </c>
      <c r="H569" s="34" t="e">
        <v>#N/A</v>
      </c>
    </row>
    <row r="570" spans="2:8">
      <c r="B570" s="33" t="e">
        <v>#N/A</v>
      </c>
      <c r="C570" s="34" t="e">
        <v>#N/A</v>
      </c>
      <c r="D570" s="34" t="e">
        <v>#N/A</v>
      </c>
      <c r="E570" s="34" t="e">
        <v>#N/A</v>
      </c>
      <c r="F570" s="34" t="e">
        <v>#N/A</v>
      </c>
      <c r="G570" s="34" t="e">
        <v>#N/A</v>
      </c>
      <c r="H570" s="34" t="e">
        <v>#N/A</v>
      </c>
    </row>
    <row r="571" spans="2:8">
      <c r="B571" s="33" t="e">
        <v>#N/A</v>
      </c>
      <c r="C571" s="34" t="e">
        <v>#N/A</v>
      </c>
      <c r="D571" s="34" t="e">
        <v>#N/A</v>
      </c>
      <c r="E571" s="34" t="e">
        <v>#N/A</v>
      </c>
      <c r="F571" s="34" t="e">
        <v>#N/A</v>
      </c>
      <c r="G571" s="34" t="e">
        <v>#N/A</v>
      </c>
      <c r="H571" s="34" t="e">
        <v>#N/A</v>
      </c>
    </row>
    <row r="572" spans="2:8">
      <c r="B572" s="33" t="e">
        <v>#N/A</v>
      </c>
      <c r="C572" s="34" t="e">
        <v>#N/A</v>
      </c>
      <c r="D572" s="34" t="e">
        <v>#N/A</v>
      </c>
      <c r="E572" s="34" t="e">
        <v>#N/A</v>
      </c>
      <c r="F572" s="34" t="e">
        <v>#N/A</v>
      </c>
      <c r="G572" s="34" t="e">
        <v>#N/A</v>
      </c>
      <c r="H572" s="34" t="e">
        <v>#N/A</v>
      </c>
    </row>
    <row r="573" spans="2:8">
      <c r="B573" s="33" t="e">
        <v>#N/A</v>
      </c>
      <c r="C573" s="34" t="e">
        <v>#N/A</v>
      </c>
      <c r="D573" s="34" t="e">
        <v>#N/A</v>
      </c>
      <c r="E573" s="34" t="e">
        <v>#N/A</v>
      </c>
      <c r="F573" s="34" t="e">
        <v>#N/A</v>
      </c>
      <c r="G573" s="34" t="e">
        <v>#N/A</v>
      </c>
      <c r="H573" s="34" t="e">
        <v>#N/A</v>
      </c>
    </row>
    <row r="574" spans="2:8">
      <c r="B574" s="33" t="e">
        <v>#N/A</v>
      </c>
      <c r="C574" s="34" t="e">
        <v>#N/A</v>
      </c>
      <c r="D574" s="34" t="e">
        <v>#N/A</v>
      </c>
      <c r="E574" s="34" t="e">
        <v>#N/A</v>
      </c>
      <c r="F574" s="34" t="e">
        <v>#N/A</v>
      </c>
      <c r="G574" s="34" t="e">
        <v>#N/A</v>
      </c>
      <c r="H574" s="34" t="e">
        <v>#N/A</v>
      </c>
    </row>
    <row r="575" spans="2:8">
      <c r="B575" s="33" t="e">
        <v>#N/A</v>
      </c>
      <c r="C575" s="34" t="e">
        <v>#N/A</v>
      </c>
      <c r="D575" s="34" t="e">
        <v>#N/A</v>
      </c>
      <c r="E575" s="34" t="e">
        <v>#N/A</v>
      </c>
      <c r="F575" s="34" t="e">
        <v>#N/A</v>
      </c>
      <c r="G575" s="34" t="e">
        <v>#N/A</v>
      </c>
      <c r="H575" s="34" t="e">
        <v>#N/A</v>
      </c>
    </row>
    <row r="576" spans="2:8">
      <c r="B576" s="33" t="e">
        <v>#N/A</v>
      </c>
      <c r="C576" s="34" t="e">
        <v>#N/A</v>
      </c>
      <c r="D576" s="34" t="e">
        <v>#N/A</v>
      </c>
      <c r="E576" s="34" t="e">
        <v>#N/A</v>
      </c>
      <c r="F576" s="34" t="e">
        <v>#N/A</v>
      </c>
      <c r="G576" s="34" t="e">
        <v>#N/A</v>
      </c>
      <c r="H576" s="34" t="e">
        <v>#N/A</v>
      </c>
    </row>
    <row r="577" spans="2:8">
      <c r="B577" s="33" t="e">
        <v>#N/A</v>
      </c>
      <c r="C577" s="34" t="e">
        <v>#N/A</v>
      </c>
      <c r="D577" s="34" t="e">
        <v>#N/A</v>
      </c>
      <c r="E577" s="34" t="e">
        <v>#N/A</v>
      </c>
      <c r="F577" s="34" t="e">
        <v>#N/A</v>
      </c>
      <c r="G577" s="34" t="e">
        <v>#N/A</v>
      </c>
      <c r="H577" s="34" t="e">
        <v>#N/A</v>
      </c>
    </row>
    <row r="578" spans="2:8">
      <c r="B578" s="33" t="e">
        <v>#N/A</v>
      </c>
      <c r="C578" s="34" t="e">
        <v>#N/A</v>
      </c>
      <c r="D578" s="34" t="e">
        <v>#N/A</v>
      </c>
      <c r="E578" s="34" t="e">
        <v>#N/A</v>
      </c>
      <c r="F578" s="34" t="e">
        <v>#N/A</v>
      </c>
      <c r="G578" s="34" t="e">
        <v>#N/A</v>
      </c>
      <c r="H578" s="34" t="e">
        <v>#N/A</v>
      </c>
    </row>
    <row r="579" spans="2:8">
      <c r="B579" s="33" t="e">
        <v>#N/A</v>
      </c>
      <c r="C579" s="34" t="e">
        <v>#N/A</v>
      </c>
      <c r="D579" s="34" t="e">
        <v>#N/A</v>
      </c>
      <c r="E579" s="34" t="e">
        <v>#N/A</v>
      </c>
      <c r="F579" s="34" t="e">
        <v>#N/A</v>
      </c>
      <c r="G579" s="34" t="e">
        <v>#N/A</v>
      </c>
      <c r="H579" s="34" t="e">
        <v>#N/A</v>
      </c>
    </row>
    <row r="580" spans="2:8">
      <c r="B580" s="33" t="e">
        <v>#N/A</v>
      </c>
      <c r="C580" s="34" t="e">
        <v>#N/A</v>
      </c>
      <c r="D580" s="34" t="e">
        <v>#N/A</v>
      </c>
      <c r="E580" s="34" t="e">
        <v>#N/A</v>
      </c>
      <c r="F580" s="34" t="e">
        <v>#N/A</v>
      </c>
      <c r="G580" s="34" t="e">
        <v>#N/A</v>
      </c>
      <c r="H580" s="34" t="e">
        <v>#N/A</v>
      </c>
    </row>
    <row r="581" spans="2:8">
      <c r="B581" s="33" t="e">
        <v>#N/A</v>
      </c>
      <c r="C581" s="34" t="e">
        <v>#N/A</v>
      </c>
      <c r="D581" s="34" t="e">
        <v>#N/A</v>
      </c>
      <c r="E581" s="34" t="e">
        <v>#N/A</v>
      </c>
      <c r="F581" s="34" t="e">
        <v>#N/A</v>
      </c>
      <c r="G581" s="34" t="e">
        <v>#N/A</v>
      </c>
      <c r="H581" s="34" t="e">
        <v>#N/A</v>
      </c>
    </row>
    <row r="582" spans="2:8">
      <c r="B582" s="33" t="e">
        <v>#N/A</v>
      </c>
      <c r="C582" s="34" t="e">
        <v>#N/A</v>
      </c>
      <c r="D582" s="34" t="e">
        <v>#N/A</v>
      </c>
      <c r="E582" s="34" t="e">
        <v>#N/A</v>
      </c>
      <c r="F582" s="34" t="e">
        <v>#N/A</v>
      </c>
      <c r="G582" s="34" t="e">
        <v>#N/A</v>
      </c>
      <c r="H582" s="34" t="e">
        <v>#N/A</v>
      </c>
    </row>
    <row r="583" spans="2:8">
      <c r="B583" s="33" t="e">
        <v>#N/A</v>
      </c>
      <c r="C583" s="34" t="e">
        <v>#N/A</v>
      </c>
      <c r="D583" s="34" t="e">
        <v>#N/A</v>
      </c>
      <c r="E583" s="34" t="e">
        <v>#N/A</v>
      </c>
      <c r="F583" s="34" t="e">
        <v>#N/A</v>
      </c>
      <c r="G583" s="34" t="e">
        <v>#N/A</v>
      </c>
      <c r="H583" s="34" t="e">
        <v>#N/A</v>
      </c>
    </row>
    <row r="584" spans="2:8">
      <c r="B584" s="33" t="e">
        <v>#N/A</v>
      </c>
      <c r="C584" s="34" t="e">
        <v>#N/A</v>
      </c>
      <c r="D584" s="34" t="e">
        <v>#N/A</v>
      </c>
      <c r="E584" s="34" t="e">
        <v>#N/A</v>
      </c>
      <c r="F584" s="34" t="e">
        <v>#N/A</v>
      </c>
      <c r="G584" s="34" t="e">
        <v>#N/A</v>
      </c>
      <c r="H584" s="34" t="e">
        <v>#N/A</v>
      </c>
    </row>
    <row r="585" spans="2:8">
      <c r="B585" s="33" t="e">
        <v>#N/A</v>
      </c>
      <c r="C585" s="34" t="e">
        <v>#N/A</v>
      </c>
      <c r="D585" s="34" t="e">
        <v>#N/A</v>
      </c>
      <c r="E585" s="34" t="e">
        <v>#N/A</v>
      </c>
      <c r="F585" s="34" t="e">
        <v>#N/A</v>
      </c>
      <c r="G585" s="34" t="e">
        <v>#N/A</v>
      </c>
      <c r="H585" s="34" t="e">
        <v>#N/A</v>
      </c>
    </row>
    <row r="586" spans="2:8">
      <c r="B586" s="33" t="e">
        <v>#N/A</v>
      </c>
      <c r="C586" s="34" t="e">
        <v>#N/A</v>
      </c>
      <c r="D586" s="34" t="e">
        <v>#N/A</v>
      </c>
      <c r="E586" s="34" t="e">
        <v>#N/A</v>
      </c>
      <c r="F586" s="34" t="e">
        <v>#N/A</v>
      </c>
      <c r="G586" s="34" t="e">
        <v>#N/A</v>
      </c>
      <c r="H586" s="34" t="e">
        <v>#N/A</v>
      </c>
    </row>
    <row r="587" spans="2:8">
      <c r="B587" s="33" t="e">
        <v>#N/A</v>
      </c>
      <c r="C587" s="34" t="e">
        <v>#N/A</v>
      </c>
      <c r="D587" s="34" t="e">
        <v>#N/A</v>
      </c>
      <c r="E587" s="34" t="e">
        <v>#N/A</v>
      </c>
      <c r="F587" s="34" t="e">
        <v>#N/A</v>
      </c>
      <c r="G587" s="34" t="e">
        <v>#N/A</v>
      </c>
      <c r="H587" s="34" t="e">
        <v>#N/A</v>
      </c>
    </row>
    <row r="588" spans="2:8">
      <c r="B588" s="33" t="e">
        <v>#N/A</v>
      </c>
      <c r="C588" s="34" t="e">
        <v>#N/A</v>
      </c>
      <c r="D588" s="34" t="e">
        <v>#N/A</v>
      </c>
      <c r="E588" s="34" t="e">
        <v>#N/A</v>
      </c>
      <c r="F588" s="34" t="e">
        <v>#N/A</v>
      </c>
      <c r="G588" s="34" t="e">
        <v>#N/A</v>
      </c>
      <c r="H588" s="34" t="e">
        <v>#N/A</v>
      </c>
    </row>
    <row r="589" spans="2:8">
      <c r="B589" s="33" t="e">
        <v>#N/A</v>
      </c>
      <c r="C589" s="34" t="e">
        <v>#N/A</v>
      </c>
      <c r="D589" s="34" t="e">
        <v>#N/A</v>
      </c>
      <c r="E589" s="34" t="e">
        <v>#N/A</v>
      </c>
      <c r="F589" s="34" t="e">
        <v>#N/A</v>
      </c>
      <c r="G589" s="34" t="e">
        <v>#N/A</v>
      </c>
      <c r="H589" s="34" t="e">
        <v>#N/A</v>
      </c>
    </row>
    <row r="590" spans="2:8">
      <c r="B590" s="33" t="e">
        <v>#N/A</v>
      </c>
      <c r="C590" s="34" t="e">
        <v>#N/A</v>
      </c>
      <c r="D590" s="34" t="e">
        <v>#N/A</v>
      </c>
      <c r="E590" s="34" t="e">
        <v>#N/A</v>
      </c>
      <c r="F590" s="34" t="e">
        <v>#N/A</v>
      </c>
      <c r="G590" s="34" t="e">
        <v>#N/A</v>
      </c>
      <c r="H590" s="34" t="e">
        <v>#N/A</v>
      </c>
    </row>
    <row r="591" spans="2:8">
      <c r="B591" s="33" t="e">
        <v>#N/A</v>
      </c>
      <c r="C591" s="34" t="e">
        <v>#N/A</v>
      </c>
      <c r="D591" s="34" t="e">
        <v>#N/A</v>
      </c>
      <c r="E591" s="34" t="e">
        <v>#N/A</v>
      </c>
      <c r="F591" s="34" t="e">
        <v>#N/A</v>
      </c>
      <c r="G591" s="34" t="e">
        <v>#N/A</v>
      </c>
      <c r="H591" s="34" t="e">
        <v>#N/A</v>
      </c>
    </row>
    <row r="592" spans="2:8">
      <c r="B592" s="33" t="e">
        <v>#N/A</v>
      </c>
      <c r="C592" s="34" t="e">
        <v>#N/A</v>
      </c>
      <c r="D592" s="34" t="e">
        <v>#N/A</v>
      </c>
      <c r="E592" s="34" t="e">
        <v>#N/A</v>
      </c>
      <c r="F592" s="34" t="e">
        <v>#N/A</v>
      </c>
      <c r="G592" s="34" t="e">
        <v>#N/A</v>
      </c>
      <c r="H592" s="34" t="e">
        <v>#N/A</v>
      </c>
    </row>
    <row r="593" spans="2:8">
      <c r="B593" s="33" t="e">
        <v>#N/A</v>
      </c>
      <c r="C593" s="34" t="e">
        <v>#N/A</v>
      </c>
      <c r="D593" s="34" t="e">
        <v>#N/A</v>
      </c>
      <c r="E593" s="34" t="e">
        <v>#N/A</v>
      </c>
      <c r="F593" s="34" t="e">
        <v>#N/A</v>
      </c>
      <c r="G593" s="34" t="e">
        <v>#N/A</v>
      </c>
      <c r="H593" s="34" t="e">
        <v>#N/A</v>
      </c>
    </row>
    <row r="594" spans="2:8">
      <c r="B594" s="33" t="e">
        <v>#N/A</v>
      </c>
      <c r="C594" s="34" t="e">
        <v>#N/A</v>
      </c>
      <c r="D594" s="34" t="e">
        <v>#N/A</v>
      </c>
      <c r="E594" s="34" t="e">
        <v>#N/A</v>
      </c>
      <c r="F594" s="34" t="e">
        <v>#N/A</v>
      </c>
      <c r="G594" s="34" t="e">
        <v>#N/A</v>
      </c>
      <c r="H594" s="34" t="e">
        <v>#N/A</v>
      </c>
    </row>
    <row r="595" spans="2:8">
      <c r="B595" s="33" t="e">
        <v>#N/A</v>
      </c>
      <c r="C595" s="34" t="e">
        <v>#N/A</v>
      </c>
      <c r="D595" s="34" t="e">
        <v>#N/A</v>
      </c>
      <c r="E595" s="34" t="e">
        <v>#N/A</v>
      </c>
      <c r="F595" s="34" t="e">
        <v>#N/A</v>
      </c>
      <c r="G595" s="34" t="e">
        <v>#N/A</v>
      </c>
      <c r="H595" s="34" t="e">
        <v>#N/A</v>
      </c>
    </row>
    <row r="596" spans="2:8">
      <c r="B596" s="33" t="e">
        <v>#N/A</v>
      </c>
      <c r="C596" s="34" t="e">
        <v>#N/A</v>
      </c>
      <c r="D596" s="34" t="e">
        <v>#N/A</v>
      </c>
      <c r="E596" s="34" t="e">
        <v>#N/A</v>
      </c>
      <c r="F596" s="34" t="e">
        <v>#N/A</v>
      </c>
      <c r="G596" s="34" t="e">
        <v>#N/A</v>
      </c>
      <c r="H596" s="34" t="e">
        <v>#N/A</v>
      </c>
    </row>
    <row r="597" spans="2:8">
      <c r="B597" s="33" t="e">
        <v>#N/A</v>
      </c>
      <c r="C597" s="34" t="e">
        <v>#N/A</v>
      </c>
      <c r="D597" s="34" t="e">
        <v>#N/A</v>
      </c>
      <c r="E597" s="34" t="e">
        <v>#N/A</v>
      </c>
      <c r="F597" s="34" t="e">
        <v>#N/A</v>
      </c>
      <c r="G597" s="34" t="e">
        <v>#N/A</v>
      </c>
      <c r="H597" s="34" t="e">
        <v>#N/A</v>
      </c>
    </row>
    <row r="598" spans="2:8">
      <c r="B598" s="33" t="e">
        <v>#N/A</v>
      </c>
      <c r="C598" s="34" t="e">
        <v>#N/A</v>
      </c>
      <c r="D598" s="34" t="e">
        <v>#N/A</v>
      </c>
      <c r="E598" s="34" t="e">
        <v>#N/A</v>
      </c>
      <c r="F598" s="34" t="e">
        <v>#N/A</v>
      </c>
      <c r="G598" s="34" t="e">
        <v>#N/A</v>
      </c>
      <c r="H598" s="34" t="e">
        <v>#N/A</v>
      </c>
    </row>
    <row r="599" spans="2:8">
      <c r="B599" s="33" t="e">
        <v>#N/A</v>
      </c>
      <c r="C599" s="34" t="e">
        <v>#N/A</v>
      </c>
      <c r="D599" s="34" t="e">
        <v>#N/A</v>
      </c>
      <c r="E599" s="34" t="e">
        <v>#N/A</v>
      </c>
      <c r="F599" s="34" t="e">
        <v>#N/A</v>
      </c>
      <c r="G599" s="34" t="e">
        <v>#N/A</v>
      </c>
      <c r="H599" s="34" t="e">
        <v>#N/A</v>
      </c>
    </row>
    <row r="600" spans="2:8">
      <c r="B600" s="33" t="e">
        <v>#N/A</v>
      </c>
      <c r="C600" s="34" t="e">
        <v>#N/A</v>
      </c>
      <c r="D600" s="34" t="e">
        <v>#N/A</v>
      </c>
      <c r="E600" s="34" t="e">
        <v>#N/A</v>
      </c>
      <c r="F600" s="34" t="e">
        <v>#N/A</v>
      </c>
      <c r="G600" s="34" t="e">
        <v>#N/A</v>
      </c>
      <c r="H600" s="34" t="e">
        <v>#N/A</v>
      </c>
    </row>
    <row r="601" spans="2:8">
      <c r="B601" s="33" t="e">
        <v>#N/A</v>
      </c>
      <c r="C601" s="34" t="e">
        <v>#N/A</v>
      </c>
      <c r="D601" s="34" t="e">
        <v>#N/A</v>
      </c>
      <c r="E601" s="34" t="e">
        <v>#N/A</v>
      </c>
      <c r="F601" s="34" t="e">
        <v>#N/A</v>
      </c>
      <c r="G601" s="34" t="e">
        <v>#N/A</v>
      </c>
      <c r="H601" s="34" t="e">
        <v>#N/A</v>
      </c>
    </row>
    <row r="602" spans="2:8">
      <c r="B602" s="33" t="e">
        <v>#N/A</v>
      </c>
      <c r="C602" s="34" t="e">
        <v>#N/A</v>
      </c>
      <c r="D602" s="34" t="e">
        <v>#N/A</v>
      </c>
      <c r="E602" s="34" t="e">
        <v>#N/A</v>
      </c>
      <c r="F602" s="34" t="e">
        <v>#N/A</v>
      </c>
      <c r="G602" s="34" t="e">
        <v>#N/A</v>
      </c>
      <c r="H602" s="34" t="e">
        <v>#N/A</v>
      </c>
    </row>
    <row r="603" spans="2:8">
      <c r="B603" s="33" t="e">
        <v>#N/A</v>
      </c>
      <c r="C603" s="34" t="e">
        <v>#N/A</v>
      </c>
      <c r="D603" s="34" t="e">
        <v>#N/A</v>
      </c>
      <c r="E603" s="34" t="e">
        <v>#N/A</v>
      </c>
      <c r="F603" s="34" t="e">
        <v>#N/A</v>
      </c>
      <c r="G603" s="34" t="e">
        <v>#N/A</v>
      </c>
      <c r="H603" s="34" t="e">
        <v>#N/A</v>
      </c>
    </row>
    <row r="604" spans="2:8">
      <c r="B604" s="33" t="e">
        <v>#N/A</v>
      </c>
      <c r="C604" s="34" t="e">
        <v>#N/A</v>
      </c>
      <c r="D604" s="34" t="e">
        <v>#N/A</v>
      </c>
      <c r="E604" s="34" t="e">
        <v>#N/A</v>
      </c>
      <c r="F604" s="34" t="e">
        <v>#N/A</v>
      </c>
      <c r="G604" s="34" t="e">
        <v>#N/A</v>
      </c>
      <c r="H604" s="34" t="e">
        <v>#N/A</v>
      </c>
    </row>
    <row r="605" spans="2:8">
      <c r="B605" s="33" t="e">
        <v>#N/A</v>
      </c>
      <c r="C605" s="34" t="e">
        <v>#N/A</v>
      </c>
      <c r="D605" s="34" t="e">
        <v>#N/A</v>
      </c>
      <c r="E605" s="34" t="e">
        <v>#N/A</v>
      </c>
      <c r="F605" s="34" t="e">
        <v>#N/A</v>
      </c>
      <c r="G605" s="34" t="e">
        <v>#N/A</v>
      </c>
      <c r="H605" s="34" t="e">
        <v>#N/A</v>
      </c>
    </row>
    <row r="606" spans="2:8">
      <c r="B606" s="33" t="e">
        <v>#N/A</v>
      </c>
      <c r="C606" s="34" t="e">
        <v>#N/A</v>
      </c>
      <c r="D606" s="34" t="e">
        <v>#N/A</v>
      </c>
      <c r="E606" s="34" t="e">
        <v>#N/A</v>
      </c>
      <c r="F606" s="34" t="e">
        <v>#N/A</v>
      </c>
      <c r="G606" s="34" t="e">
        <v>#N/A</v>
      </c>
      <c r="H606" s="34" t="e">
        <v>#N/A</v>
      </c>
    </row>
    <row r="607" spans="2:8">
      <c r="B607" s="33" t="e">
        <v>#N/A</v>
      </c>
      <c r="C607" s="34" t="e">
        <v>#N/A</v>
      </c>
      <c r="D607" s="34" t="e">
        <v>#N/A</v>
      </c>
      <c r="E607" s="34" t="e">
        <v>#N/A</v>
      </c>
      <c r="F607" s="34" t="e">
        <v>#N/A</v>
      </c>
      <c r="G607" s="34" t="e">
        <v>#N/A</v>
      </c>
      <c r="H607" s="34" t="e">
        <v>#N/A</v>
      </c>
    </row>
    <row r="608" spans="2:8">
      <c r="B608" s="33" t="e">
        <v>#N/A</v>
      </c>
      <c r="C608" s="34" t="e">
        <v>#N/A</v>
      </c>
      <c r="D608" s="34" t="e">
        <v>#N/A</v>
      </c>
      <c r="E608" s="34" t="e">
        <v>#N/A</v>
      </c>
      <c r="F608" s="34" t="e">
        <v>#N/A</v>
      </c>
      <c r="G608" s="34" t="e">
        <v>#N/A</v>
      </c>
      <c r="H608" s="34" t="e">
        <v>#N/A</v>
      </c>
    </row>
    <row r="609" spans="2:8">
      <c r="B609" s="33" t="e">
        <v>#N/A</v>
      </c>
      <c r="C609" s="34" t="e">
        <v>#N/A</v>
      </c>
      <c r="D609" s="34" t="e">
        <v>#N/A</v>
      </c>
      <c r="E609" s="34" t="e">
        <v>#N/A</v>
      </c>
      <c r="F609" s="34" t="e">
        <v>#N/A</v>
      </c>
      <c r="G609" s="34" t="e">
        <v>#N/A</v>
      </c>
      <c r="H609" s="34" t="e">
        <v>#N/A</v>
      </c>
    </row>
    <row r="610" spans="2:8">
      <c r="B610" s="33" t="e">
        <v>#N/A</v>
      </c>
      <c r="C610" s="34" t="e">
        <v>#N/A</v>
      </c>
      <c r="D610" s="34" t="e">
        <v>#N/A</v>
      </c>
      <c r="E610" s="34" t="e">
        <v>#N/A</v>
      </c>
      <c r="F610" s="34" t="e">
        <v>#N/A</v>
      </c>
      <c r="G610" s="34" t="e">
        <v>#N/A</v>
      </c>
      <c r="H610" s="34" t="e">
        <v>#N/A</v>
      </c>
    </row>
    <row r="611" spans="2:8">
      <c r="B611" s="33" t="e">
        <v>#N/A</v>
      </c>
      <c r="C611" s="34" t="e">
        <v>#N/A</v>
      </c>
      <c r="D611" s="34" t="e">
        <v>#N/A</v>
      </c>
      <c r="E611" s="34" t="e">
        <v>#N/A</v>
      </c>
      <c r="F611" s="34" t="e">
        <v>#N/A</v>
      </c>
      <c r="G611" s="34" t="e">
        <v>#N/A</v>
      </c>
      <c r="H611" s="34" t="e">
        <v>#N/A</v>
      </c>
    </row>
    <row r="612" spans="2:8">
      <c r="B612" s="33" t="e">
        <v>#N/A</v>
      </c>
      <c r="C612" s="34" t="e">
        <v>#N/A</v>
      </c>
      <c r="D612" s="34" t="e">
        <v>#N/A</v>
      </c>
      <c r="E612" s="34" t="e">
        <v>#N/A</v>
      </c>
      <c r="F612" s="34" t="e">
        <v>#N/A</v>
      </c>
      <c r="G612" s="34" t="e">
        <v>#N/A</v>
      </c>
      <c r="H612" s="34" t="e">
        <v>#N/A</v>
      </c>
    </row>
    <row r="613" spans="2:8">
      <c r="B613" s="33" t="e">
        <v>#N/A</v>
      </c>
      <c r="C613" s="34" t="e">
        <v>#N/A</v>
      </c>
      <c r="D613" s="34" t="e">
        <v>#N/A</v>
      </c>
      <c r="E613" s="34" t="e">
        <v>#N/A</v>
      </c>
      <c r="F613" s="34" t="e">
        <v>#N/A</v>
      </c>
      <c r="G613" s="34" t="e">
        <v>#N/A</v>
      </c>
      <c r="H613" s="34" t="e">
        <v>#N/A</v>
      </c>
    </row>
    <row r="614" spans="2:8">
      <c r="B614" s="33" t="e">
        <v>#N/A</v>
      </c>
      <c r="C614" s="34" t="e">
        <v>#N/A</v>
      </c>
      <c r="D614" s="34" t="e">
        <v>#N/A</v>
      </c>
      <c r="E614" s="34" t="e">
        <v>#N/A</v>
      </c>
      <c r="F614" s="34" t="e">
        <v>#N/A</v>
      </c>
      <c r="G614" s="34" t="e">
        <v>#N/A</v>
      </c>
      <c r="H614" s="34" t="e">
        <v>#N/A</v>
      </c>
    </row>
    <row r="615" spans="2:8">
      <c r="B615" s="33" t="e">
        <v>#N/A</v>
      </c>
      <c r="C615" s="34" t="e">
        <v>#N/A</v>
      </c>
      <c r="D615" s="34" t="e">
        <v>#N/A</v>
      </c>
      <c r="E615" s="34" t="e">
        <v>#N/A</v>
      </c>
      <c r="F615" s="34" t="e">
        <v>#N/A</v>
      </c>
      <c r="G615" s="34" t="e">
        <v>#N/A</v>
      </c>
      <c r="H615" s="34" t="e">
        <v>#N/A</v>
      </c>
    </row>
    <row r="616" spans="2:8">
      <c r="B616" s="33" t="e">
        <v>#N/A</v>
      </c>
      <c r="C616" s="34" t="e">
        <v>#N/A</v>
      </c>
      <c r="D616" s="34" t="e">
        <v>#N/A</v>
      </c>
      <c r="E616" s="34" t="e">
        <v>#N/A</v>
      </c>
      <c r="F616" s="34" t="e">
        <v>#N/A</v>
      </c>
      <c r="G616" s="34" t="e">
        <v>#N/A</v>
      </c>
      <c r="H616" s="34" t="e">
        <v>#N/A</v>
      </c>
    </row>
    <row r="617" spans="2:8">
      <c r="B617" s="33" t="e">
        <v>#N/A</v>
      </c>
      <c r="C617" s="34" t="e">
        <v>#N/A</v>
      </c>
      <c r="D617" s="34" t="e">
        <v>#N/A</v>
      </c>
      <c r="E617" s="34" t="e">
        <v>#N/A</v>
      </c>
      <c r="F617" s="34" t="e">
        <v>#N/A</v>
      </c>
      <c r="G617" s="34" t="e">
        <v>#N/A</v>
      </c>
      <c r="H617" s="34" t="e">
        <v>#N/A</v>
      </c>
    </row>
    <row r="618" spans="2:8">
      <c r="B618" s="33" t="e">
        <v>#N/A</v>
      </c>
      <c r="C618" s="34" t="e">
        <v>#N/A</v>
      </c>
      <c r="D618" s="34" t="e">
        <v>#N/A</v>
      </c>
      <c r="E618" s="34" t="e">
        <v>#N/A</v>
      </c>
      <c r="F618" s="34" t="e">
        <v>#N/A</v>
      </c>
      <c r="G618" s="34" t="e">
        <v>#N/A</v>
      </c>
      <c r="H618" s="34" t="e">
        <v>#N/A</v>
      </c>
    </row>
    <row r="619" spans="2:8">
      <c r="B619" s="33" t="e">
        <v>#N/A</v>
      </c>
      <c r="C619" s="34" t="e">
        <v>#N/A</v>
      </c>
      <c r="D619" s="34" t="e">
        <v>#N/A</v>
      </c>
      <c r="E619" s="34" t="e">
        <v>#N/A</v>
      </c>
      <c r="F619" s="34" t="e">
        <v>#N/A</v>
      </c>
      <c r="G619" s="34" t="e">
        <v>#N/A</v>
      </c>
      <c r="H619" s="34" t="e">
        <v>#N/A</v>
      </c>
    </row>
    <row r="620" spans="2:8">
      <c r="B620" s="33" t="e">
        <v>#N/A</v>
      </c>
      <c r="C620" s="34" t="e">
        <v>#N/A</v>
      </c>
      <c r="D620" s="34" t="e">
        <v>#N/A</v>
      </c>
      <c r="E620" s="34" t="e">
        <v>#N/A</v>
      </c>
      <c r="F620" s="34" t="e">
        <v>#N/A</v>
      </c>
      <c r="G620" s="34" t="e">
        <v>#N/A</v>
      </c>
      <c r="H620" s="34" t="e">
        <v>#N/A</v>
      </c>
    </row>
    <row r="621" spans="2:8">
      <c r="B621" s="33" t="e">
        <v>#N/A</v>
      </c>
      <c r="C621" s="34" t="e">
        <v>#N/A</v>
      </c>
      <c r="D621" s="34" t="e">
        <v>#N/A</v>
      </c>
      <c r="E621" s="34" t="e">
        <v>#N/A</v>
      </c>
      <c r="F621" s="34" t="e">
        <v>#N/A</v>
      </c>
      <c r="G621" s="34" t="e">
        <v>#N/A</v>
      </c>
      <c r="H621" s="34" t="e">
        <v>#N/A</v>
      </c>
    </row>
    <row r="622" spans="2:8">
      <c r="B622" s="33" t="e">
        <v>#N/A</v>
      </c>
      <c r="C622" s="34" t="e">
        <v>#N/A</v>
      </c>
      <c r="D622" s="34" t="e">
        <v>#N/A</v>
      </c>
      <c r="E622" s="34" t="e">
        <v>#N/A</v>
      </c>
      <c r="F622" s="34" t="e">
        <v>#N/A</v>
      </c>
      <c r="G622" s="34" t="e">
        <v>#N/A</v>
      </c>
      <c r="H622" s="34" t="e">
        <v>#N/A</v>
      </c>
    </row>
    <row r="623" spans="2:8">
      <c r="B623" s="33" t="e">
        <v>#N/A</v>
      </c>
      <c r="C623" s="34" t="e">
        <v>#N/A</v>
      </c>
      <c r="D623" s="34" t="e">
        <v>#N/A</v>
      </c>
      <c r="E623" s="34" t="e">
        <v>#N/A</v>
      </c>
      <c r="F623" s="34" t="e">
        <v>#N/A</v>
      </c>
      <c r="G623" s="34" t="e">
        <v>#N/A</v>
      </c>
      <c r="H623" s="34" t="e">
        <v>#N/A</v>
      </c>
    </row>
    <row r="624" spans="2:8">
      <c r="B624" s="33" t="e">
        <v>#N/A</v>
      </c>
      <c r="C624" s="34" t="e">
        <v>#N/A</v>
      </c>
      <c r="D624" s="34" t="e">
        <v>#N/A</v>
      </c>
      <c r="E624" s="34" t="e">
        <v>#N/A</v>
      </c>
      <c r="F624" s="34" t="e">
        <v>#N/A</v>
      </c>
      <c r="G624" s="34" t="e">
        <v>#N/A</v>
      </c>
      <c r="H624" s="34" t="e">
        <v>#N/A</v>
      </c>
    </row>
    <row r="625" spans="2:8">
      <c r="B625" s="33" t="e">
        <v>#N/A</v>
      </c>
      <c r="C625" s="34" t="e">
        <v>#N/A</v>
      </c>
      <c r="D625" s="34" t="e">
        <v>#N/A</v>
      </c>
      <c r="E625" s="34" t="e">
        <v>#N/A</v>
      </c>
      <c r="F625" s="34" t="e">
        <v>#N/A</v>
      </c>
      <c r="G625" s="34" t="e">
        <v>#N/A</v>
      </c>
      <c r="H625" s="34" t="e">
        <v>#N/A</v>
      </c>
    </row>
    <row r="626" spans="2:8">
      <c r="B626" s="33" t="e">
        <v>#N/A</v>
      </c>
      <c r="C626" s="34" t="e">
        <v>#N/A</v>
      </c>
      <c r="D626" s="34" t="e">
        <v>#N/A</v>
      </c>
      <c r="E626" s="34" t="e">
        <v>#N/A</v>
      </c>
      <c r="F626" s="34" t="e">
        <v>#N/A</v>
      </c>
      <c r="G626" s="34" t="e">
        <v>#N/A</v>
      </c>
      <c r="H626" s="34" t="e">
        <v>#N/A</v>
      </c>
    </row>
    <row r="627" spans="2:8">
      <c r="B627" s="33" t="e">
        <v>#N/A</v>
      </c>
      <c r="C627" s="34" t="e">
        <v>#N/A</v>
      </c>
      <c r="D627" s="34" t="e">
        <v>#N/A</v>
      </c>
      <c r="E627" s="34" t="e">
        <v>#N/A</v>
      </c>
      <c r="F627" s="34" t="e">
        <v>#N/A</v>
      </c>
      <c r="G627" s="34" t="e">
        <v>#N/A</v>
      </c>
      <c r="H627" s="34" t="e">
        <v>#N/A</v>
      </c>
    </row>
    <row r="628" spans="2:8">
      <c r="B628" s="33" t="e">
        <v>#N/A</v>
      </c>
      <c r="C628" s="34" t="e">
        <v>#N/A</v>
      </c>
      <c r="D628" s="34" t="e">
        <v>#N/A</v>
      </c>
      <c r="E628" s="34" t="e">
        <v>#N/A</v>
      </c>
      <c r="F628" s="34" t="e">
        <v>#N/A</v>
      </c>
      <c r="G628" s="34" t="e">
        <v>#N/A</v>
      </c>
      <c r="H628" s="34" t="e">
        <v>#N/A</v>
      </c>
    </row>
    <row r="629" spans="2:8">
      <c r="B629" s="33" t="e">
        <v>#N/A</v>
      </c>
      <c r="C629" s="34" t="e">
        <v>#N/A</v>
      </c>
      <c r="D629" s="34" t="e">
        <v>#N/A</v>
      </c>
      <c r="E629" s="34" t="e">
        <v>#N/A</v>
      </c>
      <c r="F629" s="34" t="e">
        <v>#N/A</v>
      </c>
      <c r="G629" s="34" t="e">
        <v>#N/A</v>
      </c>
      <c r="H629" s="34" t="e">
        <v>#N/A</v>
      </c>
    </row>
    <row r="630" spans="2:8">
      <c r="B630" s="33" t="e">
        <v>#N/A</v>
      </c>
      <c r="C630" s="34" t="e">
        <v>#N/A</v>
      </c>
      <c r="D630" s="34" t="e">
        <v>#N/A</v>
      </c>
      <c r="E630" s="34" t="e">
        <v>#N/A</v>
      </c>
      <c r="F630" s="34" t="e">
        <v>#N/A</v>
      </c>
      <c r="G630" s="34" t="e">
        <v>#N/A</v>
      </c>
      <c r="H630" s="34" t="e">
        <v>#N/A</v>
      </c>
    </row>
    <row r="631" spans="2:8">
      <c r="B631" s="33" t="e">
        <v>#N/A</v>
      </c>
      <c r="C631" s="34" t="e">
        <v>#N/A</v>
      </c>
      <c r="D631" s="34" t="e">
        <v>#N/A</v>
      </c>
      <c r="E631" s="34" t="e">
        <v>#N/A</v>
      </c>
      <c r="F631" s="34" t="e">
        <v>#N/A</v>
      </c>
      <c r="G631" s="34" t="e">
        <v>#N/A</v>
      </c>
      <c r="H631" s="34" t="e">
        <v>#N/A</v>
      </c>
    </row>
    <row r="632" spans="2:8">
      <c r="B632" s="33" t="e">
        <v>#N/A</v>
      </c>
      <c r="C632" s="34" t="e">
        <v>#N/A</v>
      </c>
      <c r="D632" s="34" t="e">
        <v>#N/A</v>
      </c>
      <c r="E632" s="34" t="e">
        <v>#N/A</v>
      </c>
      <c r="F632" s="34" t="e">
        <v>#N/A</v>
      </c>
      <c r="G632" s="34" t="e">
        <v>#N/A</v>
      </c>
      <c r="H632" s="34" t="e">
        <v>#N/A</v>
      </c>
    </row>
    <row r="633" spans="2:8">
      <c r="B633" s="33" t="e">
        <v>#N/A</v>
      </c>
      <c r="C633" s="34" t="e">
        <v>#N/A</v>
      </c>
      <c r="D633" s="34" t="e">
        <v>#N/A</v>
      </c>
      <c r="E633" s="34" t="e">
        <v>#N/A</v>
      </c>
      <c r="F633" s="34" t="e">
        <v>#N/A</v>
      </c>
      <c r="G633" s="34" t="e">
        <v>#N/A</v>
      </c>
      <c r="H633" s="34" t="e">
        <v>#N/A</v>
      </c>
    </row>
    <row r="634" spans="2:8">
      <c r="B634" s="33" t="e">
        <v>#N/A</v>
      </c>
      <c r="C634" s="34" t="e">
        <v>#N/A</v>
      </c>
      <c r="D634" s="34" t="e">
        <v>#N/A</v>
      </c>
      <c r="E634" s="34" t="e">
        <v>#N/A</v>
      </c>
      <c r="F634" s="34" t="e">
        <v>#N/A</v>
      </c>
      <c r="G634" s="34" t="e">
        <v>#N/A</v>
      </c>
      <c r="H634" s="34" t="e">
        <v>#N/A</v>
      </c>
    </row>
    <row r="635" spans="2:8">
      <c r="B635" s="33" t="e">
        <v>#N/A</v>
      </c>
      <c r="C635" s="34" t="e">
        <v>#N/A</v>
      </c>
      <c r="D635" s="34" t="e">
        <v>#N/A</v>
      </c>
      <c r="E635" s="34" t="e">
        <v>#N/A</v>
      </c>
      <c r="F635" s="34" t="e">
        <v>#N/A</v>
      </c>
      <c r="G635" s="34" t="e">
        <v>#N/A</v>
      </c>
      <c r="H635" s="34" t="e">
        <v>#N/A</v>
      </c>
    </row>
    <row r="636" spans="2:8">
      <c r="B636" s="33" t="e">
        <v>#N/A</v>
      </c>
      <c r="C636" s="34" t="e">
        <v>#N/A</v>
      </c>
      <c r="D636" s="34" t="e">
        <v>#N/A</v>
      </c>
      <c r="E636" s="34" t="e">
        <v>#N/A</v>
      </c>
      <c r="F636" s="34" t="e">
        <v>#N/A</v>
      </c>
      <c r="G636" s="34" t="e">
        <v>#N/A</v>
      </c>
      <c r="H636" s="34" t="e">
        <v>#N/A</v>
      </c>
    </row>
    <row r="637" spans="2:8">
      <c r="B637" s="33" t="e">
        <v>#N/A</v>
      </c>
      <c r="C637" s="34" t="e">
        <v>#N/A</v>
      </c>
      <c r="D637" s="34" t="e">
        <v>#N/A</v>
      </c>
      <c r="E637" s="34" t="e">
        <v>#N/A</v>
      </c>
      <c r="F637" s="34" t="e">
        <v>#N/A</v>
      </c>
      <c r="G637" s="34" t="e">
        <v>#N/A</v>
      </c>
      <c r="H637" s="34" t="e">
        <v>#N/A</v>
      </c>
    </row>
    <row r="638" spans="2:8">
      <c r="B638" s="33" t="e">
        <v>#N/A</v>
      </c>
      <c r="C638" s="34" t="e">
        <v>#N/A</v>
      </c>
      <c r="D638" s="34" t="e">
        <v>#N/A</v>
      </c>
      <c r="E638" s="34" t="e">
        <v>#N/A</v>
      </c>
      <c r="F638" s="34" t="e">
        <v>#N/A</v>
      </c>
      <c r="G638" s="34" t="e">
        <v>#N/A</v>
      </c>
      <c r="H638" s="34" t="e">
        <v>#N/A</v>
      </c>
    </row>
    <row r="639" spans="2:8">
      <c r="B639" s="33" t="e">
        <v>#N/A</v>
      </c>
      <c r="C639" s="34" t="e">
        <v>#N/A</v>
      </c>
      <c r="D639" s="34" t="e">
        <v>#N/A</v>
      </c>
      <c r="E639" s="34" t="e">
        <v>#N/A</v>
      </c>
      <c r="F639" s="34" t="e">
        <v>#N/A</v>
      </c>
      <c r="G639" s="34" t="e">
        <v>#N/A</v>
      </c>
      <c r="H639" s="34" t="e">
        <v>#N/A</v>
      </c>
    </row>
    <row r="640" spans="2:8">
      <c r="B640" s="33" t="e">
        <v>#N/A</v>
      </c>
      <c r="C640" s="34" t="e">
        <v>#N/A</v>
      </c>
      <c r="D640" s="34" t="e">
        <v>#N/A</v>
      </c>
      <c r="E640" s="34" t="e">
        <v>#N/A</v>
      </c>
      <c r="F640" s="34" t="e">
        <v>#N/A</v>
      </c>
      <c r="G640" s="34" t="e">
        <v>#N/A</v>
      </c>
      <c r="H640" s="34" t="e">
        <v>#N/A</v>
      </c>
    </row>
    <row r="641" spans="2:8">
      <c r="B641" s="33" t="e">
        <v>#N/A</v>
      </c>
      <c r="C641" s="34" t="e">
        <v>#N/A</v>
      </c>
      <c r="D641" s="34" t="e">
        <v>#N/A</v>
      </c>
      <c r="E641" s="34" t="e">
        <v>#N/A</v>
      </c>
      <c r="F641" s="34" t="e">
        <v>#N/A</v>
      </c>
      <c r="G641" s="34" t="e">
        <v>#N/A</v>
      </c>
      <c r="H641" s="34" t="e">
        <v>#N/A</v>
      </c>
    </row>
    <row r="642" spans="2:8">
      <c r="B642" s="33" t="e">
        <v>#N/A</v>
      </c>
      <c r="C642" s="34" t="e">
        <v>#N/A</v>
      </c>
      <c r="D642" s="34" t="e">
        <v>#N/A</v>
      </c>
      <c r="E642" s="34" t="e">
        <v>#N/A</v>
      </c>
      <c r="F642" s="34" t="e">
        <v>#N/A</v>
      </c>
      <c r="G642" s="34" t="e">
        <v>#N/A</v>
      </c>
      <c r="H642" s="34" t="e">
        <v>#N/A</v>
      </c>
    </row>
    <row r="643" spans="2:8">
      <c r="B643" s="33" t="e">
        <v>#N/A</v>
      </c>
      <c r="C643" s="34" t="e">
        <v>#N/A</v>
      </c>
      <c r="D643" s="34" t="e">
        <v>#N/A</v>
      </c>
      <c r="E643" s="34" t="e">
        <v>#N/A</v>
      </c>
      <c r="F643" s="34" t="e">
        <v>#N/A</v>
      </c>
      <c r="G643" s="34" t="e">
        <v>#N/A</v>
      </c>
      <c r="H643" s="34" t="e">
        <v>#N/A</v>
      </c>
    </row>
    <row r="644" spans="2:8">
      <c r="B644" s="33" t="e">
        <v>#N/A</v>
      </c>
      <c r="C644" s="34" t="e">
        <v>#N/A</v>
      </c>
      <c r="D644" s="34" t="e">
        <v>#N/A</v>
      </c>
      <c r="E644" s="34" t="e">
        <v>#N/A</v>
      </c>
      <c r="F644" s="34" t="e">
        <v>#N/A</v>
      </c>
      <c r="G644" s="34" t="e">
        <v>#N/A</v>
      </c>
      <c r="H644" s="34" t="e">
        <v>#N/A</v>
      </c>
    </row>
    <row r="645" spans="2:8">
      <c r="B645" s="33" t="e">
        <v>#N/A</v>
      </c>
      <c r="C645" s="34" t="e">
        <v>#N/A</v>
      </c>
      <c r="D645" s="34" t="e">
        <v>#N/A</v>
      </c>
      <c r="E645" s="34" t="e">
        <v>#N/A</v>
      </c>
      <c r="F645" s="34" t="e">
        <v>#N/A</v>
      </c>
      <c r="G645" s="34" t="e">
        <v>#N/A</v>
      </c>
      <c r="H645" s="34" t="e">
        <v>#N/A</v>
      </c>
    </row>
    <row r="646" spans="2:8">
      <c r="B646" s="33" t="e">
        <v>#N/A</v>
      </c>
      <c r="C646" s="34" t="e">
        <v>#N/A</v>
      </c>
      <c r="D646" s="34" t="e">
        <v>#N/A</v>
      </c>
      <c r="E646" s="34" t="e">
        <v>#N/A</v>
      </c>
      <c r="F646" s="34" t="e">
        <v>#N/A</v>
      </c>
      <c r="G646" s="34" t="e">
        <v>#N/A</v>
      </c>
      <c r="H646" s="34" t="e">
        <v>#N/A</v>
      </c>
    </row>
    <row r="647" spans="2:8">
      <c r="B647" s="33" t="e">
        <v>#N/A</v>
      </c>
      <c r="C647" s="34" t="e">
        <v>#N/A</v>
      </c>
      <c r="D647" s="34" t="e">
        <v>#N/A</v>
      </c>
      <c r="E647" s="34" t="e">
        <v>#N/A</v>
      </c>
      <c r="F647" s="34" t="e">
        <v>#N/A</v>
      </c>
      <c r="G647" s="34" t="e">
        <v>#N/A</v>
      </c>
      <c r="H647" s="34" t="e">
        <v>#N/A</v>
      </c>
    </row>
    <row r="648" spans="2:8">
      <c r="B648" s="33" t="e">
        <v>#N/A</v>
      </c>
      <c r="C648" s="34" t="e">
        <v>#N/A</v>
      </c>
      <c r="D648" s="34" t="e">
        <v>#N/A</v>
      </c>
      <c r="E648" s="34" t="e">
        <v>#N/A</v>
      </c>
      <c r="F648" s="34" t="e">
        <v>#N/A</v>
      </c>
      <c r="G648" s="34" t="e">
        <v>#N/A</v>
      </c>
      <c r="H648" s="34" t="e">
        <v>#N/A</v>
      </c>
    </row>
    <row r="649" spans="2:8">
      <c r="B649" s="33" t="e">
        <v>#N/A</v>
      </c>
      <c r="C649" s="34" t="e">
        <v>#N/A</v>
      </c>
      <c r="D649" s="34" t="e">
        <v>#N/A</v>
      </c>
      <c r="E649" s="34" t="e">
        <v>#N/A</v>
      </c>
      <c r="F649" s="34" t="e">
        <v>#N/A</v>
      </c>
      <c r="G649" s="34" t="e">
        <v>#N/A</v>
      </c>
      <c r="H649" s="34" t="e">
        <v>#N/A</v>
      </c>
    </row>
    <row r="650" spans="2:8">
      <c r="B650" s="33" t="e">
        <v>#N/A</v>
      </c>
      <c r="C650" s="34" t="e">
        <v>#N/A</v>
      </c>
      <c r="D650" s="34" t="e">
        <v>#N/A</v>
      </c>
      <c r="E650" s="34" t="e">
        <v>#N/A</v>
      </c>
      <c r="F650" s="34" t="e">
        <v>#N/A</v>
      </c>
      <c r="G650" s="34" t="e">
        <v>#N/A</v>
      </c>
      <c r="H650" s="34" t="e">
        <v>#N/A</v>
      </c>
    </row>
    <row r="651" spans="2:8">
      <c r="B651" s="33" t="e">
        <v>#N/A</v>
      </c>
      <c r="C651" s="34" t="e">
        <v>#N/A</v>
      </c>
      <c r="D651" s="34" t="e">
        <v>#N/A</v>
      </c>
      <c r="E651" s="34" t="e">
        <v>#N/A</v>
      </c>
      <c r="F651" s="34" t="e">
        <v>#N/A</v>
      </c>
      <c r="G651" s="34" t="e">
        <v>#N/A</v>
      </c>
      <c r="H651" s="34" t="e">
        <v>#N/A</v>
      </c>
    </row>
    <row r="652" spans="2:8">
      <c r="B652" s="33" t="e">
        <v>#N/A</v>
      </c>
      <c r="C652" s="34" t="e">
        <v>#N/A</v>
      </c>
      <c r="D652" s="34" t="e">
        <v>#N/A</v>
      </c>
      <c r="E652" s="34" t="e">
        <v>#N/A</v>
      </c>
      <c r="F652" s="34" t="e">
        <v>#N/A</v>
      </c>
      <c r="G652" s="34" t="e">
        <v>#N/A</v>
      </c>
      <c r="H652" s="34" t="e">
        <v>#N/A</v>
      </c>
    </row>
    <row r="653" spans="2:8">
      <c r="B653" s="33" t="e">
        <v>#N/A</v>
      </c>
      <c r="C653" s="34" t="e">
        <v>#N/A</v>
      </c>
      <c r="D653" s="34" t="e">
        <v>#N/A</v>
      </c>
      <c r="E653" s="34" t="e">
        <v>#N/A</v>
      </c>
      <c r="F653" s="34" t="e">
        <v>#N/A</v>
      </c>
      <c r="G653" s="34" t="e">
        <v>#N/A</v>
      </c>
      <c r="H653" s="34" t="e">
        <v>#N/A</v>
      </c>
    </row>
    <row r="654" spans="2:8">
      <c r="B654" s="33" t="e">
        <v>#N/A</v>
      </c>
      <c r="C654" s="34" t="e">
        <v>#N/A</v>
      </c>
      <c r="D654" s="34" t="e">
        <v>#N/A</v>
      </c>
      <c r="E654" s="34" t="e">
        <v>#N/A</v>
      </c>
      <c r="F654" s="34" t="e">
        <v>#N/A</v>
      </c>
      <c r="G654" s="34" t="e">
        <v>#N/A</v>
      </c>
      <c r="H654" s="34" t="e">
        <v>#N/A</v>
      </c>
    </row>
    <row r="655" spans="2:8">
      <c r="B655" s="33" t="e">
        <v>#N/A</v>
      </c>
      <c r="C655" s="34" t="e">
        <v>#N/A</v>
      </c>
      <c r="D655" s="34" t="e">
        <v>#N/A</v>
      </c>
      <c r="E655" s="34" t="e">
        <v>#N/A</v>
      </c>
      <c r="F655" s="34" t="e">
        <v>#N/A</v>
      </c>
      <c r="G655" s="34" t="e">
        <v>#N/A</v>
      </c>
      <c r="H655" s="34" t="e">
        <v>#N/A</v>
      </c>
    </row>
    <row r="656" spans="2:8">
      <c r="B656" s="33" t="e">
        <v>#N/A</v>
      </c>
      <c r="C656" s="34" t="e">
        <v>#N/A</v>
      </c>
      <c r="D656" s="34" t="e">
        <v>#N/A</v>
      </c>
      <c r="E656" s="34" t="e">
        <v>#N/A</v>
      </c>
      <c r="F656" s="34" t="e">
        <v>#N/A</v>
      </c>
      <c r="G656" s="34" t="e">
        <v>#N/A</v>
      </c>
      <c r="H656" s="34" t="e">
        <v>#N/A</v>
      </c>
    </row>
    <row r="657" spans="2:8">
      <c r="B657" s="33" t="e">
        <v>#N/A</v>
      </c>
      <c r="C657" s="34" t="e">
        <v>#N/A</v>
      </c>
      <c r="D657" s="34" t="e">
        <v>#N/A</v>
      </c>
      <c r="E657" s="34" t="e">
        <v>#N/A</v>
      </c>
      <c r="F657" s="34" t="e">
        <v>#N/A</v>
      </c>
      <c r="G657" s="34" t="e">
        <v>#N/A</v>
      </c>
      <c r="H657" s="34" t="e">
        <v>#N/A</v>
      </c>
    </row>
    <row r="658" spans="2:8">
      <c r="B658" s="33" t="e">
        <v>#N/A</v>
      </c>
      <c r="C658" s="34" t="e">
        <v>#N/A</v>
      </c>
      <c r="D658" s="34" t="e">
        <v>#N/A</v>
      </c>
      <c r="E658" s="34" t="e">
        <v>#N/A</v>
      </c>
      <c r="F658" s="34" t="e">
        <v>#N/A</v>
      </c>
      <c r="G658" s="34" t="e">
        <v>#N/A</v>
      </c>
      <c r="H658" s="34" t="e">
        <v>#N/A</v>
      </c>
    </row>
    <row r="659" spans="2:8">
      <c r="B659" s="33" t="e">
        <v>#N/A</v>
      </c>
      <c r="C659" s="34" t="e">
        <v>#N/A</v>
      </c>
      <c r="D659" s="34" t="e">
        <v>#N/A</v>
      </c>
      <c r="E659" s="34" t="e">
        <v>#N/A</v>
      </c>
      <c r="F659" s="34" t="e">
        <v>#N/A</v>
      </c>
      <c r="G659" s="34" t="e">
        <v>#N/A</v>
      </c>
      <c r="H659" s="34" t="e">
        <v>#N/A</v>
      </c>
    </row>
    <row r="660" spans="2:8">
      <c r="B660" s="33" t="e">
        <v>#N/A</v>
      </c>
      <c r="C660" s="34" t="e">
        <v>#N/A</v>
      </c>
      <c r="D660" s="34" t="e">
        <v>#N/A</v>
      </c>
      <c r="E660" s="34" t="e">
        <v>#N/A</v>
      </c>
      <c r="F660" s="34" t="e">
        <v>#N/A</v>
      </c>
      <c r="G660" s="34" t="e">
        <v>#N/A</v>
      </c>
      <c r="H660" s="34" t="e">
        <v>#N/A</v>
      </c>
    </row>
    <row r="661" spans="2:8">
      <c r="B661" s="33" t="e">
        <v>#N/A</v>
      </c>
      <c r="C661" s="34" t="e">
        <v>#N/A</v>
      </c>
      <c r="D661" s="34" t="e">
        <v>#N/A</v>
      </c>
      <c r="E661" s="34" t="e">
        <v>#N/A</v>
      </c>
      <c r="F661" s="34" t="e">
        <v>#N/A</v>
      </c>
      <c r="G661" s="34" t="e">
        <v>#N/A</v>
      </c>
      <c r="H661" s="34" t="e">
        <v>#N/A</v>
      </c>
    </row>
    <row r="662" spans="2:8">
      <c r="B662" s="33" t="e">
        <v>#N/A</v>
      </c>
      <c r="C662" s="34" t="e">
        <v>#N/A</v>
      </c>
      <c r="D662" s="34" t="e">
        <v>#N/A</v>
      </c>
      <c r="E662" s="34" t="e">
        <v>#N/A</v>
      </c>
      <c r="F662" s="34" t="e">
        <v>#N/A</v>
      </c>
      <c r="G662" s="34" t="e">
        <v>#N/A</v>
      </c>
      <c r="H662" s="34" t="e">
        <v>#N/A</v>
      </c>
    </row>
    <row r="663" spans="2:8">
      <c r="B663" s="33" t="e">
        <v>#N/A</v>
      </c>
      <c r="C663" s="34" t="e">
        <v>#N/A</v>
      </c>
      <c r="D663" s="34" t="e">
        <v>#N/A</v>
      </c>
      <c r="E663" s="34" t="e">
        <v>#N/A</v>
      </c>
      <c r="F663" s="34" t="e">
        <v>#N/A</v>
      </c>
      <c r="G663" s="34" t="e">
        <v>#N/A</v>
      </c>
      <c r="H663" s="34" t="e">
        <v>#N/A</v>
      </c>
    </row>
    <row r="664" spans="2:8">
      <c r="B664" s="33" t="e">
        <v>#N/A</v>
      </c>
      <c r="C664" s="34" t="e">
        <v>#N/A</v>
      </c>
      <c r="D664" s="34" t="e">
        <v>#N/A</v>
      </c>
      <c r="E664" s="34" t="e">
        <v>#N/A</v>
      </c>
      <c r="F664" s="34" t="e">
        <v>#N/A</v>
      </c>
      <c r="G664" s="34" t="e">
        <v>#N/A</v>
      </c>
      <c r="H664" s="34" t="e">
        <v>#N/A</v>
      </c>
    </row>
    <row r="665" spans="2:8">
      <c r="B665" s="33" t="e">
        <v>#N/A</v>
      </c>
      <c r="C665" s="34" t="e">
        <v>#N/A</v>
      </c>
      <c r="D665" s="34" t="e">
        <v>#N/A</v>
      </c>
      <c r="E665" s="34" t="e">
        <v>#N/A</v>
      </c>
      <c r="F665" s="34" t="e">
        <v>#N/A</v>
      </c>
      <c r="G665" s="34" t="e">
        <v>#N/A</v>
      </c>
      <c r="H665" s="34" t="e">
        <v>#N/A</v>
      </c>
    </row>
    <row r="666" spans="2:8">
      <c r="B666" s="33" t="e">
        <v>#N/A</v>
      </c>
      <c r="C666" s="34" t="e">
        <v>#N/A</v>
      </c>
      <c r="D666" s="34" t="e">
        <v>#N/A</v>
      </c>
      <c r="E666" s="34" t="e">
        <v>#N/A</v>
      </c>
      <c r="F666" s="34" t="e">
        <v>#N/A</v>
      </c>
      <c r="G666" s="34" t="e">
        <v>#N/A</v>
      </c>
      <c r="H666" s="34" t="e">
        <v>#N/A</v>
      </c>
    </row>
    <row r="667" spans="2:8">
      <c r="B667" s="33" t="e">
        <v>#N/A</v>
      </c>
      <c r="C667" s="34" t="e">
        <v>#N/A</v>
      </c>
      <c r="D667" s="34" t="e">
        <v>#N/A</v>
      </c>
      <c r="E667" s="34" t="e">
        <v>#N/A</v>
      </c>
      <c r="F667" s="34" t="e">
        <v>#N/A</v>
      </c>
      <c r="G667" s="34" t="e">
        <v>#N/A</v>
      </c>
      <c r="H667" s="34" t="e">
        <v>#N/A</v>
      </c>
    </row>
    <row r="668" spans="2:8">
      <c r="B668" s="33" t="e">
        <v>#N/A</v>
      </c>
      <c r="C668" s="34" t="e">
        <v>#N/A</v>
      </c>
      <c r="D668" s="34" t="e">
        <v>#N/A</v>
      </c>
      <c r="E668" s="34" t="e">
        <v>#N/A</v>
      </c>
      <c r="F668" s="34" t="e">
        <v>#N/A</v>
      </c>
      <c r="G668" s="34" t="e">
        <v>#N/A</v>
      </c>
      <c r="H668" s="34" t="e">
        <v>#N/A</v>
      </c>
    </row>
    <row r="669" spans="2:8">
      <c r="B669" s="33" t="e">
        <v>#N/A</v>
      </c>
      <c r="C669" s="34" t="e">
        <v>#N/A</v>
      </c>
      <c r="D669" s="34" t="e">
        <v>#N/A</v>
      </c>
      <c r="E669" s="34" t="e">
        <v>#N/A</v>
      </c>
      <c r="F669" s="34" t="e">
        <v>#N/A</v>
      </c>
      <c r="G669" s="34" t="e">
        <v>#N/A</v>
      </c>
      <c r="H669" s="34" t="e">
        <v>#N/A</v>
      </c>
    </row>
    <row r="670" spans="2:8">
      <c r="B670" s="33" t="e">
        <v>#N/A</v>
      </c>
      <c r="C670" s="34" t="e">
        <v>#N/A</v>
      </c>
      <c r="D670" s="34" t="e">
        <v>#N/A</v>
      </c>
      <c r="E670" s="34" t="e">
        <v>#N/A</v>
      </c>
      <c r="F670" s="34" t="e">
        <v>#N/A</v>
      </c>
      <c r="G670" s="34" t="e">
        <v>#N/A</v>
      </c>
      <c r="H670" s="34" t="e">
        <v>#N/A</v>
      </c>
    </row>
    <row r="671" spans="2:8">
      <c r="B671" s="33" t="e">
        <v>#N/A</v>
      </c>
      <c r="C671" s="34" t="e">
        <v>#N/A</v>
      </c>
      <c r="D671" s="34" t="e">
        <v>#N/A</v>
      </c>
      <c r="E671" s="34" t="e">
        <v>#N/A</v>
      </c>
      <c r="F671" s="34" t="e">
        <v>#N/A</v>
      </c>
      <c r="G671" s="34" t="e">
        <v>#N/A</v>
      </c>
      <c r="H671" s="34" t="e">
        <v>#N/A</v>
      </c>
    </row>
    <row r="672" spans="2:8">
      <c r="B672" s="33" t="e">
        <v>#N/A</v>
      </c>
      <c r="C672" s="34" t="e">
        <v>#N/A</v>
      </c>
      <c r="D672" s="34" t="e">
        <v>#N/A</v>
      </c>
      <c r="E672" s="34" t="e">
        <v>#N/A</v>
      </c>
      <c r="F672" s="34" t="e">
        <v>#N/A</v>
      </c>
      <c r="G672" s="34" t="e">
        <v>#N/A</v>
      </c>
      <c r="H672" s="34" t="e">
        <v>#N/A</v>
      </c>
    </row>
    <row r="673" spans="2:8">
      <c r="B673" s="33" t="e">
        <v>#N/A</v>
      </c>
      <c r="C673" s="34" t="e">
        <v>#N/A</v>
      </c>
      <c r="D673" s="34" t="e">
        <v>#N/A</v>
      </c>
      <c r="E673" s="34" t="e">
        <v>#N/A</v>
      </c>
      <c r="F673" s="34" t="e">
        <v>#N/A</v>
      </c>
      <c r="G673" s="34" t="e">
        <v>#N/A</v>
      </c>
      <c r="H673" s="34" t="e">
        <v>#N/A</v>
      </c>
    </row>
    <row r="674" spans="2:8">
      <c r="B674" s="33" t="e">
        <v>#N/A</v>
      </c>
      <c r="C674" s="34" t="e">
        <v>#N/A</v>
      </c>
      <c r="D674" s="34" t="e">
        <v>#N/A</v>
      </c>
      <c r="E674" s="34" t="e">
        <v>#N/A</v>
      </c>
      <c r="F674" s="34" t="e">
        <v>#N/A</v>
      </c>
      <c r="G674" s="34" t="e">
        <v>#N/A</v>
      </c>
      <c r="H674" s="34" t="e">
        <v>#N/A</v>
      </c>
    </row>
    <row r="675" spans="2:8">
      <c r="B675" s="33" t="e">
        <v>#N/A</v>
      </c>
      <c r="C675" s="34" t="e">
        <v>#N/A</v>
      </c>
      <c r="D675" s="34" t="e">
        <v>#N/A</v>
      </c>
      <c r="E675" s="34" t="e">
        <v>#N/A</v>
      </c>
      <c r="F675" s="34" t="e">
        <v>#N/A</v>
      </c>
      <c r="G675" s="34" t="e">
        <v>#N/A</v>
      </c>
      <c r="H675" s="34" t="e">
        <v>#N/A</v>
      </c>
    </row>
    <row r="676" spans="2:8">
      <c r="B676" s="33" t="e">
        <v>#N/A</v>
      </c>
      <c r="C676" s="34" t="e">
        <v>#N/A</v>
      </c>
      <c r="D676" s="34" t="e">
        <v>#N/A</v>
      </c>
      <c r="E676" s="34" t="e">
        <v>#N/A</v>
      </c>
      <c r="F676" s="34" t="e">
        <v>#N/A</v>
      </c>
      <c r="G676" s="34" t="e">
        <v>#N/A</v>
      </c>
      <c r="H676" s="34" t="e">
        <v>#N/A</v>
      </c>
    </row>
    <row r="677" spans="2:8">
      <c r="B677" s="33" t="e">
        <v>#N/A</v>
      </c>
      <c r="C677" s="34" t="e">
        <v>#N/A</v>
      </c>
      <c r="D677" s="34" t="e">
        <v>#N/A</v>
      </c>
      <c r="E677" s="34" t="e">
        <v>#N/A</v>
      </c>
      <c r="F677" s="34" t="e">
        <v>#N/A</v>
      </c>
      <c r="G677" s="34" t="e">
        <v>#N/A</v>
      </c>
      <c r="H677" s="34" t="e">
        <v>#N/A</v>
      </c>
    </row>
    <row r="678" spans="2:8">
      <c r="B678" s="33" t="e">
        <v>#N/A</v>
      </c>
      <c r="C678" s="34" t="e">
        <v>#N/A</v>
      </c>
      <c r="D678" s="34" t="e">
        <v>#N/A</v>
      </c>
      <c r="E678" s="34" t="e">
        <v>#N/A</v>
      </c>
      <c r="F678" s="34" t="e">
        <v>#N/A</v>
      </c>
      <c r="G678" s="34" t="e">
        <v>#N/A</v>
      </c>
      <c r="H678" s="34" t="e">
        <v>#N/A</v>
      </c>
    </row>
    <row r="679" spans="2:8">
      <c r="B679" s="33" t="e">
        <v>#N/A</v>
      </c>
      <c r="C679" s="34" t="e">
        <v>#N/A</v>
      </c>
      <c r="D679" s="34" t="e">
        <v>#N/A</v>
      </c>
      <c r="E679" s="34" t="e">
        <v>#N/A</v>
      </c>
      <c r="F679" s="34" t="e">
        <v>#N/A</v>
      </c>
      <c r="G679" s="34" t="e">
        <v>#N/A</v>
      </c>
      <c r="H679" s="34" t="e">
        <v>#N/A</v>
      </c>
    </row>
    <row r="680" spans="2:8">
      <c r="B680" s="33" t="e">
        <v>#N/A</v>
      </c>
      <c r="C680" s="34" t="e">
        <v>#N/A</v>
      </c>
      <c r="D680" s="34" t="e">
        <v>#N/A</v>
      </c>
      <c r="E680" s="34" t="e">
        <v>#N/A</v>
      </c>
      <c r="F680" s="34" t="e">
        <v>#N/A</v>
      </c>
      <c r="G680" s="34" t="e">
        <v>#N/A</v>
      </c>
      <c r="H680" s="34" t="e">
        <v>#N/A</v>
      </c>
    </row>
    <row r="681" spans="2:8">
      <c r="B681" s="33" t="e">
        <v>#N/A</v>
      </c>
      <c r="C681" s="34" t="e">
        <v>#N/A</v>
      </c>
      <c r="D681" s="34" t="e">
        <v>#N/A</v>
      </c>
      <c r="E681" s="34" t="e">
        <v>#N/A</v>
      </c>
      <c r="F681" s="34" t="e">
        <v>#N/A</v>
      </c>
      <c r="G681" s="34" t="e">
        <v>#N/A</v>
      </c>
      <c r="H681" s="34" t="e">
        <v>#N/A</v>
      </c>
    </row>
    <row r="682" spans="2:8">
      <c r="B682" s="33" t="e">
        <v>#N/A</v>
      </c>
      <c r="C682" s="34" t="e">
        <v>#N/A</v>
      </c>
      <c r="D682" s="34" t="e">
        <v>#N/A</v>
      </c>
      <c r="E682" s="34" t="e">
        <v>#N/A</v>
      </c>
      <c r="F682" s="34" t="e">
        <v>#N/A</v>
      </c>
      <c r="G682" s="34" t="e">
        <v>#N/A</v>
      </c>
      <c r="H682" s="34" t="e">
        <v>#N/A</v>
      </c>
    </row>
    <row r="683" spans="2:8">
      <c r="B683" s="33" t="e">
        <v>#N/A</v>
      </c>
      <c r="C683" s="34" t="e">
        <v>#N/A</v>
      </c>
      <c r="D683" s="34" t="e">
        <v>#N/A</v>
      </c>
      <c r="E683" s="34" t="e">
        <v>#N/A</v>
      </c>
      <c r="F683" s="34" t="e">
        <v>#N/A</v>
      </c>
      <c r="G683" s="34" t="e">
        <v>#N/A</v>
      </c>
      <c r="H683" s="34" t="e">
        <v>#N/A</v>
      </c>
    </row>
    <row r="684" spans="2:8">
      <c r="B684" s="33" t="e">
        <v>#N/A</v>
      </c>
      <c r="C684" s="34" t="e">
        <v>#N/A</v>
      </c>
      <c r="D684" s="34" t="e">
        <v>#N/A</v>
      </c>
      <c r="E684" s="34" t="e">
        <v>#N/A</v>
      </c>
      <c r="F684" s="34" t="e">
        <v>#N/A</v>
      </c>
      <c r="G684" s="34" t="e">
        <v>#N/A</v>
      </c>
      <c r="H684" s="34" t="e">
        <v>#N/A</v>
      </c>
    </row>
    <row r="685" spans="2:8">
      <c r="B685" s="33" t="e">
        <v>#N/A</v>
      </c>
      <c r="C685" s="34" t="e">
        <v>#N/A</v>
      </c>
      <c r="D685" s="34" t="e">
        <v>#N/A</v>
      </c>
      <c r="E685" s="34" t="e">
        <v>#N/A</v>
      </c>
      <c r="F685" s="34" t="e">
        <v>#N/A</v>
      </c>
      <c r="G685" s="34" t="e">
        <v>#N/A</v>
      </c>
      <c r="H685" s="34" t="e">
        <v>#N/A</v>
      </c>
    </row>
    <row r="686" spans="2:8">
      <c r="B686" s="33" t="e">
        <v>#N/A</v>
      </c>
      <c r="C686" s="34" t="e">
        <v>#N/A</v>
      </c>
      <c r="D686" s="34" t="e">
        <v>#N/A</v>
      </c>
      <c r="E686" s="34" t="e">
        <v>#N/A</v>
      </c>
      <c r="F686" s="34" t="e">
        <v>#N/A</v>
      </c>
      <c r="G686" s="34" t="e">
        <v>#N/A</v>
      </c>
      <c r="H686" s="34" t="e">
        <v>#N/A</v>
      </c>
    </row>
    <row r="687" spans="2:8">
      <c r="B687" s="33" t="e">
        <v>#N/A</v>
      </c>
      <c r="C687" s="34" t="e">
        <v>#N/A</v>
      </c>
      <c r="D687" s="34" t="e">
        <v>#N/A</v>
      </c>
      <c r="E687" s="34" t="e">
        <v>#N/A</v>
      </c>
      <c r="F687" s="34" t="e">
        <v>#N/A</v>
      </c>
      <c r="G687" s="34" t="e">
        <v>#N/A</v>
      </c>
      <c r="H687" s="34" t="e">
        <v>#N/A</v>
      </c>
    </row>
    <row r="688" spans="2:8">
      <c r="B688" s="33" t="e">
        <v>#N/A</v>
      </c>
      <c r="C688" s="34" t="e">
        <v>#N/A</v>
      </c>
      <c r="D688" s="34" t="e">
        <v>#N/A</v>
      </c>
      <c r="E688" s="34" t="e">
        <v>#N/A</v>
      </c>
      <c r="F688" s="34" t="e">
        <v>#N/A</v>
      </c>
      <c r="G688" s="34" t="e">
        <v>#N/A</v>
      </c>
      <c r="H688" s="34" t="e">
        <v>#N/A</v>
      </c>
    </row>
    <row r="689" spans="2:8">
      <c r="B689" s="33" t="e">
        <v>#N/A</v>
      </c>
      <c r="C689" s="34" t="e">
        <v>#N/A</v>
      </c>
      <c r="D689" s="34" t="e">
        <v>#N/A</v>
      </c>
      <c r="E689" s="34" t="e">
        <v>#N/A</v>
      </c>
      <c r="F689" s="34" t="e">
        <v>#N/A</v>
      </c>
      <c r="G689" s="34" t="e">
        <v>#N/A</v>
      </c>
      <c r="H689" s="34" t="e">
        <v>#N/A</v>
      </c>
    </row>
    <row r="690" spans="2:8">
      <c r="B690" s="33" t="e">
        <v>#N/A</v>
      </c>
      <c r="C690" s="34" t="e">
        <v>#N/A</v>
      </c>
      <c r="D690" s="34" t="e">
        <v>#N/A</v>
      </c>
      <c r="E690" s="34" t="e">
        <v>#N/A</v>
      </c>
      <c r="F690" s="34" t="e">
        <v>#N/A</v>
      </c>
      <c r="G690" s="34" t="e">
        <v>#N/A</v>
      </c>
      <c r="H690" s="34" t="e">
        <v>#N/A</v>
      </c>
    </row>
    <row r="691" spans="2:8">
      <c r="B691" s="33" t="e">
        <v>#N/A</v>
      </c>
      <c r="C691" s="34" t="e">
        <v>#N/A</v>
      </c>
      <c r="D691" s="34" t="e">
        <v>#N/A</v>
      </c>
      <c r="E691" s="34" t="e">
        <v>#N/A</v>
      </c>
      <c r="F691" s="34" t="e">
        <v>#N/A</v>
      </c>
      <c r="G691" s="34" t="e">
        <v>#N/A</v>
      </c>
      <c r="H691" s="34" t="e">
        <v>#N/A</v>
      </c>
    </row>
    <row r="692" spans="2:8">
      <c r="B692" s="33" t="e">
        <v>#N/A</v>
      </c>
      <c r="C692" s="34" t="e">
        <v>#N/A</v>
      </c>
      <c r="D692" s="34" t="e">
        <v>#N/A</v>
      </c>
      <c r="E692" s="34" t="e">
        <v>#N/A</v>
      </c>
      <c r="F692" s="34" t="e">
        <v>#N/A</v>
      </c>
      <c r="G692" s="34" t="e">
        <v>#N/A</v>
      </c>
      <c r="H692" s="34" t="e">
        <v>#N/A</v>
      </c>
    </row>
    <row r="693" spans="2:8">
      <c r="B693" s="33" t="e">
        <v>#N/A</v>
      </c>
      <c r="C693" s="34" t="e">
        <v>#N/A</v>
      </c>
      <c r="D693" s="34" t="e">
        <v>#N/A</v>
      </c>
      <c r="E693" s="34" t="e">
        <v>#N/A</v>
      </c>
      <c r="F693" s="34" t="e">
        <v>#N/A</v>
      </c>
      <c r="G693" s="34" t="e">
        <v>#N/A</v>
      </c>
      <c r="H693" s="34" t="e">
        <v>#N/A</v>
      </c>
    </row>
    <row r="694" spans="2:8">
      <c r="B694" s="33" t="e">
        <v>#N/A</v>
      </c>
      <c r="C694" s="34" t="e">
        <v>#N/A</v>
      </c>
      <c r="D694" s="34" t="e">
        <v>#N/A</v>
      </c>
      <c r="E694" s="34" t="e">
        <v>#N/A</v>
      </c>
      <c r="F694" s="34" t="e">
        <v>#N/A</v>
      </c>
      <c r="G694" s="34" t="e">
        <v>#N/A</v>
      </c>
      <c r="H694" s="34" t="e">
        <v>#N/A</v>
      </c>
    </row>
    <row r="695" spans="2:8">
      <c r="B695" s="33" t="e">
        <v>#N/A</v>
      </c>
      <c r="C695" s="34" t="e">
        <v>#N/A</v>
      </c>
      <c r="D695" s="34" t="e">
        <v>#N/A</v>
      </c>
      <c r="E695" s="34" t="e">
        <v>#N/A</v>
      </c>
      <c r="F695" s="34" t="e">
        <v>#N/A</v>
      </c>
      <c r="G695" s="34" t="e">
        <v>#N/A</v>
      </c>
      <c r="H695" s="34" t="e">
        <v>#N/A</v>
      </c>
    </row>
    <row r="696" spans="2:8">
      <c r="B696" s="33" t="e">
        <v>#N/A</v>
      </c>
      <c r="C696" s="34" t="e">
        <v>#N/A</v>
      </c>
      <c r="D696" s="34" t="e">
        <v>#N/A</v>
      </c>
      <c r="E696" s="34" t="e">
        <v>#N/A</v>
      </c>
      <c r="F696" s="34" t="e">
        <v>#N/A</v>
      </c>
      <c r="G696" s="34" t="e">
        <v>#N/A</v>
      </c>
      <c r="H696" s="34" t="e">
        <v>#N/A</v>
      </c>
    </row>
    <row r="697" spans="2:8">
      <c r="B697" s="33" t="e">
        <v>#N/A</v>
      </c>
      <c r="C697" s="34" t="e">
        <v>#N/A</v>
      </c>
      <c r="D697" s="34" t="e">
        <v>#N/A</v>
      </c>
      <c r="E697" s="34" t="e">
        <v>#N/A</v>
      </c>
      <c r="F697" s="34" t="e">
        <v>#N/A</v>
      </c>
      <c r="G697" s="34" t="e">
        <v>#N/A</v>
      </c>
      <c r="H697" s="34" t="e">
        <v>#N/A</v>
      </c>
    </row>
    <row r="698" spans="2:8">
      <c r="B698" s="33" t="e">
        <v>#N/A</v>
      </c>
      <c r="C698" s="34" t="e">
        <v>#N/A</v>
      </c>
      <c r="D698" s="34" t="e">
        <v>#N/A</v>
      </c>
      <c r="E698" s="34" t="e">
        <v>#N/A</v>
      </c>
      <c r="F698" s="34" t="e">
        <v>#N/A</v>
      </c>
      <c r="G698" s="34" t="e">
        <v>#N/A</v>
      </c>
      <c r="H698" s="34" t="e">
        <v>#N/A</v>
      </c>
    </row>
    <row r="699" spans="2:8">
      <c r="B699" s="33" t="e">
        <v>#N/A</v>
      </c>
      <c r="C699" s="34" t="e">
        <v>#N/A</v>
      </c>
      <c r="D699" s="34" t="e">
        <v>#N/A</v>
      </c>
      <c r="E699" s="34" t="e">
        <v>#N/A</v>
      </c>
      <c r="F699" s="34" t="e">
        <v>#N/A</v>
      </c>
      <c r="G699" s="34" t="e">
        <v>#N/A</v>
      </c>
      <c r="H699" s="34" t="e">
        <v>#N/A</v>
      </c>
    </row>
    <row r="700" spans="2:8">
      <c r="B700" s="33" t="e">
        <v>#N/A</v>
      </c>
      <c r="C700" s="34" t="e">
        <v>#N/A</v>
      </c>
      <c r="D700" s="34" t="e">
        <v>#N/A</v>
      </c>
      <c r="E700" s="34" t="e">
        <v>#N/A</v>
      </c>
      <c r="F700" s="34" t="e">
        <v>#N/A</v>
      </c>
      <c r="G700" s="34" t="e">
        <v>#N/A</v>
      </c>
      <c r="H700" s="34" t="e">
        <v>#N/A</v>
      </c>
    </row>
    <row r="701" spans="2:8">
      <c r="B701" s="33" t="e">
        <v>#N/A</v>
      </c>
      <c r="C701" s="34" t="e">
        <v>#N/A</v>
      </c>
      <c r="D701" s="34" t="e">
        <v>#N/A</v>
      </c>
      <c r="E701" s="34" t="e">
        <v>#N/A</v>
      </c>
      <c r="F701" s="34" t="e">
        <v>#N/A</v>
      </c>
      <c r="G701" s="34" t="e">
        <v>#N/A</v>
      </c>
      <c r="H701" s="34" t="e">
        <v>#N/A</v>
      </c>
    </row>
    <row r="702" spans="2:8">
      <c r="B702" s="33" t="e">
        <v>#N/A</v>
      </c>
      <c r="C702" s="34" t="e">
        <v>#N/A</v>
      </c>
      <c r="D702" s="34" t="e">
        <v>#N/A</v>
      </c>
      <c r="E702" s="34" t="e">
        <v>#N/A</v>
      </c>
      <c r="F702" s="34" t="e">
        <v>#N/A</v>
      </c>
      <c r="G702" s="34" t="e">
        <v>#N/A</v>
      </c>
      <c r="H702" s="34" t="e">
        <v>#N/A</v>
      </c>
    </row>
    <row r="703" spans="2:8">
      <c r="B703" s="33" t="e">
        <v>#N/A</v>
      </c>
      <c r="C703" s="34" t="e">
        <v>#N/A</v>
      </c>
      <c r="D703" s="34" t="e">
        <v>#N/A</v>
      </c>
      <c r="E703" s="34" t="e">
        <v>#N/A</v>
      </c>
      <c r="F703" s="34" t="e">
        <v>#N/A</v>
      </c>
      <c r="G703" s="34" t="e">
        <v>#N/A</v>
      </c>
      <c r="H703" s="34" t="e">
        <v>#N/A</v>
      </c>
    </row>
    <row r="704" spans="2:8">
      <c r="B704" s="33" t="e">
        <v>#N/A</v>
      </c>
      <c r="C704" s="34" t="e">
        <v>#N/A</v>
      </c>
      <c r="D704" s="34" t="e">
        <v>#N/A</v>
      </c>
      <c r="E704" s="34" t="e">
        <v>#N/A</v>
      </c>
      <c r="F704" s="34" t="e">
        <v>#N/A</v>
      </c>
      <c r="G704" s="34" t="e">
        <v>#N/A</v>
      </c>
      <c r="H704" s="34" t="e">
        <v>#N/A</v>
      </c>
    </row>
    <row r="705" spans="2:8">
      <c r="B705" s="33" t="e">
        <v>#N/A</v>
      </c>
      <c r="C705" s="34" t="e">
        <v>#N/A</v>
      </c>
      <c r="D705" s="34" t="e">
        <v>#N/A</v>
      </c>
      <c r="E705" s="34" t="e">
        <v>#N/A</v>
      </c>
      <c r="F705" s="34" t="e">
        <v>#N/A</v>
      </c>
      <c r="G705" s="34" t="e">
        <v>#N/A</v>
      </c>
      <c r="H705" s="34" t="e">
        <v>#N/A</v>
      </c>
    </row>
    <row r="706" spans="2:8">
      <c r="B706" s="33" t="e">
        <v>#N/A</v>
      </c>
      <c r="C706" s="34" t="e">
        <v>#N/A</v>
      </c>
      <c r="D706" s="34" t="e">
        <v>#N/A</v>
      </c>
      <c r="E706" s="34" t="e">
        <v>#N/A</v>
      </c>
      <c r="F706" s="34" t="e">
        <v>#N/A</v>
      </c>
      <c r="G706" s="34" t="e">
        <v>#N/A</v>
      </c>
      <c r="H706" s="34" t="e">
        <v>#N/A</v>
      </c>
    </row>
    <row r="707" spans="2:8">
      <c r="B707" s="33" t="e">
        <v>#N/A</v>
      </c>
      <c r="C707" s="34" t="e">
        <v>#N/A</v>
      </c>
      <c r="D707" s="34" t="e">
        <v>#N/A</v>
      </c>
      <c r="E707" s="34" t="e">
        <v>#N/A</v>
      </c>
      <c r="F707" s="34" t="e">
        <v>#N/A</v>
      </c>
      <c r="G707" s="34" t="e">
        <v>#N/A</v>
      </c>
      <c r="H707" s="34" t="e">
        <v>#N/A</v>
      </c>
    </row>
    <row r="708" spans="2:8">
      <c r="B708" s="33" t="e">
        <v>#N/A</v>
      </c>
      <c r="C708" s="34" t="e">
        <v>#N/A</v>
      </c>
      <c r="D708" s="34" t="e">
        <v>#N/A</v>
      </c>
      <c r="E708" s="34" t="e">
        <v>#N/A</v>
      </c>
      <c r="F708" s="34" t="e">
        <v>#N/A</v>
      </c>
      <c r="G708" s="34" t="e">
        <v>#N/A</v>
      </c>
      <c r="H708" s="34" t="e">
        <v>#N/A</v>
      </c>
    </row>
    <row r="709" spans="2:8">
      <c r="B709" s="33" t="e">
        <v>#N/A</v>
      </c>
      <c r="C709" s="34" t="e">
        <v>#N/A</v>
      </c>
      <c r="D709" s="34" t="e">
        <v>#N/A</v>
      </c>
      <c r="E709" s="34" t="e">
        <v>#N/A</v>
      </c>
      <c r="F709" s="34" t="e">
        <v>#N/A</v>
      </c>
      <c r="G709" s="34" t="e">
        <v>#N/A</v>
      </c>
      <c r="H709" s="34" t="e">
        <v>#N/A</v>
      </c>
    </row>
    <row r="710" spans="2:8">
      <c r="B710" s="33" t="e">
        <v>#N/A</v>
      </c>
      <c r="C710" s="34" t="e">
        <v>#N/A</v>
      </c>
      <c r="D710" s="34" t="e">
        <v>#N/A</v>
      </c>
      <c r="E710" s="34" t="e">
        <v>#N/A</v>
      </c>
      <c r="F710" s="34" t="e">
        <v>#N/A</v>
      </c>
      <c r="G710" s="34" t="e">
        <v>#N/A</v>
      </c>
      <c r="H710" s="34" t="e">
        <v>#N/A</v>
      </c>
    </row>
    <row r="711" spans="2:8">
      <c r="B711" s="33" t="e">
        <v>#N/A</v>
      </c>
      <c r="C711" s="34" t="e">
        <v>#N/A</v>
      </c>
      <c r="D711" s="34" t="e">
        <v>#N/A</v>
      </c>
      <c r="E711" s="34" t="e">
        <v>#N/A</v>
      </c>
      <c r="F711" s="34" t="e">
        <v>#N/A</v>
      </c>
      <c r="G711" s="34" t="e">
        <v>#N/A</v>
      </c>
      <c r="H711" s="34" t="e">
        <v>#N/A</v>
      </c>
    </row>
    <row r="712" spans="2:8">
      <c r="B712" s="33" t="e">
        <v>#N/A</v>
      </c>
      <c r="C712" s="34" t="e">
        <v>#N/A</v>
      </c>
      <c r="D712" s="34" t="e">
        <v>#N/A</v>
      </c>
      <c r="E712" s="34" t="e">
        <v>#N/A</v>
      </c>
      <c r="F712" s="34" t="e">
        <v>#N/A</v>
      </c>
      <c r="G712" s="34" t="e">
        <v>#N/A</v>
      </c>
      <c r="H712" s="34" t="e">
        <v>#N/A</v>
      </c>
    </row>
    <row r="713" spans="2:8">
      <c r="B713" s="33" t="e">
        <v>#N/A</v>
      </c>
      <c r="C713" s="34" t="e">
        <v>#N/A</v>
      </c>
      <c r="D713" s="34" t="e">
        <v>#N/A</v>
      </c>
      <c r="E713" s="34" t="e">
        <v>#N/A</v>
      </c>
      <c r="F713" s="34" t="e">
        <v>#N/A</v>
      </c>
      <c r="G713" s="34" t="e">
        <v>#N/A</v>
      </c>
      <c r="H713" s="34" t="e">
        <v>#N/A</v>
      </c>
    </row>
    <row r="714" spans="2:8">
      <c r="B714" s="33" t="e">
        <v>#N/A</v>
      </c>
      <c r="C714" s="34" t="e">
        <v>#N/A</v>
      </c>
      <c r="D714" s="34" t="e">
        <v>#N/A</v>
      </c>
      <c r="E714" s="34" t="e">
        <v>#N/A</v>
      </c>
      <c r="F714" s="34" t="e">
        <v>#N/A</v>
      </c>
      <c r="G714" s="34" t="e">
        <v>#N/A</v>
      </c>
      <c r="H714" s="34" t="e">
        <v>#N/A</v>
      </c>
    </row>
    <row r="715" spans="2:8">
      <c r="B715" s="33" t="e">
        <v>#N/A</v>
      </c>
      <c r="C715" s="34" t="e">
        <v>#N/A</v>
      </c>
      <c r="D715" s="34" t="e">
        <v>#N/A</v>
      </c>
      <c r="E715" s="34" t="e">
        <v>#N/A</v>
      </c>
      <c r="F715" s="34" t="e">
        <v>#N/A</v>
      </c>
      <c r="G715" s="34" t="e">
        <v>#N/A</v>
      </c>
      <c r="H715" s="34" t="e">
        <v>#N/A</v>
      </c>
    </row>
    <row r="716" spans="2:8">
      <c r="B716" s="33" t="e">
        <v>#N/A</v>
      </c>
      <c r="C716" s="34" t="e">
        <v>#N/A</v>
      </c>
      <c r="D716" s="34" t="e">
        <v>#N/A</v>
      </c>
      <c r="E716" s="34" t="e">
        <v>#N/A</v>
      </c>
      <c r="F716" s="34" t="e">
        <v>#N/A</v>
      </c>
      <c r="G716" s="34" t="e">
        <v>#N/A</v>
      </c>
      <c r="H716" s="34" t="e">
        <v>#N/A</v>
      </c>
    </row>
    <row r="717" spans="2:8">
      <c r="B717" s="33" t="e">
        <v>#N/A</v>
      </c>
      <c r="C717" s="34" t="e">
        <v>#N/A</v>
      </c>
      <c r="D717" s="34" t="e">
        <v>#N/A</v>
      </c>
      <c r="E717" s="34" t="e">
        <v>#N/A</v>
      </c>
      <c r="F717" s="34" t="e">
        <v>#N/A</v>
      </c>
      <c r="G717" s="34" t="e">
        <v>#N/A</v>
      </c>
      <c r="H717" s="34" t="e">
        <v>#N/A</v>
      </c>
    </row>
    <row r="718" spans="2:8">
      <c r="B718" s="33" t="e">
        <v>#N/A</v>
      </c>
      <c r="C718" s="34" t="e">
        <v>#N/A</v>
      </c>
      <c r="D718" s="34" t="e">
        <v>#N/A</v>
      </c>
      <c r="E718" s="34" t="e">
        <v>#N/A</v>
      </c>
      <c r="F718" s="34" t="e">
        <v>#N/A</v>
      </c>
      <c r="G718" s="34" t="e">
        <v>#N/A</v>
      </c>
      <c r="H718" s="34" t="e">
        <v>#N/A</v>
      </c>
    </row>
    <row r="719" spans="2:8">
      <c r="B719" s="33" t="e">
        <v>#N/A</v>
      </c>
      <c r="C719" s="34" t="e">
        <v>#N/A</v>
      </c>
      <c r="D719" s="34" t="e">
        <v>#N/A</v>
      </c>
      <c r="E719" s="34" t="e">
        <v>#N/A</v>
      </c>
      <c r="F719" s="34" t="e">
        <v>#N/A</v>
      </c>
      <c r="G719" s="34" t="e">
        <v>#N/A</v>
      </c>
      <c r="H719" s="34" t="e">
        <v>#N/A</v>
      </c>
    </row>
    <row r="720" spans="2:8">
      <c r="B720" s="33" t="e">
        <v>#N/A</v>
      </c>
      <c r="C720" s="34" t="e">
        <v>#N/A</v>
      </c>
      <c r="D720" s="34" t="e">
        <v>#N/A</v>
      </c>
      <c r="E720" s="34" t="e">
        <v>#N/A</v>
      </c>
      <c r="F720" s="34" t="e">
        <v>#N/A</v>
      </c>
      <c r="G720" s="34" t="e">
        <v>#N/A</v>
      </c>
      <c r="H720" s="34" t="e">
        <v>#N/A</v>
      </c>
    </row>
    <row r="721" spans="2:8">
      <c r="B721" s="33" t="e">
        <v>#N/A</v>
      </c>
      <c r="C721" s="34" t="e">
        <v>#N/A</v>
      </c>
      <c r="D721" s="34" t="e">
        <v>#N/A</v>
      </c>
      <c r="E721" s="34" t="e">
        <v>#N/A</v>
      </c>
      <c r="F721" s="34" t="e">
        <v>#N/A</v>
      </c>
      <c r="G721" s="34" t="e">
        <v>#N/A</v>
      </c>
      <c r="H721" s="34" t="e">
        <v>#N/A</v>
      </c>
    </row>
    <row r="722" spans="2:8">
      <c r="B722" s="33" t="e">
        <v>#N/A</v>
      </c>
      <c r="C722" s="34" t="e">
        <v>#N/A</v>
      </c>
      <c r="D722" s="34" t="e">
        <v>#N/A</v>
      </c>
      <c r="E722" s="34" t="e">
        <v>#N/A</v>
      </c>
      <c r="F722" s="34" t="e">
        <v>#N/A</v>
      </c>
      <c r="G722" s="34" t="e">
        <v>#N/A</v>
      </c>
      <c r="H722" s="34" t="e">
        <v>#N/A</v>
      </c>
    </row>
    <row r="723" spans="2:8">
      <c r="B723" s="33" t="e">
        <v>#N/A</v>
      </c>
      <c r="C723" s="34" t="e">
        <v>#N/A</v>
      </c>
      <c r="D723" s="34" t="e">
        <v>#N/A</v>
      </c>
      <c r="E723" s="34" t="e">
        <v>#N/A</v>
      </c>
      <c r="F723" s="34" t="e">
        <v>#N/A</v>
      </c>
      <c r="G723" s="34" t="e">
        <v>#N/A</v>
      </c>
      <c r="H723" s="34" t="e">
        <v>#N/A</v>
      </c>
    </row>
    <row r="724" spans="2:8">
      <c r="B724" s="33" t="e">
        <v>#N/A</v>
      </c>
      <c r="C724" s="34" t="e">
        <v>#N/A</v>
      </c>
      <c r="D724" s="34" t="e">
        <v>#N/A</v>
      </c>
      <c r="E724" s="34" t="e">
        <v>#N/A</v>
      </c>
      <c r="F724" s="34" t="e">
        <v>#N/A</v>
      </c>
      <c r="G724" s="34" t="e">
        <v>#N/A</v>
      </c>
      <c r="H724" s="34" t="e">
        <v>#N/A</v>
      </c>
    </row>
    <row r="725" spans="2:8">
      <c r="B725" s="33" t="e">
        <v>#N/A</v>
      </c>
      <c r="C725" s="34" t="e">
        <v>#N/A</v>
      </c>
      <c r="D725" s="34" t="e">
        <v>#N/A</v>
      </c>
      <c r="E725" s="34" t="e">
        <v>#N/A</v>
      </c>
      <c r="F725" s="34" t="e">
        <v>#N/A</v>
      </c>
      <c r="G725" s="34" t="e">
        <v>#N/A</v>
      </c>
      <c r="H725" s="34" t="e">
        <v>#N/A</v>
      </c>
    </row>
    <row r="726" spans="2:8">
      <c r="B726" s="33" t="e">
        <v>#N/A</v>
      </c>
      <c r="C726" s="34" t="e">
        <v>#N/A</v>
      </c>
      <c r="D726" s="34" t="e">
        <v>#N/A</v>
      </c>
      <c r="E726" s="34" t="e">
        <v>#N/A</v>
      </c>
      <c r="F726" s="34" t="e">
        <v>#N/A</v>
      </c>
      <c r="G726" s="34" t="e">
        <v>#N/A</v>
      </c>
      <c r="H726" s="34" t="e">
        <v>#N/A</v>
      </c>
    </row>
    <row r="727" spans="2:8">
      <c r="B727" s="33" t="e">
        <v>#N/A</v>
      </c>
      <c r="C727" s="34" t="e">
        <v>#N/A</v>
      </c>
      <c r="D727" s="34" t="e">
        <v>#N/A</v>
      </c>
      <c r="E727" s="34" t="e">
        <v>#N/A</v>
      </c>
      <c r="F727" s="34" t="e">
        <v>#N/A</v>
      </c>
      <c r="G727" s="34" t="e">
        <v>#N/A</v>
      </c>
      <c r="H727" s="34" t="e">
        <v>#N/A</v>
      </c>
    </row>
    <row r="728" spans="2:8">
      <c r="B728" s="33" t="e">
        <v>#N/A</v>
      </c>
      <c r="C728" s="34" t="e">
        <v>#N/A</v>
      </c>
      <c r="D728" s="34" t="e">
        <v>#N/A</v>
      </c>
      <c r="E728" s="34" t="e">
        <v>#N/A</v>
      </c>
      <c r="F728" s="34" t="e">
        <v>#N/A</v>
      </c>
      <c r="G728" s="34" t="e">
        <v>#N/A</v>
      </c>
      <c r="H728" s="34" t="e">
        <v>#N/A</v>
      </c>
    </row>
    <row r="729" spans="2:8">
      <c r="B729" s="33" t="e">
        <v>#N/A</v>
      </c>
      <c r="C729" s="34" t="e">
        <v>#N/A</v>
      </c>
      <c r="D729" s="34" t="e">
        <v>#N/A</v>
      </c>
      <c r="E729" s="34" t="e">
        <v>#N/A</v>
      </c>
      <c r="F729" s="34" t="e">
        <v>#N/A</v>
      </c>
      <c r="G729" s="34" t="e">
        <v>#N/A</v>
      </c>
      <c r="H729" s="34" t="e">
        <v>#N/A</v>
      </c>
    </row>
    <row r="730" spans="2:8">
      <c r="B730" s="33" t="e">
        <v>#N/A</v>
      </c>
      <c r="C730" s="34" t="e">
        <v>#N/A</v>
      </c>
      <c r="D730" s="34" t="e">
        <v>#N/A</v>
      </c>
      <c r="E730" s="34" t="e">
        <v>#N/A</v>
      </c>
      <c r="F730" s="34" t="e">
        <v>#N/A</v>
      </c>
      <c r="G730" s="34" t="e">
        <v>#N/A</v>
      </c>
      <c r="H730" s="34" t="e">
        <v>#N/A</v>
      </c>
    </row>
    <row r="731" spans="2:8">
      <c r="B731" s="33" t="e">
        <v>#N/A</v>
      </c>
      <c r="C731" s="34" t="e">
        <v>#N/A</v>
      </c>
      <c r="D731" s="34" t="e">
        <v>#N/A</v>
      </c>
      <c r="E731" s="34" t="e">
        <v>#N/A</v>
      </c>
      <c r="F731" s="34" t="e">
        <v>#N/A</v>
      </c>
      <c r="G731" s="34" t="e">
        <v>#N/A</v>
      </c>
      <c r="H731" s="34" t="e">
        <v>#N/A</v>
      </c>
    </row>
    <row r="732" spans="2:8">
      <c r="B732" s="33" t="e">
        <v>#N/A</v>
      </c>
      <c r="C732" s="34" t="e">
        <v>#N/A</v>
      </c>
      <c r="D732" s="34" t="e">
        <v>#N/A</v>
      </c>
      <c r="E732" s="34" t="e">
        <v>#N/A</v>
      </c>
      <c r="F732" s="34" t="e">
        <v>#N/A</v>
      </c>
      <c r="G732" s="34" t="e">
        <v>#N/A</v>
      </c>
      <c r="H732" s="34" t="e">
        <v>#N/A</v>
      </c>
    </row>
    <row r="733" spans="2:8">
      <c r="B733" s="33" t="e">
        <v>#N/A</v>
      </c>
      <c r="C733" s="34" t="e">
        <v>#N/A</v>
      </c>
      <c r="D733" s="34" t="e">
        <v>#N/A</v>
      </c>
      <c r="E733" s="34" t="e">
        <v>#N/A</v>
      </c>
      <c r="F733" s="34" t="e">
        <v>#N/A</v>
      </c>
      <c r="G733" s="34" t="e">
        <v>#N/A</v>
      </c>
      <c r="H733" s="34" t="e">
        <v>#N/A</v>
      </c>
    </row>
    <row r="734" spans="2:8">
      <c r="B734" s="33" t="e">
        <v>#N/A</v>
      </c>
      <c r="C734" s="34" t="e">
        <v>#N/A</v>
      </c>
      <c r="D734" s="34" t="e">
        <v>#N/A</v>
      </c>
      <c r="E734" s="34" t="e">
        <v>#N/A</v>
      </c>
      <c r="F734" s="34" t="e">
        <v>#N/A</v>
      </c>
      <c r="G734" s="34" t="e">
        <v>#N/A</v>
      </c>
      <c r="H734" s="34" t="e">
        <v>#N/A</v>
      </c>
    </row>
    <row r="735" spans="2:8">
      <c r="B735" s="33" t="e">
        <v>#N/A</v>
      </c>
      <c r="C735" s="34" t="e">
        <v>#N/A</v>
      </c>
      <c r="D735" s="34" t="e">
        <v>#N/A</v>
      </c>
      <c r="E735" s="34" t="e">
        <v>#N/A</v>
      </c>
      <c r="F735" s="34" t="e">
        <v>#N/A</v>
      </c>
      <c r="G735" s="34" t="e">
        <v>#N/A</v>
      </c>
      <c r="H735" s="34" t="e">
        <v>#N/A</v>
      </c>
    </row>
    <row r="736" spans="2:8">
      <c r="B736" s="33" t="e">
        <v>#N/A</v>
      </c>
      <c r="C736" s="34" t="e">
        <v>#N/A</v>
      </c>
      <c r="D736" s="34" t="e">
        <v>#N/A</v>
      </c>
      <c r="E736" s="34" t="e">
        <v>#N/A</v>
      </c>
      <c r="F736" s="34" t="e">
        <v>#N/A</v>
      </c>
      <c r="G736" s="34" t="e">
        <v>#N/A</v>
      </c>
      <c r="H736" s="34" t="e">
        <v>#N/A</v>
      </c>
    </row>
    <row r="737" spans="2:8">
      <c r="B737" s="33" t="e">
        <v>#N/A</v>
      </c>
      <c r="C737" s="34" t="e">
        <v>#N/A</v>
      </c>
      <c r="D737" s="34" t="e">
        <v>#N/A</v>
      </c>
      <c r="E737" s="34" t="e">
        <v>#N/A</v>
      </c>
      <c r="F737" s="34" t="e">
        <v>#N/A</v>
      </c>
      <c r="G737" s="34" t="e">
        <v>#N/A</v>
      </c>
      <c r="H737" s="34" t="e">
        <v>#N/A</v>
      </c>
    </row>
    <row r="738" spans="2:8">
      <c r="B738" s="33" t="e">
        <v>#N/A</v>
      </c>
      <c r="C738" s="34" t="e">
        <v>#N/A</v>
      </c>
      <c r="D738" s="34" t="e">
        <v>#N/A</v>
      </c>
      <c r="E738" s="34" t="e">
        <v>#N/A</v>
      </c>
      <c r="F738" s="34" t="e">
        <v>#N/A</v>
      </c>
      <c r="G738" s="34" t="e">
        <v>#N/A</v>
      </c>
      <c r="H738" s="34" t="e">
        <v>#N/A</v>
      </c>
    </row>
    <row r="739" spans="2:8">
      <c r="B739" s="33" t="e">
        <v>#N/A</v>
      </c>
      <c r="C739" s="34" t="e">
        <v>#N/A</v>
      </c>
      <c r="D739" s="34" t="e">
        <v>#N/A</v>
      </c>
      <c r="E739" s="34" t="e">
        <v>#N/A</v>
      </c>
      <c r="F739" s="34" t="e">
        <v>#N/A</v>
      </c>
      <c r="G739" s="34" t="e">
        <v>#N/A</v>
      </c>
      <c r="H739" s="34" t="e">
        <v>#N/A</v>
      </c>
    </row>
    <row r="740" spans="2:8">
      <c r="B740" s="33" t="e">
        <v>#N/A</v>
      </c>
      <c r="C740" s="34" t="e">
        <v>#N/A</v>
      </c>
      <c r="D740" s="34" t="e">
        <v>#N/A</v>
      </c>
      <c r="E740" s="34" t="e">
        <v>#N/A</v>
      </c>
      <c r="F740" s="34" t="e">
        <v>#N/A</v>
      </c>
      <c r="G740" s="34" t="e">
        <v>#N/A</v>
      </c>
      <c r="H740" s="34" t="e">
        <v>#N/A</v>
      </c>
    </row>
    <row r="741" spans="2:8">
      <c r="B741" s="33" t="e">
        <v>#N/A</v>
      </c>
      <c r="C741" s="34" t="e">
        <v>#N/A</v>
      </c>
      <c r="D741" s="34" t="e">
        <v>#N/A</v>
      </c>
      <c r="E741" s="34" t="e">
        <v>#N/A</v>
      </c>
      <c r="F741" s="34" t="e">
        <v>#N/A</v>
      </c>
      <c r="G741" s="34" t="e">
        <v>#N/A</v>
      </c>
      <c r="H741" s="34" t="e">
        <v>#N/A</v>
      </c>
    </row>
    <row r="742" spans="2:8">
      <c r="B742" s="33" t="e">
        <v>#N/A</v>
      </c>
      <c r="C742" s="34" t="e">
        <v>#N/A</v>
      </c>
      <c r="D742" s="34" t="e">
        <v>#N/A</v>
      </c>
      <c r="E742" s="34" t="e">
        <v>#N/A</v>
      </c>
      <c r="F742" s="34" t="e">
        <v>#N/A</v>
      </c>
      <c r="G742" s="34" t="e">
        <v>#N/A</v>
      </c>
      <c r="H742" s="34" t="e">
        <v>#N/A</v>
      </c>
    </row>
    <row r="743" spans="2:8">
      <c r="B743" s="33" t="e">
        <v>#N/A</v>
      </c>
      <c r="C743" s="34" t="e">
        <v>#N/A</v>
      </c>
      <c r="D743" s="34" t="e">
        <v>#N/A</v>
      </c>
      <c r="E743" s="34" t="e">
        <v>#N/A</v>
      </c>
      <c r="F743" s="34" t="e">
        <v>#N/A</v>
      </c>
      <c r="G743" s="34" t="e">
        <v>#N/A</v>
      </c>
      <c r="H743" s="34" t="e">
        <v>#N/A</v>
      </c>
    </row>
    <row r="744" spans="2:8">
      <c r="B744" s="33" t="e">
        <v>#N/A</v>
      </c>
      <c r="C744" s="34" t="e">
        <v>#N/A</v>
      </c>
      <c r="D744" s="34" t="e">
        <v>#N/A</v>
      </c>
      <c r="E744" s="34" t="e">
        <v>#N/A</v>
      </c>
      <c r="F744" s="34" t="e">
        <v>#N/A</v>
      </c>
      <c r="G744" s="34" t="e">
        <v>#N/A</v>
      </c>
      <c r="H744" s="34" t="e">
        <v>#N/A</v>
      </c>
    </row>
    <row r="745" spans="2:8">
      <c r="B745" s="33" t="e">
        <v>#N/A</v>
      </c>
      <c r="C745" s="34" t="e">
        <v>#N/A</v>
      </c>
      <c r="D745" s="34" t="e">
        <v>#N/A</v>
      </c>
      <c r="E745" s="34" t="e">
        <v>#N/A</v>
      </c>
      <c r="F745" s="34" t="e">
        <v>#N/A</v>
      </c>
      <c r="G745" s="34" t="e">
        <v>#N/A</v>
      </c>
      <c r="H745" s="34" t="e">
        <v>#N/A</v>
      </c>
    </row>
    <row r="746" spans="2:8">
      <c r="B746" s="33" t="e">
        <v>#N/A</v>
      </c>
      <c r="C746" s="34" t="e">
        <v>#N/A</v>
      </c>
      <c r="D746" s="34" t="e">
        <v>#N/A</v>
      </c>
      <c r="E746" s="34" t="e">
        <v>#N/A</v>
      </c>
      <c r="F746" s="34" t="e">
        <v>#N/A</v>
      </c>
      <c r="G746" s="34" t="e">
        <v>#N/A</v>
      </c>
      <c r="H746" s="34" t="e">
        <v>#N/A</v>
      </c>
    </row>
    <row r="747" spans="2:8">
      <c r="B747" s="33" t="e">
        <v>#N/A</v>
      </c>
      <c r="C747" s="34" t="e">
        <v>#N/A</v>
      </c>
      <c r="D747" s="34" t="e">
        <v>#N/A</v>
      </c>
      <c r="E747" s="34" t="e">
        <v>#N/A</v>
      </c>
      <c r="F747" s="34" t="e">
        <v>#N/A</v>
      </c>
      <c r="G747" s="34" t="e">
        <v>#N/A</v>
      </c>
      <c r="H747" s="34" t="e">
        <v>#N/A</v>
      </c>
    </row>
    <row r="748" spans="2:8">
      <c r="B748" s="33" t="e">
        <v>#N/A</v>
      </c>
      <c r="C748" s="34" t="e">
        <v>#N/A</v>
      </c>
      <c r="D748" s="34" t="e">
        <v>#N/A</v>
      </c>
      <c r="E748" s="34" t="e">
        <v>#N/A</v>
      </c>
      <c r="F748" s="34" t="e">
        <v>#N/A</v>
      </c>
      <c r="G748" s="34" t="e">
        <v>#N/A</v>
      </c>
      <c r="H748" s="34" t="e">
        <v>#N/A</v>
      </c>
    </row>
    <row r="749" spans="2:8">
      <c r="B749" s="33" t="e">
        <v>#N/A</v>
      </c>
      <c r="C749" s="34" t="e">
        <v>#N/A</v>
      </c>
      <c r="D749" s="34" t="e">
        <v>#N/A</v>
      </c>
      <c r="E749" s="34" t="e">
        <v>#N/A</v>
      </c>
      <c r="F749" s="34" t="e">
        <v>#N/A</v>
      </c>
      <c r="G749" s="34" t="e">
        <v>#N/A</v>
      </c>
      <c r="H749" s="34" t="e">
        <v>#N/A</v>
      </c>
    </row>
    <row r="750" spans="2:8">
      <c r="B750" s="33" t="e">
        <v>#N/A</v>
      </c>
      <c r="C750" s="34" t="e">
        <v>#N/A</v>
      </c>
      <c r="D750" s="34" t="e">
        <v>#N/A</v>
      </c>
      <c r="E750" s="34" t="e">
        <v>#N/A</v>
      </c>
      <c r="F750" s="34" t="e">
        <v>#N/A</v>
      </c>
      <c r="G750" s="34" t="e">
        <v>#N/A</v>
      </c>
      <c r="H750" s="34" t="e">
        <v>#N/A</v>
      </c>
    </row>
    <row r="751" spans="2:8">
      <c r="B751" s="33" t="e">
        <v>#N/A</v>
      </c>
      <c r="C751" s="34" t="e">
        <v>#N/A</v>
      </c>
      <c r="D751" s="34" t="e">
        <v>#N/A</v>
      </c>
      <c r="E751" s="34" t="e">
        <v>#N/A</v>
      </c>
      <c r="F751" s="34" t="e">
        <v>#N/A</v>
      </c>
      <c r="G751" s="34" t="e">
        <v>#N/A</v>
      </c>
      <c r="H751" s="34" t="e">
        <v>#N/A</v>
      </c>
    </row>
    <row r="752" spans="2:8">
      <c r="B752" s="33" t="e">
        <v>#N/A</v>
      </c>
      <c r="C752" s="34" t="e">
        <v>#N/A</v>
      </c>
      <c r="D752" s="34" t="e">
        <v>#N/A</v>
      </c>
      <c r="E752" s="34" t="e">
        <v>#N/A</v>
      </c>
      <c r="F752" s="34" t="e">
        <v>#N/A</v>
      </c>
      <c r="G752" s="34" t="e">
        <v>#N/A</v>
      </c>
      <c r="H752" s="34" t="e">
        <v>#N/A</v>
      </c>
    </row>
    <row r="753" spans="2:8">
      <c r="B753" s="33" t="e">
        <v>#N/A</v>
      </c>
      <c r="C753" s="34" t="e">
        <v>#N/A</v>
      </c>
      <c r="D753" s="34" t="e">
        <v>#N/A</v>
      </c>
      <c r="E753" s="34" t="e">
        <v>#N/A</v>
      </c>
      <c r="F753" s="34" t="e">
        <v>#N/A</v>
      </c>
      <c r="G753" s="34" t="e">
        <v>#N/A</v>
      </c>
      <c r="H753" s="34" t="e">
        <v>#N/A</v>
      </c>
    </row>
    <row r="754" spans="2:8">
      <c r="B754" s="33" t="e">
        <v>#N/A</v>
      </c>
      <c r="C754" s="34" t="e">
        <v>#N/A</v>
      </c>
      <c r="D754" s="34" t="e">
        <v>#N/A</v>
      </c>
      <c r="E754" s="34" t="e">
        <v>#N/A</v>
      </c>
      <c r="F754" s="34" t="e">
        <v>#N/A</v>
      </c>
      <c r="G754" s="34" t="e">
        <v>#N/A</v>
      </c>
      <c r="H754" s="34" t="e">
        <v>#N/A</v>
      </c>
    </row>
    <row r="755" spans="2:8">
      <c r="B755" s="33" t="e">
        <v>#N/A</v>
      </c>
      <c r="C755" s="34" t="e">
        <v>#N/A</v>
      </c>
      <c r="D755" s="34" t="e">
        <v>#N/A</v>
      </c>
      <c r="E755" s="34" t="e">
        <v>#N/A</v>
      </c>
      <c r="F755" s="34" t="e">
        <v>#N/A</v>
      </c>
      <c r="G755" s="34" t="e">
        <v>#N/A</v>
      </c>
      <c r="H755" s="34" t="e">
        <v>#N/A</v>
      </c>
    </row>
    <row r="756" spans="2:8">
      <c r="B756" s="33" t="e">
        <v>#N/A</v>
      </c>
      <c r="C756" s="34" t="e">
        <v>#N/A</v>
      </c>
      <c r="D756" s="34" t="e">
        <v>#N/A</v>
      </c>
      <c r="E756" s="34" t="e">
        <v>#N/A</v>
      </c>
      <c r="F756" s="34" t="e">
        <v>#N/A</v>
      </c>
      <c r="G756" s="34" t="e">
        <v>#N/A</v>
      </c>
      <c r="H756" s="34" t="e">
        <v>#N/A</v>
      </c>
    </row>
    <row r="757" spans="2:8">
      <c r="B757" s="33" t="e">
        <v>#N/A</v>
      </c>
      <c r="C757" s="34" t="e">
        <v>#N/A</v>
      </c>
      <c r="D757" s="34" t="e">
        <v>#N/A</v>
      </c>
      <c r="E757" s="34" t="e">
        <v>#N/A</v>
      </c>
      <c r="F757" s="34" t="e">
        <v>#N/A</v>
      </c>
      <c r="G757" s="34" t="e">
        <v>#N/A</v>
      </c>
      <c r="H757" s="34" t="e">
        <v>#N/A</v>
      </c>
    </row>
    <row r="758" spans="2:8">
      <c r="B758" s="33" t="e">
        <v>#N/A</v>
      </c>
      <c r="C758" s="34" t="e">
        <v>#N/A</v>
      </c>
      <c r="D758" s="34" t="e">
        <v>#N/A</v>
      </c>
      <c r="E758" s="34" t="e">
        <v>#N/A</v>
      </c>
      <c r="F758" s="34" t="e">
        <v>#N/A</v>
      </c>
      <c r="G758" s="34" t="e">
        <v>#N/A</v>
      </c>
      <c r="H758" s="34" t="e">
        <v>#N/A</v>
      </c>
    </row>
    <row r="759" spans="2:8">
      <c r="B759" s="33" t="e">
        <v>#N/A</v>
      </c>
      <c r="C759" s="34" t="e">
        <v>#N/A</v>
      </c>
      <c r="D759" s="34" t="e">
        <v>#N/A</v>
      </c>
      <c r="E759" s="34" t="e">
        <v>#N/A</v>
      </c>
      <c r="F759" s="34" t="e">
        <v>#N/A</v>
      </c>
      <c r="G759" s="34" t="e">
        <v>#N/A</v>
      </c>
      <c r="H759" s="34" t="e">
        <v>#N/A</v>
      </c>
    </row>
    <row r="760" spans="2:8">
      <c r="B760" s="33" t="e">
        <v>#N/A</v>
      </c>
      <c r="C760" s="34" t="e">
        <v>#N/A</v>
      </c>
      <c r="D760" s="34" t="e">
        <v>#N/A</v>
      </c>
      <c r="E760" s="34" t="e">
        <v>#N/A</v>
      </c>
      <c r="F760" s="34" t="e">
        <v>#N/A</v>
      </c>
      <c r="G760" s="34" t="e">
        <v>#N/A</v>
      </c>
      <c r="H760" s="34" t="e">
        <v>#N/A</v>
      </c>
    </row>
    <row r="761" spans="2:8">
      <c r="B761" s="33" t="e">
        <v>#N/A</v>
      </c>
      <c r="C761" s="34" t="e">
        <v>#N/A</v>
      </c>
      <c r="D761" s="34" t="e">
        <v>#N/A</v>
      </c>
      <c r="E761" s="34" t="e">
        <v>#N/A</v>
      </c>
      <c r="F761" s="34" t="e">
        <v>#N/A</v>
      </c>
      <c r="G761" s="34" t="e">
        <v>#N/A</v>
      </c>
      <c r="H761" s="34" t="e">
        <v>#N/A</v>
      </c>
    </row>
    <row r="762" spans="2:8">
      <c r="B762" s="33" t="e">
        <v>#N/A</v>
      </c>
      <c r="C762" s="34" t="e">
        <v>#N/A</v>
      </c>
      <c r="D762" s="34" t="e">
        <v>#N/A</v>
      </c>
      <c r="E762" s="34" t="e">
        <v>#N/A</v>
      </c>
      <c r="F762" s="34" t="e">
        <v>#N/A</v>
      </c>
      <c r="G762" s="34" t="e">
        <v>#N/A</v>
      </c>
      <c r="H762" s="34" t="e">
        <v>#N/A</v>
      </c>
    </row>
    <row r="763" spans="2:8">
      <c r="B763" s="33" t="e">
        <v>#N/A</v>
      </c>
      <c r="C763" s="34" t="e">
        <v>#N/A</v>
      </c>
      <c r="D763" s="34" t="e">
        <v>#N/A</v>
      </c>
      <c r="E763" s="34" t="e">
        <v>#N/A</v>
      </c>
      <c r="F763" s="34" t="e">
        <v>#N/A</v>
      </c>
      <c r="G763" s="34" t="e">
        <v>#N/A</v>
      </c>
      <c r="H763" s="34" t="e">
        <v>#N/A</v>
      </c>
    </row>
    <row r="764" spans="2:8">
      <c r="B764" s="33" t="e">
        <v>#N/A</v>
      </c>
      <c r="C764" s="34" t="e">
        <v>#N/A</v>
      </c>
      <c r="D764" s="34" t="e">
        <v>#N/A</v>
      </c>
      <c r="E764" s="34" t="e">
        <v>#N/A</v>
      </c>
      <c r="F764" s="34" t="e">
        <v>#N/A</v>
      </c>
      <c r="G764" s="34" t="e">
        <v>#N/A</v>
      </c>
      <c r="H764" s="34" t="e">
        <v>#N/A</v>
      </c>
    </row>
    <row r="765" spans="2:8">
      <c r="B765" s="33" t="e">
        <v>#N/A</v>
      </c>
      <c r="C765" s="34" t="e">
        <v>#N/A</v>
      </c>
      <c r="D765" s="34" t="e">
        <v>#N/A</v>
      </c>
      <c r="E765" s="34" t="e">
        <v>#N/A</v>
      </c>
      <c r="F765" s="34" t="e">
        <v>#N/A</v>
      </c>
      <c r="G765" s="34" t="e">
        <v>#N/A</v>
      </c>
      <c r="H765" s="34" t="e">
        <v>#N/A</v>
      </c>
    </row>
    <row r="766" spans="2:8">
      <c r="B766" s="33" t="e">
        <v>#N/A</v>
      </c>
      <c r="C766" s="34" t="e">
        <v>#N/A</v>
      </c>
      <c r="D766" s="34" t="e">
        <v>#N/A</v>
      </c>
      <c r="E766" s="34" t="e">
        <v>#N/A</v>
      </c>
      <c r="F766" s="34" t="e">
        <v>#N/A</v>
      </c>
      <c r="G766" s="34" t="e">
        <v>#N/A</v>
      </c>
      <c r="H766" s="34" t="e">
        <v>#N/A</v>
      </c>
    </row>
    <row r="767" spans="2:8">
      <c r="B767" s="33" t="e">
        <v>#N/A</v>
      </c>
      <c r="C767" s="34" t="e">
        <v>#N/A</v>
      </c>
      <c r="D767" s="34" t="e">
        <v>#N/A</v>
      </c>
      <c r="E767" s="34" t="e">
        <v>#N/A</v>
      </c>
      <c r="F767" s="34" t="e">
        <v>#N/A</v>
      </c>
      <c r="G767" s="34" t="e">
        <v>#N/A</v>
      </c>
      <c r="H767" s="34" t="e">
        <v>#N/A</v>
      </c>
    </row>
    <row r="768" spans="2:8">
      <c r="B768" s="33" t="e">
        <v>#N/A</v>
      </c>
      <c r="C768" s="34" t="e">
        <v>#N/A</v>
      </c>
      <c r="D768" s="34" t="e">
        <v>#N/A</v>
      </c>
      <c r="E768" s="34" t="e">
        <v>#N/A</v>
      </c>
      <c r="F768" s="34" t="e">
        <v>#N/A</v>
      </c>
      <c r="G768" s="34" t="e">
        <v>#N/A</v>
      </c>
      <c r="H768" s="34" t="e">
        <v>#N/A</v>
      </c>
    </row>
    <row r="769" spans="2:8">
      <c r="B769" s="33" t="e">
        <v>#N/A</v>
      </c>
      <c r="C769" s="34" t="e">
        <v>#N/A</v>
      </c>
      <c r="D769" s="34" t="e">
        <v>#N/A</v>
      </c>
      <c r="E769" s="34" t="e">
        <v>#N/A</v>
      </c>
      <c r="F769" s="34" t="e">
        <v>#N/A</v>
      </c>
      <c r="G769" s="34" t="e">
        <v>#N/A</v>
      </c>
      <c r="H769" s="34" t="e">
        <v>#N/A</v>
      </c>
    </row>
    <row r="770" spans="2:8">
      <c r="B770" s="33" t="e">
        <v>#N/A</v>
      </c>
      <c r="C770" s="34" t="e">
        <v>#N/A</v>
      </c>
      <c r="D770" s="34" t="e">
        <v>#N/A</v>
      </c>
      <c r="E770" s="34" t="e">
        <v>#N/A</v>
      </c>
      <c r="F770" s="34" t="e">
        <v>#N/A</v>
      </c>
      <c r="G770" s="34" t="e">
        <v>#N/A</v>
      </c>
      <c r="H770" s="34" t="e">
        <v>#N/A</v>
      </c>
    </row>
    <row r="771" spans="2:8">
      <c r="B771" s="33" t="e">
        <v>#N/A</v>
      </c>
      <c r="C771" s="34" t="e">
        <v>#N/A</v>
      </c>
      <c r="D771" s="34" t="e">
        <v>#N/A</v>
      </c>
      <c r="E771" s="34" t="e">
        <v>#N/A</v>
      </c>
      <c r="F771" s="34" t="e">
        <v>#N/A</v>
      </c>
      <c r="G771" s="34" t="e">
        <v>#N/A</v>
      </c>
      <c r="H771" s="34" t="e">
        <v>#N/A</v>
      </c>
    </row>
    <row r="772" spans="2:8">
      <c r="B772" s="33" t="e">
        <v>#N/A</v>
      </c>
      <c r="C772" s="34" t="e">
        <v>#N/A</v>
      </c>
      <c r="D772" s="34" t="e">
        <v>#N/A</v>
      </c>
      <c r="E772" s="34" t="e">
        <v>#N/A</v>
      </c>
      <c r="F772" s="34" t="e">
        <v>#N/A</v>
      </c>
      <c r="G772" s="34" t="e">
        <v>#N/A</v>
      </c>
      <c r="H772" s="34" t="e">
        <v>#N/A</v>
      </c>
    </row>
    <row r="773" spans="2:8">
      <c r="B773" s="33" t="e">
        <v>#N/A</v>
      </c>
      <c r="C773" s="34" t="e">
        <v>#N/A</v>
      </c>
      <c r="D773" s="34" t="e">
        <v>#N/A</v>
      </c>
      <c r="E773" s="34" t="e">
        <v>#N/A</v>
      </c>
      <c r="F773" s="34" t="e">
        <v>#N/A</v>
      </c>
      <c r="G773" s="34" t="e">
        <v>#N/A</v>
      </c>
      <c r="H773" s="34" t="e">
        <v>#N/A</v>
      </c>
    </row>
    <row r="774" spans="2:8">
      <c r="B774" s="33" t="e">
        <v>#N/A</v>
      </c>
      <c r="C774" s="34" t="e">
        <v>#N/A</v>
      </c>
      <c r="D774" s="34" t="e">
        <v>#N/A</v>
      </c>
      <c r="E774" s="34" t="e">
        <v>#N/A</v>
      </c>
      <c r="F774" s="34" t="e">
        <v>#N/A</v>
      </c>
      <c r="G774" s="34" t="e">
        <v>#N/A</v>
      </c>
      <c r="H774" s="34" t="e">
        <v>#N/A</v>
      </c>
    </row>
    <row r="775" spans="2:8">
      <c r="B775" s="33" t="e">
        <v>#N/A</v>
      </c>
      <c r="C775" s="34" t="e">
        <v>#N/A</v>
      </c>
      <c r="D775" s="34" t="e">
        <v>#N/A</v>
      </c>
      <c r="E775" s="34" t="e">
        <v>#N/A</v>
      </c>
      <c r="F775" s="34" t="e">
        <v>#N/A</v>
      </c>
      <c r="G775" s="34" t="e">
        <v>#N/A</v>
      </c>
      <c r="H775" s="34" t="e">
        <v>#N/A</v>
      </c>
    </row>
    <row r="776" spans="2:8">
      <c r="B776" s="33" t="e">
        <v>#N/A</v>
      </c>
      <c r="C776" s="34" t="e">
        <v>#N/A</v>
      </c>
      <c r="D776" s="34" t="e">
        <v>#N/A</v>
      </c>
      <c r="E776" s="34" t="e">
        <v>#N/A</v>
      </c>
      <c r="F776" s="34" t="e">
        <v>#N/A</v>
      </c>
      <c r="G776" s="34" t="e">
        <v>#N/A</v>
      </c>
      <c r="H776" s="34" t="e">
        <v>#N/A</v>
      </c>
    </row>
    <row r="777" spans="2:8">
      <c r="B777" s="33" t="e">
        <v>#N/A</v>
      </c>
      <c r="C777" s="34" t="e">
        <v>#N/A</v>
      </c>
      <c r="D777" s="34" t="e">
        <v>#N/A</v>
      </c>
      <c r="E777" s="34" t="e">
        <v>#N/A</v>
      </c>
      <c r="F777" s="34" t="e">
        <v>#N/A</v>
      </c>
      <c r="G777" s="34" t="e">
        <v>#N/A</v>
      </c>
      <c r="H777" s="34" t="e">
        <v>#N/A</v>
      </c>
    </row>
    <row r="778" spans="2:8">
      <c r="B778" s="33" t="e">
        <v>#N/A</v>
      </c>
      <c r="C778" s="34" t="e">
        <v>#N/A</v>
      </c>
      <c r="D778" s="34" t="e">
        <v>#N/A</v>
      </c>
      <c r="E778" s="34" t="e">
        <v>#N/A</v>
      </c>
      <c r="F778" s="34" t="e">
        <v>#N/A</v>
      </c>
      <c r="G778" s="34" t="e">
        <v>#N/A</v>
      </c>
      <c r="H778" s="34" t="e">
        <v>#N/A</v>
      </c>
    </row>
    <row r="779" spans="2:8">
      <c r="B779" s="33" t="e">
        <v>#N/A</v>
      </c>
      <c r="C779" s="34" t="e">
        <v>#N/A</v>
      </c>
      <c r="D779" s="34" t="e">
        <v>#N/A</v>
      </c>
      <c r="E779" s="34" t="e">
        <v>#N/A</v>
      </c>
      <c r="F779" s="34" t="e">
        <v>#N/A</v>
      </c>
      <c r="G779" s="34" t="e">
        <v>#N/A</v>
      </c>
      <c r="H779" s="34" t="e">
        <v>#N/A</v>
      </c>
    </row>
    <row r="780" spans="2:8">
      <c r="B780" s="33" t="e">
        <v>#N/A</v>
      </c>
      <c r="C780" s="34" t="e">
        <v>#N/A</v>
      </c>
      <c r="D780" s="34" t="e">
        <v>#N/A</v>
      </c>
      <c r="E780" s="34" t="e">
        <v>#N/A</v>
      </c>
      <c r="F780" s="34" t="e">
        <v>#N/A</v>
      </c>
      <c r="G780" s="34" t="e">
        <v>#N/A</v>
      </c>
      <c r="H780" s="34" t="e">
        <v>#N/A</v>
      </c>
    </row>
    <row r="781" spans="2:8">
      <c r="B781" s="33" t="e">
        <v>#N/A</v>
      </c>
      <c r="C781" s="34" t="e">
        <v>#N/A</v>
      </c>
      <c r="D781" s="34" t="e">
        <v>#N/A</v>
      </c>
      <c r="E781" s="34" t="e">
        <v>#N/A</v>
      </c>
      <c r="F781" s="34" t="e">
        <v>#N/A</v>
      </c>
      <c r="G781" s="34" t="e">
        <v>#N/A</v>
      </c>
      <c r="H781" s="34" t="e">
        <v>#N/A</v>
      </c>
    </row>
    <row r="782" spans="2:8">
      <c r="B782" s="33" t="e">
        <v>#N/A</v>
      </c>
      <c r="C782" s="34" t="e">
        <v>#N/A</v>
      </c>
      <c r="D782" s="34" t="e">
        <v>#N/A</v>
      </c>
      <c r="E782" s="34" t="e">
        <v>#N/A</v>
      </c>
      <c r="F782" s="34" t="e">
        <v>#N/A</v>
      </c>
      <c r="G782" s="34" t="e">
        <v>#N/A</v>
      </c>
      <c r="H782" s="34" t="e">
        <v>#N/A</v>
      </c>
    </row>
    <row r="783" spans="2:8">
      <c r="B783" s="33" t="e">
        <v>#N/A</v>
      </c>
      <c r="C783" s="34" t="e">
        <v>#N/A</v>
      </c>
      <c r="D783" s="34" t="e">
        <v>#N/A</v>
      </c>
      <c r="E783" s="34" t="e">
        <v>#N/A</v>
      </c>
      <c r="F783" s="34" t="e">
        <v>#N/A</v>
      </c>
      <c r="G783" s="34" t="e">
        <v>#N/A</v>
      </c>
      <c r="H783" s="34" t="e">
        <v>#N/A</v>
      </c>
    </row>
    <row r="784" spans="2:8">
      <c r="B784" s="33" t="e">
        <v>#N/A</v>
      </c>
      <c r="C784" s="34" t="e">
        <v>#N/A</v>
      </c>
      <c r="D784" s="34" t="e">
        <v>#N/A</v>
      </c>
      <c r="E784" s="34" t="e">
        <v>#N/A</v>
      </c>
      <c r="F784" s="34" t="e">
        <v>#N/A</v>
      </c>
      <c r="G784" s="34" t="e">
        <v>#N/A</v>
      </c>
      <c r="H784" s="34" t="e">
        <v>#N/A</v>
      </c>
    </row>
    <row r="785" spans="2:8">
      <c r="B785" s="33" t="e">
        <v>#N/A</v>
      </c>
      <c r="C785" s="34" t="e">
        <v>#N/A</v>
      </c>
      <c r="D785" s="34" t="e">
        <v>#N/A</v>
      </c>
      <c r="E785" s="34" t="e">
        <v>#N/A</v>
      </c>
      <c r="F785" s="34" t="e">
        <v>#N/A</v>
      </c>
      <c r="G785" s="34" t="e">
        <v>#N/A</v>
      </c>
      <c r="H785" s="34" t="e">
        <v>#N/A</v>
      </c>
    </row>
    <row r="786" spans="2:8">
      <c r="B786" s="33" t="e">
        <v>#N/A</v>
      </c>
      <c r="C786" s="34" t="e">
        <v>#N/A</v>
      </c>
      <c r="D786" s="34" t="e">
        <v>#N/A</v>
      </c>
      <c r="E786" s="34" t="e">
        <v>#N/A</v>
      </c>
      <c r="F786" s="34" t="e">
        <v>#N/A</v>
      </c>
      <c r="G786" s="34" t="e">
        <v>#N/A</v>
      </c>
      <c r="H786" s="34" t="e">
        <v>#N/A</v>
      </c>
    </row>
    <row r="787" spans="2:8">
      <c r="B787" s="33" t="e">
        <v>#N/A</v>
      </c>
      <c r="C787" s="34" t="e">
        <v>#N/A</v>
      </c>
      <c r="D787" s="34" t="e">
        <v>#N/A</v>
      </c>
      <c r="E787" s="34" t="e">
        <v>#N/A</v>
      </c>
      <c r="F787" s="34" t="e">
        <v>#N/A</v>
      </c>
      <c r="G787" s="34" t="e">
        <v>#N/A</v>
      </c>
      <c r="H787" s="34" t="e">
        <v>#N/A</v>
      </c>
    </row>
    <row r="788" spans="2:8">
      <c r="B788" s="33" t="e">
        <v>#N/A</v>
      </c>
      <c r="C788" s="34" t="e">
        <v>#N/A</v>
      </c>
      <c r="D788" s="34" t="e">
        <v>#N/A</v>
      </c>
      <c r="E788" s="34" t="e">
        <v>#N/A</v>
      </c>
      <c r="F788" s="34" t="e">
        <v>#N/A</v>
      </c>
      <c r="G788" s="34" t="e">
        <v>#N/A</v>
      </c>
      <c r="H788" s="34" t="e">
        <v>#N/A</v>
      </c>
    </row>
    <row r="789" spans="2:8">
      <c r="B789" s="33" t="e">
        <v>#N/A</v>
      </c>
      <c r="C789" s="34" t="e">
        <v>#N/A</v>
      </c>
      <c r="D789" s="34" t="e">
        <v>#N/A</v>
      </c>
      <c r="E789" s="34" t="e">
        <v>#N/A</v>
      </c>
      <c r="F789" s="34" t="e">
        <v>#N/A</v>
      </c>
      <c r="G789" s="34" t="e">
        <v>#N/A</v>
      </c>
      <c r="H789" s="34" t="e">
        <v>#N/A</v>
      </c>
    </row>
    <row r="790" spans="2:8">
      <c r="B790" s="33" t="e">
        <v>#N/A</v>
      </c>
      <c r="C790" s="34" t="e">
        <v>#N/A</v>
      </c>
      <c r="D790" s="34" t="e">
        <v>#N/A</v>
      </c>
      <c r="E790" s="34" t="e">
        <v>#N/A</v>
      </c>
      <c r="F790" s="34" t="e">
        <v>#N/A</v>
      </c>
      <c r="G790" s="34" t="e">
        <v>#N/A</v>
      </c>
      <c r="H790" s="34" t="e">
        <v>#N/A</v>
      </c>
    </row>
    <row r="791" spans="2:8">
      <c r="B791" s="33" t="e">
        <v>#N/A</v>
      </c>
      <c r="C791" s="34" t="e">
        <v>#N/A</v>
      </c>
      <c r="D791" s="34" t="e">
        <v>#N/A</v>
      </c>
      <c r="E791" s="34" t="e">
        <v>#N/A</v>
      </c>
      <c r="F791" s="34" t="e">
        <v>#N/A</v>
      </c>
      <c r="G791" s="34" t="e">
        <v>#N/A</v>
      </c>
      <c r="H791" s="34" t="e">
        <v>#N/A</v>
      </c>
    </row>
    <row r="792" spans="2:8">
      <c r="B792" s="33" t="e">
        <v>#N/A</v>
      </c>
      <c r="C792" s="34" t="e">
        <v>#N/A</v>
      </c>
      <c r="D792" s="34" t="e">
        <v>#N/A</v>
      </c>
      <c r="E792" s="34" t="e">
        <v>#N/A</v>
      </c>
      <c r="F792" s="34" t="e">
        <v>#N/A</v>
      </c>
      <c r="G792" s="34" t="e">
        <v>#N/A</v>
      </c>
      <c r="H792" s="34" t="e">
        <v>#N/A</v>
      </c>
    </row>
    <row r="793" spans="2:8">
      <c r="B793" s="33" t="e">
        <v>#N/A</v>
      </c>
      <c r="C793" s="34" t="e">
        <v>#N/A</v>
      </c>
      <c r="D793" s="34" t="e">
        <v>#N/A</v>
      </c>
      <c r="E793" s="34" t="e">
        <v>#N/A</v>
      </c>
      <c r="F793" s="34" t="e">
        <v>#N/A</v>
      </c>
      <c r="G793" s="34" t="e">
        <v>#N/A</v>
      </c>
      <c r="H793" s="34" t="e">
        <v>#N/A</v>
      </c>
    </row>
    <row r="794" spans="2:8">
      <c r="B794" s="33" t="e">
        <v>#N/A</v>
      </c>
      <c r="C794" s="34" t="e">
        <v>#N/A</v>
      </c>
      <c r="D794" s="34" t="e">
        <v>#N/A</v>
      </c>
      <c r="E794" s="34" t="e">
        <v>#N/A</v>
      </c>
      <c r="F794" s="34" t="e">
        <v>#N/A</v>
      </c>
      <c r="G794" s="34" t="e">
        <v>#N/A</v>
      </c>
      <c r="H794" s="34" t="e">
        <v>#N/A</v>
      </c>
    </row>
    <row r="795" spans="2:8">
      <c r="B795" s="33" t="e">
        <v>#N/A</v>
      </c>
      <c r="C795" s="34" t="e">
        <v>#N/A</v>
      </c>
      <c r="D795" s="34" t="e">
        <v>#N/A</v>
      </c>
      <c r="E795" s="34" t="e">
        <v>#N/A</v>
      </c>
      <c r="F795" s="34" t="e">
        <v>#N/A</v>
      </c>
      <c r="G795" s="34" t="e">
        <v>#N/A</v>
      </c>
      <c r="H795" s="34" t="e">
        <v>#N/A</v>
      </c>
    </row>
    <row r="796" spans="2:8">
      <c r="B796" s="33" t="e">
        <v>#N/A</v>
      </c>
      <c r="C796" s="34" t="e">
        <v>#N/A</v>
      </c>
      <c r="D796" s="34" t="e">
        <v>#N/A</v>
      </c>
      <c r="E796" s="34" t="e">
        <v>#N/A</v>
      </c>
      <c r="F796" s="34" t="e">
        <v>#N/A</v>
      </c>
      <c r="G796" s="34" t="e">
        <v>#N/A</v>
      </c>
      <c r="H796" s="34" t="e">
        <v>#N/A</v>
      </c>
    </row>
    <row r="797" spans="2:8">
      <c r="B797" s="33" t="e">
        <v>#N/A</v>
      </c>
      <c r="C797" s="34" t="e">
        <v>#N/A</v>
      </c>
      <c r="D797" s="34" t="e">
        <v>#N/A</v>
      </c>
      <c r="E797" s="34" t="e">
        <v>#N/A</v>
      </c>
      <c r="F797" s="34" t="e">
        <v>#N/A</v>
      </c>
      <c r="G797" s="34" t="e">
        <v>#N/A</v>
      </c>
      <c r="H797" s="34" t="e">
        <v>#N/A</v>
      </c>
    </row>
    <row r="798" spans="2:8">
      <c r="B798" s="33" t="e">
        <v>#N/A</v>
      </c>
      <c r="C798" s="34" t="e">
        <v>#N/A</v>
      </c>
      <c r="D798" s="34" t="e">
        <v>#N/A</v>
      </c>
      <c r="E798" s="34" t="e">
        <v>#N/A</v>
      </c>
      <c r="F798" s="34" t="e">
        <v>#N/A</v>
      </c>
      <c r="G798" s="34" t="e">
        <v>#N/A</v>
      </c>
      <c r="H798" s="34" t="e">
        <v>#N/A</v>
      </c>
    </row>
    <row r="799" spans="2:8">
      <c r="B799" s="33" t="e">
        <v>#N/A</v>
      </c>
      <c r="C799" s="34" t="e">
        <v>#N/A</v>
      </c>
      <c r="D799" s="34" t="e">
        <v>#N/A</v>
      </c>
      <c r="E799" s="34" t="e">
        <v>#N/A</v>
      </c>
      <c r="F799" s="34" t="e">
        <v>#N/A</v>
      </c>
      <c r="G799" s="34" t="e">
        <v>#N/A</v>
      </c>
      <c r="H799" s="34" t="e">
        <v>#N/A</v>
      </c>
    </row>
    <row r="800" spans="2:8">
      <c r="B800" s="33" t="e">
        <v>#N/A</v>
      </c>
      <c r="C800" s="34" t="e">
        <v>#N/A</v>
      </c>
      <c r="D800" s="34" t="e">
        <v>#N/A</v>
      </c>
      <c r="E800" s="34" t="e">
        <v>#N/A</v>
      </c>
      <c r="F800" s="34" t="e">
        <v>#N/A</v>
      </c>
      <c r="G800" s="34" t="e">
        <v>#N/A</v>
      </c>
      <c r="H800" s="34" t="e">
        <v>#N/A</v>
      </c>
    </row>
    <row r="801" spans="2:8">
      <c r="B801" s="33" t="e">
        <v>#N/A</v>
      </c>
      <c r="C801" s="34" t="e">
        <v>#N/A</v>
      </c>
      <c r="D801" s="34" t="e">
        <v>#N/A</v>
      </c>
      <c r="E801" s="34" t="e">
        <v>#N/A</v>
      </c>
      <c r="F801" s="34" t="e">
        <v>#N/A</v>
      </c>
      <c r="G801" s="34" t="e">
        <v>#N/A</v>
      </c>
      <c r="H801" s="34" t="e">
        <v>#N/A</v>
      </c>
    </row>
    <row r="802" spans="2:8">
      <c r="B802" s="33" t="e">
        <v>#N/A</v>
      </c>
      <c r="C802" s="34" t="e">
        <v>#N/A</v>
      </c>
      <c r="D802" s="34" t="e">
        <v>#N/A</v>
      </c>
      <c r="E802" s="34" t="e">
        <v>#N/A</v>
      </c>
      <c r="F802" s="34" t="e">
        <v>#N/A</v>
      </c>
      <c r="G802" s="34" t="e">
        <v>#N/A</v>
      </c>
      <c r="H802" s="34" t="e">
        <v>#N/A</v>
      </c>
    </row>
    <row r="803" spans="2:8">
      <c r="B803" s="33" t="e">
        <v>#N/A</v>
      </c>
      <c r="C803" s="34" t="e">
        <v>#N/A</v>
      </c>
      <c r="D803" s="34" t="e">
        <v>#N/A</v>
      </c>
      <c r="E803" s="34" t="e">
        <v>#N/A</v>
      </c>
      <c r="F803" s="34" t="e">
        <v>#N/A</v>
      </c>
      <c r="G803" s="34" t="e">
        <v>#N/A</v>
      </c>
      <c r="H803" s="34" t="e">
        <v>#N/A</v>
      </c>
    </row>
    <row r="804" spans="2:8">
      <c r="B804" s="33" t="e">
        <v>#N/A</v>
      </c>
      <c r="C804" s="34" t="e">
        <v>#N/A</v>
      </c>
      <c r="D804" s="34" t="e">
        <v>#N/A</v>
      </c>
      <c r="E804" s="34" t="e">
        <v>#N/A</v>
      </c>
      <c r="F804" s="34" t="e">
        <v>#N/A</v>
      </c>
      <c r="G804" s="34" t="e">
        <v>#N/A</v>
      </c>
      <c r="H804" s="34" t="e">
        <v>#N/A</v>
      </c>
    </row>
    <row r="805" spans="2:8">
      <c r="B805" s="33" t="e">
        <v>#N/A</v>
      </c>
      <c r="C805" s="34" t="e">
        <v>#N/A</v>
      </c>
      <c r="D805" s="34" t="e">
        <v>#N/A</v>
      </c>
      <c r="E805" s="34" t="e">
        <v>#N/A</v>
      </c>
      <c r="F805" s="34" t="e">
        <v>#N/A</v>
      </c>
      <c r="G805" s="34" t="e">
        <v>#N/A</v>
      </c>
      <c r="H805" s="34" t="e">
        <v>#N/A</v>
      </c>
    </row>
    <row r="806" spans="2:8">
      <c r="B806" s="33" t="e">
        <v>#N/A</v>
      </c>
      <c r="C806" s="34" t="e">
        <v>#N/A</v>
      </c>
      <c r="D806" s="34" t="e">
        <v>#N/A</v>
      </c>
      <c r="E806" s="34" t="e">
        <v>#N/A</v>
      </c>
      <c r="F806" s="34" t="e">
        <v>#N/A</v>
      </c>
      <c r="G806" s="34" t="e">
        <v>#N/A</v>
      </c>
      <c r="H806" s="34" t="e">
        <v>#N/A</v>
      </c>
    </row>
    <row r="807" spans="2:8">
      <c r="B807" s="33" t="e">
        <v>#N/A</v>
      </c>
      <c r="C807" s="34" t="e">
        <v>#N/A</v>
      </c>
      <c r="D807" s="34" t="e">
        <v>#N/A</v>
      </c>
      <c r="E807" s="34" t="e">
        <v>#N/A</v>
      </c>
      <c r="F807" s="34" t="e">
        <v>#N/A</v>
      </c>
      <c r="G807" s="34" t="e">
        <v>#N/A</v>
      </c>
      <c r="H807" s="34" t="e">
        <v>#N/A</v>
      </c>
    </row>
    <row r="808" spans="2:8">
      <c r="B808" s="33" t="e">
        <v>#N/A</v>
      </c>
      <c r="C808" s="34" t="e">
        <v>#N/A</v>
      </c>
      <c r="D808" s="34" t="e">
        <v>#N/A</v>
      </c>
      <c r="E808" s="34" t="e">
        <v>#N/A</v>
      </c>
      <c r="F808" s="34" t="e">
        <v>#N/A</v>
      </c>
      <c r="G808" s="34" t="e">
        <v>#N/A</v>
      </c>
      <c r="H808" s="34" t="e">
        <v>#N/A</v>
      </c>
    </row>
    <row r="809" spans="2:8">
      <c r="B809" s="33" t="e">
        <v>#N/A</v>
      </c>
      <c r="C809" s="34" t="e">
        <v>#N/A</v>
      </c>
      <c r="D809" s="34" t="e">
        <v>#N/A</v>
      </c>
      <c r="E809" s="34" t="e">
        <v>#N/A</v>
      </c>
      <c r="F809" s="34" t="e">
        <v>#N/A</v>
      </c>
      <c r="G809" s="34" t="e">
        <v>#N/A</v>
      </c>
      <c r="H809" s="34" t="e">
        <v>#N/A</v>
      </c>
    </row>
    <row r="810" spans="2:8">
      <c r="B810" s="33" t="e">
        <v>#N/A</v>
      </c>
      <c r="C810" s="34" t="e">
        <v>#N/A</v>
      </c>
      <c r="D810" s="34" t="e">
        <v>#N/A</v>
      </c>
      <c r="E810" s="34" t="e">
        <v>#N/A</v>
      </c>
      <c r="F810" s="34" t="e">
        <v>#N/A</v>
      </c>
      <c r="G810" s="34" t="e">
        <v>#N/A</v>
      </c>
      <c r="H810" s="34" t="e">
        <v>#N/A</v>
      </c>
    </row>
    <row r="811" spans="2:8">
      <c r="B811" s="33" t="e">
        <v>#N/A</v>
      </c>
      <c r="C811" s="34" t="e">
        <v>#N/A</v>
      </c>
      <c r="D811" s="34" t="e">
        <v>#N/A</v>
      </c>
      <c r="E811" s="34" t="e">
        <v>#N/A</v>
      </c>
      <c r="F811" s="34" t="e">
        <v>#N/A</v>
      </c>
      <c r="G811" s="34" t="e">
        <v>#N/A</v>
      </c>
      <c r="H811" s="34" t="e">
        <v>#N/A</v>
      </c>
    </row>
    <row r="812" spans="2:8">
      <c r="B812" s="33" t="e">
        <v>#N/A</v>
      </c>
      <c r="C812" s="34" t="e">
        <v>#N/A</v>
      </c>
      <c r="D812" s="34" t="e">
        <v>#N/A</v>
      </c>
      <c r="E812" s="34" t="e">
        <v>#N/A</v>
      </c>
      <c r="F812" s="34" t="e">
        <v>#N/A</v>
      </c>
      <c r="G812" s="34" t="e">
        <v>#N/A</v>
      </c>
      <c r="H812" s="34" t="e">
        <v>#N/A</v>
      </c>
    </row>
    <row r="813" spans="2:8">
      <c r="B813" s="33" t="e">
        <v>#N/A</v>
      </c>
      <c r="C813" s="34" t="e">
        <v>#N/A</v>
      </c>
      <c r="D813" s="34" t="e">
        <v>#N/A</v>
      </c>
      <c r="E813" s="34" t="e">
        <v>#N/A</v>
      </c>
      <c r="F813" s="34" t="e">
        <v>#N/A</v>
      </c>
      <c r="G813" s="34" t="e">
        <v>#N/A</v>
      </c>
      <c r="H813" s="34" t="e">
        <v>#N/A</v>
      </c>
    </row>
    <row r="814" spans="2:8">
      <c r="B814" s="33" t="e">
        <v>#N/A</v>
      </c>
      <c r="C814" s="34" t="e">
        <v>#N/A</v>
      </c>
      <c r="D814" s="34" t="e">
        <v>#N/A</v>
      </c>
      <c r="E814" s="34" t="e">
        <v>#N/A</v>
      </c>
      <c r="F814" s="34" t="e">
        <v>#N/A</v>
      </c>
      <c r="G814" s="34" t="e">
        <v>#N/A</v>
      </c>
      <c r="H814" s="34" t="e">
        <v>#N/A</v>
      </c>
    </row>
    <row r="815" spans="2:8">
      <c r="B815" s="33" t="e">
        <v>#N/A</v>
      </c>
      <c r="C815" s="34" t="e">
        <v>#N/A</v>
      </c>
      <c r="D815" s="34" t="e">
        <v>#N/A</v>
      </c>
      <c r="E815" s="34" t="e">
        <v>#N/A</v>
      </c>
      <c r="F815" s="34" t="e">
        <v>#N/A</v>
      </c>
      <c r="G815" s="34" t="e">
        <v>#N/A</v>
      </c>
      <c r="H815" s="34" t="e">
        <v>#N/A</v>
      </c>
    </row>
    <row r="816" spans="2:8">
      <c r="B816" s="33" t="e">
        <v>#N/A</v>
      </c>
      <c r="C816" s="34" t="e">
        <v>#N/A</v>
      </c>
      <c r="D816" s="34" t="e">
        <v>#N/A</v>
      </c>
      <c r="E816" s="34" t="e">
        <v>#N/A</v>
      </c>
      <c r="F816" s="34" t="e">
        <v>#N/A</v>
      </c>
      <c r="G816" s="34" t="e">
        <v>#N/A</v>
      </c>
      <c r="H816" s="34" t="e">
        <v>#N/A</v>
      </c>
    </row>
    <row r="817" spans="2:8">
      <c r="B817" s="33" t="e">
        <v>#N/A</v>
      </c>
      <c r="C817" s="34" t="e">
        <v>#N/A</v>
      </c>
      <c r="D817" s="34" t="e">
        <v>#N/A</v>
      </c>
      <c r="E817" s="34" t="e">
        <v>#N/A</v>
      </c>
      <c r="F817" s="34" t="e">
        <v>#N/A</v>
      </c>
      <c r="G817" s="34" t="e">
        <v>#N/A</v>
      </c>
      <c r="H817" s="34" t="e">
        <v>#N/A</v>
      </c>
    </row>
    <row r="818" spans="2:8">
      <c r="B818" s="33" t="e">
        <v>#N/A</v>
      </c>
      <c r="C818" s="34" t="e">
        <v>#N/A</v>
      </c>
      <c r="D818" s="34" t="e">
        <v>#N/A</v>
      </c>
      <c r="E818" s="34" t="e">
        <v>#N/A</v>
      </c>
      <c r="F818" s="34" t="e">
        <v>#N/A</v>
      </c>
      <c r="G818" s="34" t="e">
        <v>#N/A</v>
      </c>
      <c r="H818" s="34" t="e">
        <v>#N/A</v>
      </c>
    </row>
    <row r="819" spans="2:8">
      <c r="B819" s="33" t="e">
        <v>#N/A</v>
      </c>
      <c r="C819" s="34" t="e">
        <v>#N/A</v>
      </c>
      <c r="D819" s="34" t="e">
        <v>#N/A</v>
      </c>
      <c r="E819" s="34" t="e">
        <v>#N/A</v>
      </c>
      <c r="F819" s="34" t="e">
        <v>#N/A</v>
      </c>
      <c r="G819" s="34" t="e">
        <v>#N/A</v>
      </c>
      <c r="H819" s="34" t="e">
        <v>#N/A</v>
      </c>
    </row>
    <row r="820" spans="2:8">
      <c r="B820" s="33" t="e">
        <v>#N/A</v>
      </c>
      <c r="C820" s="34" t="e">
        <v>#N/A</v>
      </c>
      <c r="D820" s="34" t="e">
        <v>#N/A</v>
      </c>
      <c r="E820" s="34" t="e">
        <v>#N/A</v>
      </c>
      <c r="F820" s="34" t="e">
        <v>#N/A</v>
      </c>
      <c r="G820" s="34" t="e">
        <v>#N/A</v>
      </c>
      <c r="H820" s="34" t="e">
        <v>#N/A</v>
      </c>
    </row>
    <row r="821" spans="2:8">
      <c r="B821" s="33" t="e">
        <v>#N/A</v>
      </c>
      <c r="C821" s="34" t="e">
        <v>#N/A</v>
      </c>
      <c r="D821" s="34" t="e">
        <v>#N/A</v>
      </c>
      <c r="E821" s="34" t="e">
        <v>#N/A</v>
      </c>
      <c r="F821" s="34" t="e">
        <v>#N/A</v>
      </c>
      <c r="G821" s="34" t="e">
        <v>#N/A</v>
      </c>
      <c r="H821" s="34" t="e">
        <v>#N/A</v>
      </c>
    </row>
    <row r="822" spans="2:8">
      <c r="B822" s="33" t="e">
        <v>#N/A</v>
      </c>
      <c r="C822" s="34" t="e">
        <v>#N/A</v>
      </c>
      <c r="D822" s="34" t="e">
        <v>#N/A</v>
      </c>
      <c r="E822" s="34" t="e">
        <v>#N/A</v>
      </c>
      <c r="F822" s="34" t="e">
        <v>#N/A</v>
      </c>
      <c r="G822" s="34" t="e">
        <v>#N/A</v>
      </c>
      <c r="H822" s="34" t="e">
        <v>#N/A</v>
      </c>
    </row>
    <row r="823" spans="2:8">
      <c r="B823" s="33" t="e">
        <v>#N/A</v>
      </c>
      <c r="C823" s="34" t="e">
        <v>#N/A</v>
      </c>
      <c r="D823" s="34" t="e">
        <v>#N/A</v>
      </c>
      <c r="E823" s="34" t="e">
        <v>#N/A</v>
      </c>
      <c r="F823" s="34" t="e">
        <v>#N/A</v>
      </c>
      <c r="G823" s="34" t="e">
        <v>#N/A</v>
      </c>
      <c r="H823" s="34" t="e">
        <v>#N/A</v>
      </c>
    </row>
    <row r="824" spans="2:8">
      <c r="B824" s="33" t="e">
        <v>#N/A</v>
      </c>
      <c r="C824" s="34" t="e">
        <v>#N/A</v>
      </c>
      <c r="D824" s="34" t="e">
        <v>#N/A</v>
      </c>
      <c r="E824" s="34" t="e">
        <v>#N/A</v>
      </c>
      <c r="F824" s="34" t="e">
        <v>#N/A</v>
      </c>
      <c r="G824" s="34" t="e">
        <v>#N/A</v>
      </c>
      <c r="H824" s="34" t="e">
        <v>#N/A</v>
      </c>
    </row>
    <row r="825" spans="2:8">
      <c r="B825" s="33" t="e">
        <v>#N/A</v>
      </c>
      <c r="C825" s="34" t="e">
        <v>#N/A</v>
      </c>
      <c r="D825" s="34" t="e">
        <v>#N/A</v>
      </c>
      <c r="E825" s="34" t="e">
        <v>#N/A</v>
      </c>
      <c r="F825" s="34" t="e">
        <v>#N/A</v>
      </c>
      <c r="G825" s="34" t="e">
        <v>#N/A</v>
      </c>
      <c r="H825" s="34" t="e">
        <v>#N/A</v>
      </c>
    </row>
    <row r="826" spans="2:8">
      <c r="B826" s="33" t="e">
        <v>#N/A</v>
      </c>
      <c r="C826" s="34" t="e">
        <v>#N/A</v>
      </c>
      <c r="D826" s="34" t="e">
        <v>#N/A</v>
      </c>
      <c r="E826" s="34" t="e">
        <v>#N/A</v>
      </c>
      <c r="F826" s="34" t="e">
        <v>#N/A</v>
      </c>
      <c r="G826" s="34" t="e">
        <v>#N/A</v>
      </c>
      <c r="H826" s="34" t="e">
        <v>#N/A</v>
      </c>
    </row>
    <row r="827" spans="2:8">
      <c r="B827" s="33" t="e">
        <v>#N/A</v>
      </c>
      <c r="C827" s="34" t="e">
        <v>#N/A</v>
      </c>
      <c r="D827" s="34" t="e">
        <v>#N/A</v>
      </c>
      <c r="E827" s="34" t="e">
        <v>#N/A</v>
      </c>
      <c r="F827" s="34" t="e">
        <v>#N/A</v>
      </c>
      <c r="G827" s="34" t="e">
        <v>#N/A</v>
      </c>
      <c r="H827" s="34" t="e">
        <v>#N/A</v>
      </c>
    </row>
    <row r="828" spans="2:8">
      <c r="B828" s="33" t="e">
        <v>#N/A</v>
      </c>
      <c r="C828" s="34" t="e">
        <v>#N/A</v>
      </c>
      <c r="D828" s="34" t="e">
        <v>#N/A</v>
      </c>
      <c r="E828" s="34" t="e">
        <v>#N/A</v>
      </c>
      <c r="F828" s="34" t="e">
        <v>#N/A</v>
      </c>
      <c r="G828" s="34" t="e">
        <v>#N/A</v>
      </c>
      <c r="H828" s="34" t="e">
        <v>#N/A</v>
      </c>
    </row>
    <row r="829" spans="2:8">
      <c r="B829" s="33" t="e">
        <v>#N/A</v>
      </c>
      <c r="C829" s="34" t="e">
        <v>#N/A</v>
      </c>
      <c r="D829" s="34" t="e">
        <v>#N/A</v>
      </c>
      <c r="E829" s="34" t="e">
        <v>#N/A</v>
      </c>
      <c r="F829" s="34" t="e">
        <v>#N/A</v>
      </c>
      <c r="G829" s="34" t="e">
        <v>#N/A</v>
      </c>
      <c r="H829" s="34" t="e">
        <v>#N/A</v>
      </c>
    </row>
    <row r="830" spans="2:8">
      <c r="B830" s="33" t="e">
        <v>#N/A</v>
      </c>
      <c r="C830" s="34" t="e">
        <v>#N/A</v>
      </c>
      <c r="D830" s="34" t="e">
        <v>#N/A</v>
      </c>
      <c r="E830" s="34" t="e">
        <v>#N/A</v>
      </c>
      <c r="F830" s="34" t="e">
        <v>#N/A</v>
      </c>
      <c r="G830" s="34" t="e">
        <v>#N/A</v>
      </c>
      <c r="H830" s="34" t="e">
        <v>#N/A</v>
      </c>
    </row>
    <row r="831" spans="2:8">
      <c r="B831" s="33" t="e">
        <v>#N/A</v>
      </c>
      <c r="C831" s="34" t="e">
        <v>#N/A</v>
      </c>
      <c r="D831" s="34" t="e">
        <v>#N/A</v>
      </c>
      <c r="E831" s="34" t="e">
        <v>#N/A</v>
      </c>
      <c r="F831" s="34" t="e">
        <v>#N/A</v>
      </c>
      <c r="G831" s="34" t="e">
        <v>#N/A</v>
      </c>
      <c r="H831" s="34" t="e">
        <v>#N/A</v>
      </c>
    </row>
    <row r="832" spans="2:8">
      <c r="B832" s="33" t="e">
        <v>#N/A</v>
      </c>
      <c r="C832" s="34" t="e">
        <v>#N/A</v>
      </c>
      <c r="D832" s="34" t="e">
        <v>#N/A</v>
      </c>
      <c r="E832" s="34" t="e">
        <v>#N/A</v>
      </c>
      <c r="F832" s="34" t="e">
        <v>#N/A</v>
      </c>
      <c r="G832" s="34" t="e">
        <v>#N/A</v>
      </c>
      <c r="H832" s="34" t="e">
        <v>#N/A</v>
      </c>
    </row>
    <row r="833" spans="2:8">
      <c r="B833" s="33" t="e">
        <v>#N/A</v>
      </c>
      <c r="C833" s="34" t="e">
        <v>#N/A</v>
      </c>
      <c r="D833" s="34" t="e">
        <v>#N/A</v>
      </c>
      <c r="E833" s="34" t="e">
        <v>#N/A</v>
      </c>
      <c r="F833" s="34" t="e">
        <v>#N/A</v>
      </c>
      <c r="G833" s="34" t="e">
        <v>#N/A</v>
      </c>
      <c r="H833" s="34" t="e">
        <v>#N/A</v>
      </c>
    </row>
    <row r="834" spans="2:8">
      <c r="B834" s="33" t="e">
        <v>#N/A</v>
      </c>
      <c r="C834" s="34" t="e">
        <v>#N/A</v>
      </c>
      <c r="D834" s="34" t="e">
        <v>#N/A</v>
      </c>
      <c r="E834" s="34" t="e">
        <v>#N/A</v>
      </c>
      <c r="F834" s="34" t="e">
        <v>#N/A</v>
      </c>
      <c r="G834" s="34" t="e">
        <v>#N/A</v>
      </c>
      <c r="H834" s="34" t="e">
        <v>#N/A</v>
      </c>
    </row>
    <row r="835" spans="2:8">
      <c r="B835" s="33" t="e">
        <v>#N/A</v>
      </c>
      <c r="C835" s="34" t="e">
        <v>#N/A</v>
      </c>
      <c r="D835" s="34" t="e">
        <v>#N/A</v>
      </c>
      <c r="E835" s="34" t="e">
        <v>#N/A</v>
      </c>
      <c r="F835" s="34" t="e">
        <v>#N/A</v>
      </c>
      <c r="G835" s="34" t="e">
        <v>#N/A</v>
      </c>
      <c r="H835" s="34" t="e">
        <v>#N/A</v>
      </c>
    </row>
    <row r="836" spans="2:8">
      <c r="B836" s="33" t="e">
        <v>#N/A</v>
      </c>
      <c r="C836" s="34" t="e">
        <v>#N/A</v>
      </c>
      <c r="D836" s="34" t="e">
        <v>#N/A</v>
      </c>
      <c r="E836" s="34" t="e">
        <v>#N/A</v>
      </c>
      <c r="F836" s="34" t="e">
        <v>#N/A</v>
      </c>
      <c r="G836" s="34" t="e">
        <v>#N/A</v>
      </c>
      <c r="H836" s="34" t="e">
        <v>#N/A</v>
      </c>
    </row>
    <row r="837" spans="2:8">
      <c r="B837" s="33" t="e">
        <v>#N/A</v>
      </c>
      <c r="C837" s="34" t="e">
        <v>#N/A</v>
      </c>
      <c r="D837" s="34" t="e">
        <v>#N/A</v>
      </c>
      <c r="E837" s="34" t="e">
        <v>#N/A</v>
      </c>
      <c r="F837" s="34" t="e">
        <v>#N/A</v>
      </c>
      <c r="G837" s="34" t="e">
        <v>#N/A</v>
      </c>
      <c r="H837" s="34" t="e">
        <v>#N/A</v>
      </c>
    </row>
    <row r="838" spans="2:8">
      <c r="B838" s="33" t="e">
        <v>#N/A</v>
      </c>
      <c r="C838" s="34" t="e">
        <v>#N/A</v>
      </c>
      <c r="D838" s="34" t="e">
        <v>#N/A</v>
      </c>
      <c r="E838" s="34" t="e">
        <v>#N/A</v>
      </c>
      <c r="F838" s="34" t="e">
        <v>#N/A</v>
      </c>
      <c r="G838" s="34" t="e">
        <v>#N/A</v>
      </c>
      <c r="H838" s="34" t="e">
        <v>#N/A</v>
      </c>
    </row>
    <row r="839" spans="2:8">
      <c r="B839" s="33" t="e">
        <v>#N/A</v>
      </c>
      <c r="C839" s="34" t="e">
        <v>#N/A</v>
      </c>
      <c r="D839" s="34" t="e">
        <v>#N/A</v>
      </c>
      <c r="E839" s="34" t="e">
        <v>#N/A</v>
      </c>
      <c r="F839" s="34" t="e">
        <v>#N/A</v>
      </c>
      <c r="G839" s="34" t="e">
        <v>#N/A</v>
      </c>
      <c r="H839" s="34" t="e">
        <v>#N/A</v>
      </c>
    </row>
    <row r="840" spans="2:8">
      <c r="B840" s="33" t="e">
        <v>#N/A</v>
      </c>
      <c r="C840" s="34" t="e">
        <v>#N/A</v>
      </c>
      <c r="D840" s="34" t="e">
        <v>#N/A</v>
      </c>
      <c r="E840" s="34" t="e">
        <v>#N/A</v>
      </c>
      <c r="F840" s="34" t="e">
        <v>#N/A</v>
      </c>
      <c r="G840" s="34" t="e">
        <v>#N/A</v>
      </c>
      <c r="H840" s="34" t="e">
        <v>#N/A</v>
      </c>
    </row>
    <row r="841" spans="2:8">
      <c r="B841" s="33" t="e">
        <v>#N/A</v>
      </c>
      <c r="C841" s="34" t="e">
        <v>#N/A</v>
      </c>
      <c r="D841" s="34" t="e">
        <v>#N/A</v>
      </c>
      <c r="E841" s="34" t="e">
        <v>#N/A</v>
      </c>
      <c r="F841" s="34" t="e">
        <v>#N/A</v>
      </c>
      <c r="G841" s="34" t="e">
        <v>#N/A</v>
      </c>
      <c r="H841" s="34" t="e">
        <v>#N/A</v>
      </c>
    </row>
    <row r="842" spans="2:8">
      <c r="B842" s="33" t="e">
        <v>#N/A</v>
      </c>
      <c r="C842" s="34" t="e">
        <v>#N/A</v>
      </c>
      <c r="D842" s="34" t="e">
        <v>#N/A</v>
      </c>
      <c r="E842" s="34" t="e">
        <v>#N/A</v>
      </c>
      <c r="F842" s="34" t="e">
        <v>#N/A</v>
      </c>
      <c r="G842" s="34" t="e">
        <v>#N/A</v>
      </c>
      <c r="H842" s="34" t="e">
        <v>#N/A</v>
      </c>
    </row>
    <row r="843" spans="2:8">
      <c r="B843" s="33" t="e">
        <v>#N/A</v>
      </c>
      <c r="C843" s="34" t="e">
        <v>#N/A</v>
      </c>
      <c r="D843" s="34" t="e">
        <v>#N/A</v>
      </c>
      <c r="E843" s="34" t="e">
        <v>#N/A</v>
      </c>
      <c r="F843" s="34" t="e">
        <v>#N/A</v>
      </c>
      <c r="G843" s="34" t="e">
        <v>#N/A</v>
      </c>
      <c r="H843" s="34" t="e">
        <v>#N/A</v>
      </c>
    </row>
    <row r="844" spans="2:8">
      <c r="B844" s="33" t="e">
        <v>#N/A</v>
      </c>
      <c r="C844" s="34" t="e">
        <v>#N/A</v>
      </c>
      <c r="D844" s="34" t="e">
        <v>#N/A</v>
      </c>
      <c r="E844" s="34" t="e">
        <v>#N/A</v>
      </c>
      <c r="F844" s="34" t="e">
        <v>#N/A</v>
      </c>
      <c r="G844" s="34" t="e">
        <v>#N/A</v>
      </c>
      <c r="H844" s="34" t="e">
        <v>#N/A</v>
      </c>
    </row>
    <row r="845" spans="2:8">
      <c r="B845" s="33" t="e">
        <v>#N/A</v>
      </c>
      <c r="C845" s="34" t="e">
        <v>#N/A</v>
      </c>
      <c r="D845" s="34" t="e">
        <v>#N/A</v>
      </c>
      <c r="E845" s="34" t="e">
        <v>#N/A</v>
      </c>
      <c r="F845" s="34" t="e">
        <v>#N/A</v>
      </c>
      <c r="G845" s="34" t="e">
        <v>#N/A</v>
      </c>
      <c r="H845" s="34" t="e">
        <v>#N/A</v>
      </c>
    </row>
    <row r="846" spans="2:8">
      <c r="B846" s="33" t="e">
        <v>#N/A</v>
      </c>
      <c r="C846" s="34" t="e">
        <v>#N/A</v>
      </c>
      <c r="D846" s="34" t="e">
        <v>#N/A</v>
      </c>
      <c r="E846" s="34" t="e">
        <v>#N/A</v>
      </c>
      <c r="F846" s="34" t="e">
        <v>#N/A</v>
      </c>
      <c r="G846" s="34" t="e">
        <v>#N/A</v>
      </c>
      <c r="H846" s="34" t="e">
        <v>#N/A</v>
      </c>
    </row>
    <row r="847" spans="2:8">
      <c r="B847" s="33" t="e">
        <v>#N/A</v>
      </c>
      <c r="C847" s="34" t="e">
        <v>#N/A</v>
      </c>
      <c r="D847" s="34" t="e">
        <v>#N/A</v>
      </c>
      <c r="E847" s="34" t="e">
        <v>#N/A</v>
      </c>
      <c r="F847" s="34" t="e">
        <v>#N/A</v>
      </c>
      <c r="G847" s="34" t="e">
        <v>#N/A</v>
      </c>
      <c r="H847" s="34" t="e">
        <v>#N/A</v>
      </c>
    </row>
    <row r="848" spans="2:8">
      <c r="B848" s="33" t="e">
        <v>#N/A</v>
      </c>
      <c r="C848" s="34" t="e">
        <v>#N/A</v>
      </c>
      <c r="D848" s="34" t="e">
        <v>#N/A</v>
      </c>
      <c r="E848" s="34" t="e">
        <v>#N/A</v>
      </c>
      <c r="F848" s="34" t="e">
        <v>#N/A</v>
      </c>
      <c r="G848" s="34" t="e">
        <v>#N/A</v>
      </c>
      <c r="H848" s="34" t="e">
        <v>#N/A</v>
      </c>
    </row>
    <row r="849" spans="2:8">
      <c r="B849" s="33" t="e">
        <v>#N/A</v>
      </c>
      <c r="C849" s="34" t="e">
        <v>#N/A</v>
      </c>
      <c r="D849" s="34" t="e">
        <v>#N/A</v>
      </c>
      <c r="E849" s="34" t="e">
        <v>#N/A</v>
      </c>
      <c r="F849" s="34" t="e">
        <v>#N/A</v>
      </c>
      <c r="G849" s="34" t="e">
        <v>#N/A</v>
      </c>
      <c r="H849" s="34" t="e">
        <v>#N/A</v>
      </c>
    </row>
    <row r="850" spans="2:8">
      <c r="B850" s="33" t="e">
        <v>#N/A</v>
      </c>
      <c r="C850" s="34" t="e">
        <v>#N/A</v>
      </c>
      <c r="D850" s="34" t="e">
        <v>#N/A</v>
      </c>
      <c r="E850" s="34" t="e">
        <v>#N/A</v>
      </c>
      <c r="F850" s="34" t="e">
        <v>#N/A</v>
      </c>
      <c r="G850" s="34" t="e">
        <v>#N/A</v>
      </c>
      <c r="H850" s="34" t="e">
        <v>#N/A</v>
      </c>
    </row>
    <row r="851" spans="2:8">
      <c r="B851" s="33" t="e">
        <v>#N/A</v>
      </c>
      <c r="C851" s="34" t="e">
        <v>#N/A</v>
      </c>
      <c r="D851" s="34" t="e">
        <v>#N/A</v>
      </c>
      <c r="E851" s="34" t="e">
        <v>#N/A</v>
      </c>
      <c r="F851" s="34" t="e">
        <v>#N/A</v>
      </c>
      <c r="G851" s="34" t="e">
        <v>#N/A</v>
      </c>
      <c r="H851" s="34" t="e">
        <v>#N/A</v>
      </c>
    </row>
    <row r="852" spans="2:8">
      <c r="B852" s="33" t="e">
        <v>#N/A</v>
      </c>
      <c r="C852" s="34" t="e">
        <v>#N/A</v>
      </c>
      <c r="D852" s="34" t="e">
        <v>#N/A</v>
      </c>
      <c r="E852" s="34" t="e">
        <v>#N/A</v>
      </c>
      <c r="F852" s="34" t="e">
        <v>#N/A</v>
      </c>
      <c r="G852" s="34" t="e">
        <v>#N/A</v>
      </c>
      <c r="H852" s="34" t="e">
        <v>#N/A</v>
      </c>
    </row>
    <row r="853" spans="2:8">
      <c r="B853" s="33" t="e">
        <v>#N/A</v>
      </c>
      <c r="C853" s="34" t="e">
        <v>#N/A</v>
      </c>
      <c r="D853" s="34" t="e">
        <v>#N/A</v>
      </c>
      <c r="E853" s="34" t="e">
        <v>#N/A</v>
      </c>
      <c r="F853" s="34" t="e">
        <v>#N/A</v>
      </c>
      <c r="G853" s="34" t="e">
        <v>#N/A</v>
      </c>
      <c r="H853" s="34" t="e">
        <v>#N/A</v>
      </c>
    </row>
    <row r="854" spans="2:8">
      <c r="B854" s="33" t="e">
        <v>#N/A</v>
      </c>
      <c r="C854" s="34" t="e">
        <v>#N/A</v>
      </c>
      <c r="D854" s="34" t="e">
        <v>#N/A</v>
      </c>
      <c r="E854" s="34" t="e">
        <v>#N/A</v>
      </c>
      <c r="F854" s="34" t="e">
        <v>#N/A</v>
      </c>
      <c r="G854" s="34" t="e">
        <v>#N/A</v>
      </c>
      <c r="H854" s="34" t="e">
        <v>#N/A</v>
      </c>
    </row>
    <row r="855" spans="2:8">
      <c r="B855" s="33" t="e">
        <v>#N/A</v>
      </c>
      <c r="C855" s="34" t="e">
        <v>#N/A</v>
      </c>
      <c r="D855" s="34" t="e">
        <v>#N/A</v>
      </c>
      <c r="E855" s="34" t="e">
        <v>#N/A</v>
      </c>
      <c r="F855" s="34" t="e">
        <v>#N/A</v>
      </c>
      <c r="G855" s="34" t="e">
        <v>#N/A</v>
      </c>
      <c r="H855" s="34" t="e">
        <v>#N/A</v>
      </c>
    </row>
    <row r="856" spans="2:8">
      <c r="B856" s="33" t="e">
        <v>#N/A</v>
      </c>
      <c r="C856" s="34" t="e">
        <v>#N/A</v>
      </c>
      <c r="D856" s="34" t="e">
        <v>#N/A</v>
      </c>
      <c r="E856" s="34" t="e">
        <v>#N/A</v>
      </c>
      <c r="F856" s="34" t="e">
        <v>#N/A</v>
      </c>
      <c r="G856" s="34" t="e">
        <v>#N/A</v>
      </c>
      <c r="H856" s="34" t="e">
        <v>#N/A</v>
      </c>
    </row>
    <row r="857" spans="2:8">
      <c r="B857" s="33" t="e">
        <v>#N/A</v>
      </c>
      <c r="C857" s="34" t="e">
        <v>#N/A</v>
      </c>
      <c r="D857" s="34" t="e">
        <v>#N/A</v>
      </c>
      <c r="E857" s="34" t="e">
        <v>#N/A</v>
      </c>
      <c r="F857" s="34" t="e">
        <v>#N/A</v>
      </c>
      <c r="G857" s="34" t="e">
        <v>#N/A</v>
      </c>
      <c r="H857" s="34" t="e">
        <v>#N/A</v>
      </c>
    </row>
    <row r="858" spans="2:8">
      <c r="B858" s="33" t="e">
        <v>#N/A</v>
      </c>
      <c r="C858" s="34" t="e">
        <v>#N/A</v>
      </c>
      <c r="D858" s="34" t="e">
        <v>#N/A</v>
      </c>
      <c r="E858" s="34" t="e">
        <v>#N/A</v>
      </c>
      <c r="F858" s="34" t="e">
        <v>#N/A</v>
      </c>
      <c r="G858" s="34" t="e">
        <v>#N/A</v>
      </c>
      <c r="H858" s="34" t="e">
        <v>#N/A</v>
      </c>
    </row>
    <row r="859" spans="2:8">
      <c r="B859" s="33" t="e">
        <v>#N/A</v>
      </c>
      <c r="C859" s="34" t="e">
        <v>#N/A</v>
      </c>
      <c r="D859" s="34" t="e">
        <v>#N/A</v>
      </c>
      <c r="E859" s="34" t="e">
        <v>#N/A</v>
      </c>
      <c r="F859" s="34" t="e">
        <v>#N/A</v>
      </c>
      <c r="G859" s="34" t="e">
        <v>#N/A</v>
      </c>
      <c r="H859" s="34" t="e">
        <v>#N/A</v>
      </c>
    </row>
    <row r="860" spans="2:8">
      <c r="B860" s="33" t="e">
        <v>#N/A</v>
      </c>
      <c r="C860" s="34" t="e">
        <v>#N/A</v>
      </c>
      <c r="D860" s="34" t="e">
        <v>#N/A</v>
      </c>
      <c r="E860" s="34" t="e">
        <v>#N/A</v>
      </c>
      <c r="F860" s="34" t="e">
        <v>#N/A</v>
      </c>
      <c r="G860" s="34" t="e">
        <v>#N/A</v>
      </c>
      <c r="H860" s="34" t="e">
        <v>#N/A</v>
      </c>
    </row>
    <row r="861" spans="2:8">
      <c r="B861" s="33" t="e">
        <v>#N/A</v>
      </c>
      <c r="C861" s="34" t="e">
        <v>#N/A</v>
      </c>
      <c r="D861" s="34" t="e">
        <v>#N/A</v>
      </c>
      <c r="E861" s="34" t="e">
        <v>#N/A</v>
      </c>
      <c r="F861" s="34" t="e">
        <v>#N/A</v>
      </c>
      <c r="G861" s="34" t="e">
        <v>#N/A</v>
      </c>
      <c r="H861" s="34" t="e">
        <v>#N/A</v>
      </c>
    </row>
    <row r="862" spans="2:8">
      <c r="B862" s="33" t="e">
        <v>#N/A</v>
      </c>
      <c r="C862" s="34" t="e">
        <v>#N/A</v>
      </c>
      <c r="D862" s="34" t="e">
        <v>#N/A</v>
      </c>
      <c r="E862" s="34" t="e">
        <v>#N/A</v>
      </c>
      <c r="F862" s="34" t="e">
        <v>#N/A</v>
      </c>
      <c r="G862" s="34" t="e">
        <v>#N/A</v>
      </c>
      <c r="H862" s="34" t="e">
        <v>#N/A</v>
      </c>
    </row>
    <row r="863" spans="2:8">
      <c r="B863" s="33" t="e">
        <v>#N/A</v>
      </c>
      <c r="C863" s="34" t="e">
        <v>#N/A</v>
      </c>
      <c r="D863" s="34" t="e">
        <v>#N/A</v>
      </c>
      <c r="E863" s="34" t="e">
        <v>#N/A</v>
      </c>
      <c r="F863" s="34" t="e">
        <v>#N/A</v>
      </c>
      <c r="G863" s="34" t="e">
        <v>#N/A</v>
      </c>
      <c r="H863" s="34" t="e">
        <v>#N/A</v>
      </c>
    </row>
    <row r="864" spans="2:8">
      <c r="B864" s="33" t="e">
        <v>#N/A</v>
      </c>
      <c r="C864" s="34" t="e">
        <v>#N/A</v>
      </c>
      <c r="D864" s="34" t="e">
        <v>#N/A</v>
      </c>
      <c r="E864" s="34" t="e">
        <v>#N/A</v>
      </c>
      <c r="F864" s="34" t="e">
        <v>#N/A</v>
      </c>
      <c r="G864" s="34" t="e">
        <v>#N/A</v>
      </c>
      <c r="H864" s="34" t="e">
        <v>#N/A</v>
      </c>
    </row>
    <row r="865" spans="2:8">
      <c r="B865" s="33" t="e">
        <v>#N/A</v>
      </c>
      <c r="C865" s="34" t="e">
        <v>#N/A</v>
      </c>
      <c r="D865" s="34" t="e">
        <v>#N/A</v>
      </c>
      <c r="E865" s="34" t="e">
        <v>#N/A</v>
      </c>
      <c r="F865" s="34" t="e">
        <v>#N/A</v>
      </c>
      <c r="G865" s="34" t="e">
        <v>#N/A</v>
      </c>
      <c r="H865" s="34" t="e">
        <v>#N/A</v>
      </c>
    </row>
    <row r="866" spans="2:8">
      <c r="B866" s="33" t="e">
        <v>#N/A</v>
      </c>
      <c r="C866" s="34" t="e">
        <v>#N/A</v>
      </c>
      <c r="D866" s="34" t="e">
        <v>#N/A</v>
      </c>
      <c r="E866" s="34" t="e">
        <v>#N/A</v>
      </c>
      <c r="F866" s="34" t="e">
        <v>#N/A</v>
      </c>
      <c r="G866" s="34" t="e">
        <v>#N/A</v>
      </c>
      <c r="H866" s="34" t="e">
        <v>#N/A</v>
      </c>
    </row>
    <row r="867" spans="2:8">
      <c r="B867" s="33" t="e">
        <v>#N/A</v>
      </c>
      <c r="C867" s="34" t="e">
        <v>#N/A</v>
      </c>
      <c r="D867" s="34" t="e">
        <v>#N/A</v>
      </c>
      <c r="E867" s="34" t="e">
        <v>#N/A</v>
      </c>
      <c r="F867" s="34" t="e">
        <v>#N/A</v>
      </c>
      <c r="G867" s="34" t="e">
        <v>#N/A</v>
      </c>
      <c r="H867" s="34" t="e">
        <v>#N/A</v>
      </c>
    </row>
    <row r="868" spans="2:8">
      <c r="B868" s="33" t="e">
        <v>#N/A</v>
      </c>
      <c r="C868" s="34" t="e">
        <v>#N/A</v>
      </c>
      <c r="D868" s="34" t="e">
        <v>#N/A</v>
      </c>
      <c r="E868" s="34" t="e">
        <v>#N/A</v>
      </c>
      <c r="F868" s="34" t="e">
        <v>#N/A</v>
      </c>
      <c r="G868" s="34" t="e">
        <v>#N/A</v>
      </c>
      <c r="H868" s="34" t="e">
        <v>#N/A</v>
      </c>
    </row>
    <row r="869" spans="2:8">
      <c r="B869" s="33" t="e">
        <v>#N/A</v>
      </c>
      <c r="C869" s="34" t="e">
        <v>#N/A</v>
      </c>
      <c r="D869" s="34" t="e">
        <v>#N/A</v>
      </c>
      <c r="E869" s="34" t="e">
        <v>#N/A</v>
      </c>
      <c r="F869" s="34" t="e">
        <v>#N/A</v>
      </c>
      <c r="G869" s="34" t="e">
        <v>#N/A</v>
      </c>
      <c r="H869" s="34" t="e">
        <v>#N/A</v>
      </c>
    </row>
    <row r="870" spans="2:8">
      <c r="B870" s="33" t="e">
        <v>#N/A</v>
      </c>
      <c r="C870" s="34" t="e">
        <v>#N/A</v>
      </c>
      <c r="D870" s="34" t="e">
        <v>#N/A</v>
      </c>
      <c r="E870" s="34" t="e">
        <v>#N/A</v>
      </c>
      <c r="F870" s="34" t="e">
        <v>#N/A</v>
      </c>
      <c r="G870" s="34" t="e">
        <v>#N/A</v>
      </c>
      <c r="H870" s="34" t="e">
        <v>#N/A</v>
      </c>
    </row>
    <row r="871" spans="2:8">
      <c r="B871" s="33" t="e">
        <v>#N/A</v>
      </c>
      <c r="C871" s="34" t="e">
        <v>#N/A</v>
      </c>
      <c r="D871" s="34" t="e">
        <v>#N/A</v>
      </c>
      <c r="E871" s="34" t="e">
        <v>#N/A</v>
      </c>
      <c r="F871" s="34" t="e">
        <v>#N/A</v>
      </c>
      <c r="G871" s="34" t="e">
        <v>#N/A</v>
      </c>
      <c r="H871" s="34" t="e">
        <v>#N/A</v>
      </c>
    </row>
    <row r="872" spans="2:8">
      <c r="B872" s="33" t="e">
        <v>#N/A</v>
      </c>
      <c r="C872" s="34" t="e">
        <v>#N/A</v>
      </c>
      <c r="D872" s="34" t="e">
        <v>#N/A</v>
      </c>
      <c r="E872" s="34" t="e">
        <v>#N/A</v>
      </c>
      <c r="F872" s="34" t="e">
        <v>#N/A</v>
      </c>
      <c r="G872" s="34" t="e">
        <v>#N/A</v>
      </c>
      <c r="H872" s="34" t="e">
        <v>#N/A</v>
      </c>
    </row>
    <row r="873" spans="2:8">
      <c r="B873" s="33" t="e">
        <v>#N/A</v>
      </c>
      <c r="C873" s="34" t="e">
        <v>#N/A</v>
      </c>
      <c r="D873" s="34" t="e">
        <v>#N/A</v>
      </c>
      <c r="E873" s="34" t="e">
        <v>#N/A</v>
      </c>
      <c r="F873" s="34" t="e">
        <v>#N/A</v>
      </c>
      <c r="G873" s="34" t="e">
        <v>#N/A</v>
      </c>
      <c r="H873" s="34" t="e">
        <v>#N/A</v>
      </c>
    </row>
    <row r="874" spans="2:8">
      <c r="B874" s="33" t="e">
        <v>#N/A</v>
      </c>
      <c r="C874" s="34" t="e">
        <v>#N/A</v>
      </c>
      <c r="D874" s="34" t="e">
        <v>#N/A</v>
      </c>
      <c r="E874" s="34" t="e">
        <v>#N/A</v>
      </c>
      <c r="F874" s="34" t="e">
        <v>#N/A</v>
      </c>
      <c r="G874" s="34" t="e">
        <v>#N/A</v>
      </c>
      <c r="H874" s="34" t="e">
        <v>#N/A</v>
      </c>
    </row>
    <row r="875" spans="2:8">
      <c r="B875" s="33" t="e">
        <v>#N/A</v>
      </c>
      <c r="C875" s="34" t="e">
        <v>#N/A</v>
      </c>
      <c r="D875" s="34" t="e">
        <v>#N/A</v>
      </c>
      <c r="E875" s="34" t="e">
        <v>#N/A</v>
      </c>
      <c r="F875" s="34" t="e">
        <v>#N/A</v>
      </c>
      <c r="G875" s="34" t="e">
        <v>#N/A</v>
      </c>
      <c r="H875" s="34" t="e">
        <v>#N/A</v>
      </c>
    </row>
    <row r="876" spans="2:8">
      <c r="B876" s="33" t="e">
        <v>#N/A</v>
      </c>
      <c r="C876" s="34" t="e">
        <v>#N/A</v>
      </c>
      <c r="D876" s="34" t="e">
        <v>#N/A</v>
      </c>
      <c r="E876" s="34" t="e">
        <v>#N/A</v>
      </c>
      <c r="F876" s="34" t="e">
        <v>#N/A</v>
      </c>
      <c r="G876" s="34" t="e">
        <v>#N/A</v>
      </c>
      <c r="H876" s="34" t="e">
        <v>#N/A</v>
      </c>
    </row>
    <row r="877" spans="2:8">
      <c r="B877" s="33" t="e">
        <v>#N/A</v>
      </c>
      <c r="C877" s="34" t="e">
        <v>#N/A</v>
      </c>
      <c r="D877" s="34" t="e">
        <v>#N/A</v>
      </c>
      <c r="E877" s="34" t="e">
        <v>#N/A</v>
      </c>
      <c r="F877" s="34" t="e">
        <v>#N/A</v>
      </c>
      <c r="G877" s="34" t="e">
        <v>#N/A</v>
      </c>
      <c r="H877" s="34" t="e">
        <v>#N/A</v>
      </c>
    </row>
    <row r="878" spans="2:8">
      <c r="B878" s="33" t="e">
        <v>#N/A</v>
      </c>
      <c r="C878" s="34" t="e">
        <v>#N/A</v>
      </c>
      <c r="D878" s="34" t="e">
        <v>#N/A</v>
      </c>
      <c r="E878" s="34" t="e">
        <v>#N/A</v>
      </c>
      <c r="F878" s="34" t="e">
        <v>#N/A</v>
      </c>
      <c r="G878" s="34" t="e">
        <v>#N/A</v>
      </c>
      <c r="H878" s="34" t="e">
        <v>#N/A</v>
      </c>
    </row>
    <row r="879" spans="2:8">
      <c r="B879" s="33" t="e">
        <v>#N/A</v>
      </c>
      <c r="C879" s="34" t="e">
        <v>#N/A</v>
      </c>
      <c r="D879" s="34" t="e">
        <v>#N/A</v>
      </c>
      <c r="E879" s="34" t="e">
        <v>#N/A</v>
      </c>
      <c r="F879" s="34" t="e">
        <v>#N/A</v>
      </c>
      <c r="G879" s="34" t="e">
        <v>#N/A</v>
      </c>
      <c r="H879" s="34" t="e">
        <v>#N/A</v>
      </c>
    </row>
    <row r="880" spans="2:8">
      <c r="B880" s="33" t="e">
        <v>#N/A</v>
      </c>
      <c r="C880" s="34" t="e">
        <v>#N/A</v>
      </c>
      <c r="D880" s="34" t="e">
        <v>#N/A</v>
      </c>
      <c r="E880" s="34" t="e">
        <v>#N/A</v>
      </c>
      <c r="F880" s="34" t="e">
        <v>#N/A</v>
      </c>
      <c r="G880" s="34" t="e">
        <v>#N/A</v>
      </c>
      <c r="H880" s="34" t="e">
        <v>#N/A</v>
      </c>
    </row>
    <row r="881" spans="2:8">
      <c r="B881" s="33" t="e">
        <v>#N/A</v>
      </c>
      <c r="C881" s="34" t="e">
        <v>#N/A</v>
      </c>
      <c r="D881" s="34" t="e">
        <v>#N/A</v>
      </c>
      <c r="E881" s="34" t="e">
        <v>#N/A</v>
      </c>
      <c r="F881" s="34" t="e">
        <v>#N/A</v>
      </c>
      <c r="G881" s="34" t="e">
        <v>#N/A</v>
      </c>
      <c r="H881" s="34" t="e">
        <v>#N/A</v>
      </c>
    </row>
    <row r="882" spans="2:8">
      <c r="B882" s="33" t="e">
        <v>#N/A</v>
      </c>
      <c r="C882" s="34" t="e">
        <v>#N/A</v>
      </c>
      <c r="D882" s="34" t="e">
        <v>#N/A</v>
      </c>
      <c r="E882" s="34" t="e">
        <v>#N/A</v>
      </c>
      <c r="F882" s="34" t="e">
        <v>#N/A</v>
      </c>
      <c r="G882" s="34" t="e">
        <v>#N/A</v>
      </c>
      <c r="H882" s="34" t="e">
        <v>#N/A</v>
      </c>
    </row>
    <row r="883" spans="2:8">
      <c r="B883" s="33" t="e">
        <v>#N/A</v>
      </c>
      <c r="C883" s="34" t="e">
        <v>#N/A</v>
      </c>
      <c r="D883" s="34" t="e">
        <v>#N/A</v>
      </c>
      <c r="E883" s="34" t="e">
        <v>#N/A</v>
      </c>
      <c r="F883" s="34" t="e">
        <v>#N/A</v>
      </c>
      <c r="G883" s="34" t="e">
        <v>#N/A</v>
      </c>
      <c r="H883" s="34" t="e">
        <v>#N/A</v>
      </c>
    </row>
    <row r="884" spans="2:8">
      <c r="B884" s="33" t="e">
        <v>#N/A</v>
      </c>
      <c r="C884" s="34" t="e">
        <v>#N/A</v>
      </c>
      <c r="D884" s="34" t="e">
        <v>#N/A</v>
      </c>
      <c r="E884" s="34" t="e">
        <v>#N/A</v>
      </c>
      <c r="F884" s="34" t="e">
        <v>#N/A</v>
      </c>
      <c r="G884" s="34" t="e">
        <v>#N/A</v>
      </c>
      <c r="H884" s="34" t="e">
        <v>#N/A</v>
      </c>
    </row>
    <row r="885" spans="2:8">
      <c r="B885" s="33" t="e">
        <v>#N/A</v>
      </c>
      <c r="C885" s="34" t="e">
        <v>#N/A</v>
      </c>
      <c r="D885" s="34" t="e">
        <v>#N/A</v>
      </c>
      <c r="E885" s="34" t="e">
        <v>#N/A</v>
      </c>
      <c r="F885" s="34" t="e">
        <v>#N/A</v>
      </c>
      <c r="G885" s="34" t="e">
        <v>#N/A</v>
      </c>
      <c r="H885" s="34" t="e">
        <v>#N/A</v>
      </c>
    </row>
    <row r="886" spans="2:8">
      <c r="B886" s="33" t="e">
        <v>#N/A</v>
      </c>
      <c r="C886" s="34" t="e">
        <v>#N/A</v>
      </c>
      <c r="D886" s="34" t="e">
        <v>#N/A</v>
      </c>
      <c r="E886" s="34" t="e">
        <v>#N/A</v>
      </c>
      <c r="F886" s="34" t="e">
        <v>#N/A</v>
      </c>
      <c r="G886" s="34" t="e">
        <v>#N/A</v>
      </c>
      <c r="H886" s="34" t="e">
        <v>#N/A</v>
      </c>
    </row>
    <row r="887" spans="2:8">
      <c r="B887" s="33" t="e">
        <v>#N/A</v>
      </c>
      <c r="C887" s="34" t="e">
        <v>#N/A</v>
      </c>
      <c r="D887" s="34" t="e">
        <v>#N/A</v>
      </c>
      <c r="E887" s="34" t="e">
        <v>#N/A</v>
      </c>
      <c r="F887" s="34" t="e">
        <v>#N/A</v>
      </c>
      <c r="G887" s="34" t="e">
        <v>#N/A</v>
      </c>
      <c r="H887" s="34" t="e">
        <v>#N/A</v>
      </c>
    </row>
    <row r="888" spans="2:8">
      <c r="B888" s="33" t="e">
        <v>#N/A</v>
      </c>
      <c r="C888" s="34" t="e">
        <v>#N/A</v>
      </c>
      <c r="D888" s="34" t="e">
        <v>#N/A</v>
      </c>
      <c r="E888" s="34" t="e">
        <v>#N/A</v>
      </c>
      <c r="F888" s="34" t="e">
        <v>#N/A</v>
      </c>
      <c r="G888" s="34" t="e">
        <v>#N/A</v>
      </c>
      <c r="H888" s="34" t="e">
        <v>#N/A</v>
      </c>
    </row>
    <row r="889" spans="2:8">
      <c r="B889" s="33" t="e">
        <v>#N/A</v>
      </c>
      <c r="C889" s="34" t="e">
        <v>#N/A</v>
      </c>
      <c r="D889" s="34" t="e">
        <v>#N/A</v>
      </c>
      <c r="E889" s="34" t="e">
        <v>#N/A</v>
      </c>
      <c r="F889" s="34" t="e">
        <v>#N/A</v>
      </c>
      <c r="G889" s="34" t="e">
        <v>#N/A</v>
      </c>
      <c r="H889" s="34" t="e">
        <v>#N/A</v>
      </c>
    </row>
    <row r="890" spans="2:8">
      <c r="B890" s="33" t="e">
        <v>#N/A</v>
      </c>
      <c r="C890" s="34" t="e">
        <v>#N/A</v>
      </c>
      <c r="D890" s="34" t="e">
        <v>#N/A</v>
      </c>
      <c r="E890" s="34" t="e">
        <v>#N/A</v>
      </c>
      <c r="F890" s="34" t="e">
        <v>#N/A</v>
      </c>
      <c r="G890" s="34" t="e">
        <v>#N/A</v>
      </c>
      <c r="H890" s="34" t="e">
        <v>#N/A</v>
      </c>
    </row>
    <row r="891" spans="2:8">
      <c r="B891" s="33" t="e">
        <v>#N/A</v>
      </c>
      <c r="C891" s="34" t="e">
        <v>#N/A</v>
      </c>
      <c r="D891" s="34" t="e">
        <v>#N/A</v>
      </c>
      <c r="E891" s="34" t="e">
        <v>#N/A</v>
      </c>
      <c r="F891" s="34" t="e">
        <v>#N/A</v>
      </c>
      <c r="G891" s="34" t="e">
        <v>#N/A</v>
      </c>
      <c r="H891" s="34" t="e">
        <v>#N/A</v>
      </c>
    </row>
    <row r="892" spans="2:8">
      <c r="B892" s="33" t="e">
        <v>#N/A</v>
      </c>
      <c r="C892" s="34" t="e">
        <v>#N/A</v>
      </c>
      <c r="D892" s="34" t="e">
        <v>#N/A</v>
      </c>
      <c r="E892" s="34" t="e">
        <v>#N/A</v>
      </c>
      <c r="F892" s="34" t="e">
        <v>#N/A</v>
      </c>
      <c r="G892" s="34" t="e">
        <v>#N/A</v>
      </c>
      <c r="H892" s="34" t="e">
        <v>#N/A</v>
      </c>
    </row>
    <row r="893" spans="2:8">
      <c r="B893" s="33" t="e">
        <v>#N/A</v>
      </c>
      <c r="C893" s="34" t="e">
        <v>#N/A</v>
      </c>
      <c r="D893" s="34" t="e">
        <v>#N/A</v>
      </c>
      <c r="E893" s="34" t="e">
        <v>#N/A</v>
      </c>
      <c r="F893" s="34" t="e">
        <v>#N/A</v>
      </c>
      <c r="G893" s="34" t="e">
        <v>#N/A</v>
      </c>
      <c r="H893" s="34" t="e">
        <v>#N/A</v>
      </c>
    </row>
    <row r="894" spans="2:8">
      <c r="B894" s="33" t="e">
        <v>#N/A</v>
      </c>
      <c r="C894" s="34" t="e">
        <v>#N/A</v>
      </c>
      <c r="D894" s="34" t="e">
        <v>#N/A</v>
      </c>
      <c r="E894" s="34" t="e">
        <v>#N/A</v>
      </c>
      <c r="F894" s="34" t="e">
        <v>#N/A</v>
      </c>
      <c r="G894" s="34" t="e">
        <v>#N/A</v>
      </c>
      <c r="H894" s="34" t="e">
        <v>#N/A</v>
      </c>
    </row>
    <row r="895" spans="2:8">
      <c r="B895" s="33" t="e">
        <v>#N/A</v>
      </c>
      <c r="C895" s="34" t="e">
        <v>#N/A</v>
      </c>
      <c r="D895" s="34" t="e">
        <v>#N/A</v>
      </c>
      <c r="E895" s="34" t="e">
        <v>#N/A</v>
      </c>
      <c r="F895" s="34" t="e">
        <v>#N/A</v>
      </c>
      <c r="G895" s="34" t="e">
        <v>#N/A</v>
      </c>
      <c r="H895" s="34" t="e">
        <v>#N/A</v>
      </c>
    </row>
    <row r="896" spans="2:8">
      <c r="B896" s="33" t="e">
        <v>#N/A</v>
      </c>
      <c r="C896" s="34" t="e">
        <v>#N/A</v>
      </c>
      <c r="D896" s="34" t="e">
        <v>#N/A</v>
      </c>
      <c r="E896" s="34" t="e">
        <v>#N/A</v>
      </c>
      <c r="F896" s="34" t="e">
        <v>#N/A</v>
      </c>
      <c r="G896" s="34" t="e">
        <v>#N/A</v>
      </c>
      <c r="H896" s="34" t="e">
        <v>#N/A</v>
      </c>
    </row>
    <row r="897" spans="2:8">
      <c r="B897" s="33" t="e">
        <v>#N/A</v>
      </c>
      <c r="C897" s="34" t="e">
        <v>#N/A</v>
      </c>
      <c r="D897" s="34" t="e">
        <v>#N/A</v>
      </c>
      <c r="E897" s="34" t="e">
        <v>#N/A</v>
      </c>
      <c r="F897" s="34" t="e">
        <v>#N/A</v>
      </c>
      <c r="G897" s="34" t="e">
        <v>#N/A</v>
      </c>
      <c r="H897" s="34" t="e">
        <v>#N/A</v>
      </c>
    </row>
    <row r="898" spans="2:8">
      <c r="B898" s="33" t="e">
        <v>#N/A</v>
      </c>
      <c r="C898" s="34" t="e">
        <v>#N/A</v>
      </c>
      <c r="D898" s="34" t="e">
        <v>#N/A</v>
      </c>
      <c r="E898" s="34" t="e">
        <v>#N/A</v>
      </c>
      <c r="F898" s="34" t="e">
        <v>#N/A</v>
      </c>
      <c r="G898" s="34" t="e">
        <v>#N/A</v>
      </c>
      <c r="H898" s="34" t="e">
        <v>#N/A</v>
      </c>
    </row>
    <row r="899" spans="2:8">
      <c r="B899" s="33" t="e">
        <v>#N/A</v>
      </c>
      <c r="C899" s="34" t="e">
        <v>#N/A</v>
      </c>
      <c r="D899" s="34" t="e">
        <v>#N/A</v>
      </c>
      <c r="E899" s="34" t="e">
        <v>#N/A</v>
      </c>
      <c r="F899" s="34" t="e">
        <v>#N/A</v>
      </c>
      <c r="G899" s="34" t="e">
        <v>#N/A</v>
      </c>
      <c r="H899" s="34" t="e">
        <v>#N/A</v>
      </c>
    </row>
    <row r="900" spans="2:8">
      <c r="B900" s="33" t="e">
        <v>#N/A</v>
      </c>
      <c r="C900" s="34" t="e">
        <v>#N/A</v>
      </c>
      <c r="D900" s="34" t="e">
        <v>#N/A</v>
      </c>
      <c r="E900" s="34" t="e">
        <v>#N/A</v>
      </c>
      <c r="F900" s="34" t="e">
        <v>#N/A</v>
      </c>
      <c r="G900" s="34" t="e">
        <v>#N/A</v>
      </c>
      <c r="H900" s="34" t="e">
        <v>#N/A</v>
      </c>
    </row>
    <row r="901" spans="2:8">
      <c r="B901" s="33" t="e">
        <v>#N/A</v>
      </c>
      <c r="C901" s="34" t="e">
        <v>#N/A</v>
      </c>
      <c r="D901" s="34" t="e">
        <v>#N/A</v>
      </c>
      <c r="E901" s="34" t="e">
        <v>#N/A</v>
      </c>
      <c r="F901" s="34" t="e">
        <v>#N/A</v>
      </c>
      <c r="G901" s="34" t="e">
        <v>#N/A</v>
      </c>
      <c r="H901" s="34" t="e">
        <v>#N/A</v>
      </c>
    </row>
    <row r="902" spans="2:8">
      <c r="B902" s="33" t="e">
        <v>#N/A</v>
      </c>
      <c r="C902" s="34" t="e">
        <v>#N/A</v>
      </c>
      <c r="D902" s="34" t="e">
        <v>#N/A</v>
      </c>
      <c r="E902" s="34" t="e">
        <v>#N/A</v>
      </c>
      <c r="F902" s="34" t="e">
        <v>#N/A</v>
      </c>
      <c r="G902" s="34" t="e">
        <v>#N/A</v>
      </c>
      <c r="H902" s="34" t="e">
        <v>#N/A</v>
      </c>
    </row>
    <row r="903" spans="2:8">
      <c r="B903" s="33" t="e">
        <v>#N/A</v>
      </c>
      <c r="C903" s="34" t="e">
        <v>#N/A</v>
      </c>
      <c r="D903" s="34" t="e">
        <v>#N/A</v>
      </c>
      <c r="E903" s="34" t="e">
        <v>#N/A</v>
      </c>
      <c r="F903" s="34" t="e">
        <v>#N/A</v>
      </c>
      <c r="G903" s="34" t="e">
        <v>#N/A</v>
      </c>
      <c r="H903" s="34" t="e">
        <v>#N/A</v>
      </c>
    </row>
    <row r="904" spans="2:8">
      <c r="B904" s="33" t="e">
        <v>#N/A</v>
      </c>
      <c r="C904" s="34" t="e">
        <v>#N/A</v>
      </c>
      <c r="D904" s="34" t="e">
        <v>#N/A</v>
      </c>
      <c r="E904" s="34" t="e">
        <v>#N/A</v>
      </c>
      <c r="F904" s="34" t="e">
        <v>#N/A</v>
      </c>
      <c r="G904" s="34" t="e">
        <v>#N/A</v>
      </c>
      <c r="H904" s="34" t="e">
        <v>#N/A</v>
      </c>
    </row>
    <row r="905" spans="2:8">
      <c r="B905" s="33" t="e">
        <v>#N/A</v>
      </c>
      <c r="C905" s="34" t="e">
        <v>#N/A</v>
      </c>
      <c r="D905" s="34" t="e">
        <v>#N/A</v>
      </c>
      <c r="E905" s="34" t="e">
        <v>#N/A</v>
      </c>
      <c r="F905" s="34" t="e">
        <v>#N/A</v>
      </c>
      <c r="G905" s="34" t="e">
        <v>#N/A</v>
      </c>
      <c r="H905" s="34" t="e">
        <v>#N/A</v>
      </c>
    </row>
    <row r="906" spans="2:8">
      <c r="B906" s="33" t="e">
        <v>#N/A</v>
      </c>
      <c r="C906" s="34" t="e">
        <v>#N/A</v>
      </c>
      <c r="D906" s="34" t="e">
        <v>#N/A</v>
      </c>
      <c r="E906" s="34" t="e">
        <v>#N/A</v>
      </c>
      <c r="F906" s="34" t="e">
        <v>#N/A</v>
      </c>
      <c r="G906" s="34" t="e">
        <v>#N/A</v>
      </c>
      <c r="H906" s="34" t="e">
        <v>#N/A</v>
      </c>
    </row>
    <row r="907" spans="2:8">
      <c r="B907" s="33" t="e">
        <v>#N/A</v>
      </c>
      <c r="C907" s="34" t="e">
        <v>#N/A</v>
      </c>
      <c r="D907" s="34" t="e">
        <v>#N/A</v>
      </c>
      <c r="E907" s="34" t="e">
        <v>#N/A</v>
      </c>
      <c r="F907" s="34" t="e">
        <v>#N/A</v>
      </c>
      <c r="G907" s="34" t="e">
        <v>#N/A</v>
      </c>
      <c r="H907" s="34" t="e">
        <v>#N/A</v>
      </c>
    </row>
    <row r="908" spans="2:8">
      <c r="B908" s="33" t="e">
        <v>#N/A</v>
      </c>
      <c r="C908" s="34" t="e">
        <v>#N/A</v>
      </c>
      <c r="D908" s="34" t="e">
        <v>#N/A</v>
      </c>
      <c r="E908" s="34" t="e">
        <v>#N/A</v>
      </c>
      <c r="F908" s="34" t="e">
        <v>#N/A</v>
      </c>
      <c r="G908" s="34" t="e">
        <v>#N/A</v>
      </c>
      <c r="H908" s="34" t="e">
        <v>#N/A</v>
      </c>
    </row>
    <row r="909" spans="2:8">
      <c r="B909" s="33" t="e">
        <v>#N/A</v>
      </c>
      <c r="C909" s="34" t="e">
        <v>#N/A</v>
      </c>
      <c r="D909" s="34" t="e">
        <v>#N/A</v>
      </c>
      <c r="E909" s="34" t="e">
        <v>#N/A</v>
      </c>
      <c r="F909" s="34" t="e">
        <v>#N/A</v>
      </c>
      <c r="G909" s="34" t="e">
        <v>#N/A</v>
      </c>
      <c r="H909" s="34" t="e">
        <v>#N/A</v>
      </c>
    </row>
    <row r="910" spans="2:8">
      <c r="B910" s="33" t="e">
        <v>#N/A</v>
      </c>
      <c r="C910" s="34" t="e">
        <v>#N/A</v>
      </c>
      <c r="D910" s="34" t="e">
        <v>#N/A</v>
      </c>
      <c r="E910" s="34" t="e">
        <v>#N/A</v>
      </c>
      <c r="F910" s="34" t="e">
        <v>#N/A</v>
      </c>
      <c r="G910" s="34" t="e">
        <v>#N/A</v>
      </c>
      <c r="H910" s="34" t="e">
        <v>#N/A</v>
      </c>
    </row>
    <row r="911" spans="2:8">
      <c r="B911" s="33" t="e">
        <v>#N/A</v>
      </c>
      <c r="C911" s="34" t="e">
        <v>#N/A</v>
      </c>
      <c r="D911" s="34" t="e">
        <v>#N/A</v>
      </c>
      <c r="E911" s="34" t="e">
        <v>#N/A</v>
      </c>
      <c r="F911" s="34" t="e">
        <v>#N/A</v>
      </c>
      <c r="G911" s="34" t="e">
        <v>#N/A</v>
      </c>
      <c r="H911" s="34" t="e">
        <v>#N/A</v>
      </c>
    </row>
    <row r="912" spans="2:8">
      <c r="B912" s="33" t="e">
        <v>#N/A</v>
      </c>
      <c r="C912" s="34" t="e">
        <v>#N/A</v>
      </c>
      <c r="D912" s="34" t="e">
        <v>#N/A</v>
      </c>
      <c r="E912" s="34" t="e">
        <v>#N/A</v>
      </c>
      <c r="F912" s="34" t="e">
        <v>#N/A</v>
      </c>
      <c r="G912" s="34" t="e">
        <v>#N/A</v>
      </c>
      <c r="H912" s="34" t="e">
        <v>#N/A</v>
      </c>
    </row>
    <row r="913" spans="2:8">
      <c r="B913" s="33" t="e">
        <v>#N/A</v>
      </c>
      <c r="C913" s="34" t="e">
        <v>#N/A</v>
      </c>
      <c r="D913" s="34" t="e">
        <v>#N/A</v>
      </c>
      <c r="E913" s="34" t="e">
        <v>#N/A</v>
      </c>
      <c r="F913" s="34" t="e">
        <v>#N/A</v>
      </c>
      <c r="G913" s="34" t="e">
        <v>#N/A</v>
      </c>
      <c r="H913" s="34" t="e">
        <v>#N/A</v>
      </c>
    </row>
    <row r="914" spans="2:8">
      <c r="B914" s="33" t="e">
        <v>#N/A</v>
      </c>
      <c r="C914" s="34" t="e">
        <v>#N/A</v>
      </c>
      <c r="D914" s="34" t="e">
        <v>#N/A</v>
      </c>
      <c r="E914" s="34" t="e">
        <v>#N/A</v>
      </c>
      <c r="F914" s="34" t="e">
        <v>#N/A</v>
      </c>
      <c r="G914" s="34" t="e">
        <v>#N/A</v>
      </c>
      <c r="H914" s="34" t="e">
        <v>#N/A</v>
      </c>
    </row>
    <row r="915" spans="2:8">
      <c r="B915" s="33" t="e">
        <v>#N/A</v>
      </c>
      <c r="C915" s="34" t="e">
        <v>#N/A</v>
      </c>
      <c r="D915" s="34" t="e">
        <v>#N/A</v>
      </c>
      <c r="E915" s="34" t="e">
        <v>#N/A</v>
      </c>
      <c r="F915" s="34" t="e">
        <v>#N/A</v>
      </c>
      <c r="G915" s="34" t="e">
        <v>#N/A</v>
      </c>
      <c r="H915" s="34" t="e">
        <v>#N/A</v>
      </c>
    </row>
    <row r="916" spans="2:8">
      <c r="B916" s="33" t="e">
        <v>#N/A</v>
      </c>
      <c r="C916" s="34" t="e">
        <v>#N/A</v>
      </c>
      <c r="D916" s="34" t="e">
        <v>#N/A</v>
      </c>
      <c r="E916" s="34" t="e">
        <v>#N/A</v>
      </c>
      <c r="F916" s="34" t="e">
        <v>#N/A</v>
      </c>
      <c r="G916" s="34" t="e">
        <v>#N/A</v>
      </c>
      <c r="H916" s="34" t="e">
        <v>#N/A</v>
      </c>
    </row>
    <row r="917" spans="2:8">
      <c r="B917" s="33" t="e">
        <v>#N/A</v>
      </c>
      <c r="C917" s="34" t="e">
        <v>#N/A</v>
      </c>
      <c r="D917" s="34" t="e">
        <v>#N/A</v>
      </c>
      <c r="E917" s="34" t="e">
        <v>#N/A</v>
      </c>
      <c r="F917" s="34" t="e">
        <v>#N/A</v>
      </c>
      <c r="G917" s="34" t="e">
        <v>#N/A</v>
      </c>
      <c r="H917" s="34" t="e">
        <v>#N/A</v>
      </c>
    </row>
    <row r="918" spans="2:8">
      <c r="B918" s="33" t="e">
        <v>#N/A</v>
      </c>
      <c r="C918" s="34" t="e">
        <v>#N/A</v>
      </c>
      <c r="D918" s="34" t="e">
        <v>#N/A</v>
      </c>
      <c r="E918" s="34" t="e">
        <v>#N/A</v>
      </c>
      <c r="F918" s="34" t="e">
        <v>#N/A</v>
      </c>
      <c r="G918" s="34" t="e">
        <v>#N/A</v>
      </c>
      <c r="H918" s="34" t="e">
        <v>#N/A</v>
      </c>
    </row>
    <row r="919" spans="2:8">
      <c r="B919" s="33" t="e">
        <v>#N/A</v>
      </c>
      <c r="C919" s="34" t="e">
        <v>#N/A</v>
      </c>
      <c r="D919" s="34" t="e">
        <v>#N/A</v>
      </c>
      <c r="E919" s="34" t="e">
        <v>#N/A</v>
      </c>
      <c r="F919" s="34" t="e">
        <v>#N/A</v>
      </c>
      <c r="G919" s="34" t="e">
        <v>#N/A</v>
      </c>
      <c r="H919" s="34" t="e">
        <v>#N/A</v>
      </c>
    </row>
    <row r="920" spans="2:8">
      <c r="B920" s="33" t="e">
        <v>#N/A</v>
      </c>
      <c r="C920" s="34" t="e">
        <v>#N/A</v>
      </c>
      <c r="D920" s="34" t="e">
        <v>#N/A</v>
      </c>
      <c r="E920" s="34" t="e">
        <v>#N/A</v>
      </c>
      <c r="F920" s="34" t="e">
        <v>#N/A</v>
      </c>
      <c r="G920" s="34" t="e">
        <v>#N/A</v>
      </c>
      <c r="H920" s="34" t="e">
        <v>#N/A</v>
      </c>
    </row>
    <row r="921" spans="2:8">
      <c r="B921" s="33" t="e">
        <v>#N/A</v>
      </c>
      <c r="C921" s="34" t="e">
        <v>#N/A</v>
      </c>
      <c r="D921" s="34" t="e">
        <v>#N/A</v>
      </c>
      <c r="E921" s="34" t="e">
        <v>#N/A</v>
      </c>
      <c r="F921" s="34" t="e">
        <v>#N/A</v>
      </c>
      <c r="G921" s="34" t="e">
        <v>#N/A</v>
      </c>
      <c r="H921" s="34" t="e">
        <v>#N/A</v>
      </c>
    </row>
    <row r="922" spans="2:8">
      <c r="B922" s="33" t="e">
        <v>#N/A</v>
      </c>
      <c r="C922" s="34" t="e">
        <v>#N/A</v>
      </c>
      <c r="D922" s="34" t="e">
        <v>#N/A</v>
      </c>
      <c r="E922" s="34" t="e">
        <v>#N/A</v>
      </c>
      <c r="F922" s="34" t="e">
        <v>#N/A</v>
      </c>
      <c r="G922" s="34" t="e">
        <v>#N/A</v>
      </c>
      <c r="H922" s="34" t="e">
        <v>#N/A</v>
      </c>
    </row>
    <row r="923" spans="2:8">
      <c r="B923" s="33" t="e">
        <v>#N/A</v>
      </c>
      <c r="C923" s="34" t="e">
        <v>#N/A</v>
      </c>
      <c r="D923" s="34" t="e">
        <v>#N/A</v>
      </c>
      <c r="E923" s="34" t="e">
        <v>#N/A</v>
      </c>
      <c r="F923" s="34" t="e">
        <v>#N/A</v>
      </c>
      <c r="G923" s="34" t="e">
        <v>#N/A</v>
      </c>
      <c r="H923" s="34" t="e">
        <v>#N/A</v>
      </c>
    </row>
    <row r="924" spans="2:8">
      <c r="B924" s="33" t="e">
        <v>#N/A</v>
      </c>
      <c r="C924" s="34" t="e">
        <v>#N/A</v>
      </c>
      <c r="D924" s="34" t="e">
        <v>#N/A</v>
      </c>
      <c r="E924" s="34" t="e">
        <v>#N/A</v>
      </c>
      <c r="F924" s="34" t="e">
        <v>#N/A</v>
      </c>
      <c r="G924" s="34" t="e">
        <v>#N/A</v>
      </c>
      <c r="H924" s="34" t="e">
        <v>#N/A</v>
      </c>
    </row>
    <row r="925" spans="2:8">
      <c r="B925" s="33" t="e">
        <v>#N/A</v>
      </c>
      <c r="C925" s="34" t="e">
        <v>#N/A</v>
      </c>
      <c r="D925" s="34" t="e">
        <v>#N/A</v>
      </c>
      <c r="E925" s="34" t="e">
        <v>#N/A</v>
      </c>
      <c r="F925" s="34" t="e">
        <v>#N/A</v>
      </c>
      <c r="G925" s="34" t="e">
        <v>#N/A</v>
      </c>
      <c r="H925" s="34" t="e">
        <v>#N/A</v>
      </c>
    </row>
    <row r="926" spans="2:8">
      <c r="B926" s="33" t="e">
        <v>#N/A</v>
      </c>
      <c r="C926" s="34" t="e">
        <v>#N/A</v>
      </c>
      <c r="D926" s="34" t="e">
        <v>#N/A</v>
      </c>
      <c r="E926" s="34" t="e">
        <v>#N/A</v>
      </c>
      <c r="F926" s="34" t="e">
        <v>#N/A</v>
      </c>
      <c r="G926" s="34" t="e">
        <v>#N/A</v>
      </c>
      <c r="H926" s="34" t="e">
        <v>#N/A</v>
      </c>
    </row>
    <row r="927" spans="2:8">
      <c r="B927" s="33" t="e">
        <v>#N/A</v>
      </c>
      <c r="C927" s="34" t="e">
        <v>#N/A</v>
      </c>
      <c r="D927" s="34" t="e">
        <v>#N/A</v>
      </c>
      <c r="E927" s="34" t="e">
        <v>#N/A</v>
      </c>
      <c r="F927" s="34" t="e">
        <v>#N/A</v>
      </c>
      <c r="G927" s="34" t="e">
        <v>#N/A</v>
      </c>
      <c r="H927" s="34" t="e">
        <v>#N/A</v>
      </c>
    </row>
    <row r="928" spans="2:8">
      <c r="B928" s="33" t="e">
        <v>#N/A</v>
      </c>
      <c r="C928" s="34" t="e">
        <v>#N/A</v>
      </c>
      <c r="D928" s="34" t="e">
        <v>#N/A</v>
      </c>
      <c r="E928" s="34" t="e">
        <v>#N/A</v>
      </c>
      <c r="F928" s="34" t="e">
        <v>#N/A</v>
      </c>
      <c r="G928" s="34" t="e">
        <v>#N/A</v>
      </c>
      <c r="H928" s="34" t="e">
        <v>#N/A</v>
      </c>
    </row>
    <row r="929" spans="2:8">
      <c r="B929" s="33" t="e">
        <v>#N/A</v>
      </c>
      <c r="C929" s="34" t="e">
        <v>#N/A</v>
      </c>
      <c r="D929" s="34" t="e">
        <v>#N/A</v>
      </c>
      <c r="E929" s="34" t="e">
        <v>#N/A</v>
      </c>
      <c r="F929" s="34" t="e">
        <v>#N/A</v>
      </c>
      <c r="G929" s="34" t="e">
        <v>#N/A</v>
      </c>
      <c r="H929" s="34" t="e">
        <v>#N/A</v>
      </c>
    </row>
    <row r="930" spans="2:8">
      <c r="B930" s="33" t="e">
        <v>#N/A</v>
      </c>
      <c r="C930" s="34" t="e">
        <v>#N/A</v>
      </c>
      <c r="D930" s="34" t="e">
        <v>#N/A</v>
      </c>
      <c r="E930" s="34" t="e">
        <v>#N/A</v>
      </c>
      <c r="F930" s="34" t="e">
        <v>#N/A</v>
      </c>
      <c r="G930" s="34" t="e">
        <v>#N/A</v>
      </c>
      <c r="H930" s="34" t="e">
        <v>#N/A</v>
      </c>
    </row>
    <row r="931" spans="2:8">
      <c r="B931" s="33" t="e">
        <v>#N/A</v>
      </c>
      <c r="C931" s="34" t="e">
        <v>#N/A</v>
      </c>
      <c r="D931" s="34" t="e">
        <v>#N/A</v>
      </c>
      <c r="E931" s="34" t="e">
        <v>#N/A</v>
      </c>
      <c r="F931" s="34" t="e">
        <v>#N/A</v>
      </c>
      <c r="G931" s="34" t="e">
        <v>#N/A</v>
      </c>
      <c r="H931" s="34" t="e">
        <v>#N/A</v>
      </c>
    </row>
    <row r="932" spans="2:8">
      <c r="B932" s="33" t="e">
        <v>#N/A</v>
      </c>
      <c r="C932" s="34" t="e">
        <v>#N/A</v>
      </c>
      <c r="D932" s="34" t="e">
        <v>#N/A</v>
      </c>
      <c r="E932" s="34" t="e">
        <v>#N/A</v>
      </c>
      <c r="F932" s="34" t="e">
        <v>#N/A</v>
      </c>
      <c r="G932" s="34" t="e">
        <v>#N/A</v>
      </c>
      <c r="H932" s="34" t="e">
        <v>#N/A</v>
      </c>
    </row>
    <row r="933" spans="2:8">
      <c r="B933" s="33" t="e">
        <v>#N/A</v>
      </c>
      <c r="C933" s="34" t="e">
        <v>#N/A</v>
      </c>
      <c r="D933" s="34" t="e">
        <v>#N/A</v>
      </c>
      <c r="E933" s="34" t="e">
        <v>#N/A</v>
      </c>
      <c r="F933" s="34" t="e">
        <v>#N/A</v>
      </c>
      <c r="G933" s="34" t="e">
        <v>#N/A</v>
      </c>
      <c r="H933" s="34" t="e">
        <v>#N/A</v>
      </c>
    </row>
    <row r="934" spans="2:8">
      <c r="B934" s="33" t="e">
        <v>#N/A</v>
      </c>
      <c r="C934" s="34" t="e">
        <v>#N/A</v>
      </c>
      <c r="D934" s="34" t="e">
        <v>#N/A</v>
      </c>
      <c r="E934" s="34" t="e">
        <v>#N/A</v>
      </c>
      <c r="F934" s="34" t="e">
        <v>#N/A</v>
      </c>
      <c r="G934" s="34" t="e">
        <v>#N/A</v>
      </c>
      <c r="H934" s="34" t="e">
        <v>#N/A</v>
      </c>
    </row>
    <row r="935" spans="2:8">
      <c r="B935" s="33" t="e">
        <v>#N/A</v>
      </c>
      <c r="C935" s="34" t="e">
        <v>#N/A</v>
      </c>
      <c r="D935" s="34" t="e">
        <v>#N/A</v>
      </c>
      <c r="E935" s="34" t="e">
        <v>#N/A</v>
      </c>
      <c r="F935" s="34" t="e">
        <v>#N/A</v>
      </c>
      <c r="G935" s="34" t="e">
        <v>#N/A</v>
      </c>
      <c r="H935" s="34" t="e">
        <v>#N/A</v>
      </c>
    </row>
    <row r="936" spans="2:8">
      <c r="B936" s="33" t="e">
        <v>#N/A</v>
      </c>
      <c r="C936" s="34" t="e">
        <v>#N/A</v>
      </c>
      <c r="D936" s="34" t="e">
        <v>#N/A</v>
      </c>
      <c r="E936" s="34" t="e">
        <v>#N/A</v>
      </c>
      <c r="F936" s="34" t="e">
        <v>#N/A</v>
      </c>
      <c r="G936" s="34" t="e">
        <v>#N/A</v>
      </c>
      <c r="H936" s="34" t="e">
        <v>#N/A</v>
      </c>
    </row>
    <row r="937" spans="2:8">
      <c r="B937" s="33" t="e">
        <v>#N/A</v>
      </c>
      <c r="C937" s="34" t="e">
        <v>#N/A</v>
      </c>
      <c r="D937" s="34" t="e">
        <v>#N/A</v>
      </c>
      <c r="E937" s="34" t="e">
        <v>#N/A</v>
      </c>
      <c r="F937" s="34" t="e">
        <v>#N/A</v>
      </c>
      <c r="G937" s="34" t="e">
        <v>#N/A</v>
      </c>
      <c r="H937" s="34" t="e">
        <v>#N/A</v>
      </c>
    </row>
    <row r="938" spans="2:8">
      <c r="B938" s="33" t="e">
        <v>#N/A</v>
      </c>
      <c r="C938" s="34" t="e">
        <v>#N/A</v>
      </c>
      <c r="D938" s="34" t="e">
        <v>#N/A</v>
      </c>
      <c r="E938" s="34" t="e">
        <v>#N/A</v>
      </c>
      <c r="F938" s="34" t="e">
        <v>#N/A</v>
      </c>
      <c r="G938" s="34" t="e">
        <v>#N/A</v>
      </c>
      <c r="H938" s="34" t="e">
        <v>#N/A</v>
      </c>
    </row>
    <row r="939" spans="2:8">
      <c r="B939" s="33" t="e">
        <v>#N/A</v>
      </c>
      <c r="C939" s="34" t="e">
        <v>#N/A</v>
      </c>
      <c r="D939" s="34" t="e">
        <v>#N/A</v>
      </c>
      <c r="E939" s="34" t="e">
        <v>#N/A</v>
      </c>
      <c r="F939" s="34" t="e">
        <v>#N/A</v>
      </c>
      <c r="G939" s="34" t="e">
        <v>#N/A</v>
      </c>
      <c r="H939" s="34" t="e">
        <v>#N/A</v>
      </c>
    </row>
    <row r="940" spans="2:8">
      <c r="B940" s="33" t="e">
        <v>#N/A</v>
      </c>
      <c r="C940" s="34" t="e">
        <v>#N/A</v>
      </c>
      <c r="D940" s="34" t="e">
        <v>#N/A</v>
      </c>
      <c r="E940" s="34" t="e">
        <v>#N/A</v>
      </c>
      <c r="F940" s="34" t="e">
        <v>#N/A</v>
      </c>
      <c r="G940" s="34" t="e">
        <v>#N/A</v>
      </c>
      <c r="H940" s="34" t="e">
        <v>#N/A</v>
      </c>
    </row>
    <row r="941" spans="2:8">
      <c r="B941" s="33" t="e">
        <v>#N/A</v>
      </c>
      <c r="C941" s="34" t="e">
        <v>#N/A</v>
      </c>
      <c r="D941" s="34" t="e">
        <v>#N/A</v>
      </c>
      <c r="E941" s="34" t="e">
        <v>#N/A</v>
      </c>
      <c r="F941" s="34" t="e">
        <v>#N/A</v>
      </c>
      <c r="G941" s="34" t="e">
        <v>#N/A</v>
      </c>
      <c r="H941" s="34" t="e">
        <v>#N/A</v>
      </c>
    </row>
    <row r="942" spans="2:8">
      <c r="B942" s="33" t="e">
        <v>#N/A</v>
      </c>
      <c r="C942" s="34" t="e">
        <v>#N/A</v>
      </c>
      <c r="D942" s="34" t="e">
        <v>#N/A</v>
      </c>
      <c r="E942" s="34" t="e">
        <v>#N/A</v>
      </c>
      <c r="F942" s="34" t="e">
        <v>#N/A</v>
      </c>
      <c r="G942" s="34" t="e">
        <v>#N/A</v>
      </c>
      <c r="H942" s="34" t="e">
        <v>#N/A</v>
      </c>
    </row>
    <row r="943" spans="2:8">
      <c r="B943" s="33" t="e">
        <v>#N/A</v>
      </c>
      <c r="C943" s="34" t="e">
        <v>#N/A</v>
      </c>
      <c r="D943" s="34" t="e">
        <v>#N/A</v>
      </c>
      <c r="E943" s="34" t="e">
        <v>#N/A</v>
      </c>
      <c r="F943" s="34" t="e">
        <v>#N/A</v>
      </c>
      <c r="G943" s="34" t="e">
        <v>#N/A</v>
      </c>
      <c r="H943" s="34" t="e">
        <v>#N/A</v>
      </c>
    </row>
    <row r="944" spans="2:8">
      <c r="B944" s="33" t="e">
        <v>#N/A</v>
      </c>
      <c r="C944" s="34" t="e">
        <v>#N/A</v>
      </c>
      <c r="D944" s="34" t="e">
        <v>#N/A</v>
      </c>
      <c r="E944" s="34" t="e">
        <v>#N/A</v>
      </c>
      <c r="F944" s="34" t="e">
        <v>#N/A</v>
      </c>
      <c r="G944" s="34" t="e">
        <v>#N/A</v>
      </c>
      <c r="H944" s="34" t="e">
        <v>#N/A</v>
      </c>
    </row>
    <row r="945" spans="2:8">
      <c r="B945" s="33" t="e">
        <v>#N/A</v>
      </c>
      <c r="C945" s="34" t="e">
        <v>#N/A</v>
      </c>
      <c r="D945" s="34" t="e">
        <v>#N/A</v>
      </c>
      <c r="E945" s="34" t="e">
        <v>#N/A</v>
      </c>
      <c r="F945" s="34" t="e">
        <v>#N/A</v>
      </c>
      <c r="G945" s="34" t="e">
        <v>#N/A</v>
      </c>
      <c r="H945" s="34" t="e">
        <v>#N/A</v>
      </c>
    </row>
    <row r="946" spans="2:8">
      <c r="B946" s="33" t="e">
        <v>#N/A</v>
      </c>
      <c r="C946" s="34" t="e">
        <v>#N/A</v>
      </c>
      <c r="D946" s="34" t="e">
        <v>#N/A</v>
      </c>
      <c r="E946" s="34" t="e">
        <v>#N/A</v>
      </c>
      <c r="F946" s="34" t="e">
        <v>#N/A</v>
      </c>
      <c r="G946" s="34" t="e">
        <v>#N/A</v>
      </c>
      <c r="H946" s="34" t="e">
        <v>#N/A</v>
      </c>
    </row>
    <row r="947" spans="2:8">
      <c r="B947" s="33" t="e">
        <v>#N/A</v>
      </c>
      <c r="C947" s="34" t="e">
        <v>#N/A</v>
      </c>
      <c r="D947" s="34" t="e">
        <v>#N/A</v>
      </c>
      <c r="E947" s="34" t="e">
        <v>#N/A</v>
      </c>
      <c r="F947" s="34" t="e">
        <v>#N/A</v>
      </c>
      <c r="G947" s="34" t="e">
        <v>#N/A</v>
      </c>
      <c r="H947" s="34" t="e">
        <v>#N/A</v>
      </c>
    </row>
    <row r="948" spans="2:8">
      <c r="B948" s="33" t="e">
        <v>#N/A</v>
      </c>
      <c r="C948" s="34" t="e">
        <v>#N/A</v>
      </c>
      <c r="D948" s="34" t="e">
        <v>#N/A</v>
      </c>
      <c r="E948" s="34" t="e">
        <v>#N/A</v>
      </c>
      <c r="F948" s="34" t="e">
        <v>#N/A</v>
      </c>
      <c r="G948" s="34" t="e">
        <v>#N/A</v>
      </c>
      <c r="H948" s="34" t="e">
        <v>#N/A</v>
      </c>
    </row>
    <row r="949" spans="2:8">
      <c r="B949" s="33" t="e">
        <v>#N/A</v>
      </c>
      <c r="C949" s="34" t="e">
        <v>#N/A</v>
      </c>
      <c r="D949" s="34" t="e">
        <v>#N/A</v>
      </c>
      <c r="E949" s="34" t="e">
        <v>#N/A</v>
      </c>
      <c r="F949" s="34" t="e">
        <v>#N/A</v>
      </c>
      <c r="G949" s="34" t="e">
        <v>#N/A</v>
      </c>
      <c r="H949" s="34" t="e">
        <v>#N/A</v>
      </c>
    </row>
    <row r="950" spans="2:8">
      <c r="B950" s="33" t="e">
        <v>#N/A</v>
      </c>
      <c r="C950" s="34" t="e">
        <v>#N/A</v>
      </c>
      <c r="D950" s="34" t="e">
        <v>#N/A</v>
      </c>
      <c r="E950" s="34" t="e">
        <v>#N/A</v>
      </c>
      <c r="F950" s="34" t="e">
        <v>#N/A</v>
      </c>
      <c r="G950" s="34" t="e">
        <v>#N/A</v>
      </c>
      <c r="H950" s="34" t="e">
        <v>#N/A</v>
      </c>
    </row>
    <row r="951" spans="2:8">
      <c r="B951" s="33" t="e">
        <v>#N/A</v>
      </c>
      <c r="C951" s="34" t="e">
        <v>#N/A</v>
      </c>
      <c r="D951" s="34" t="e">
        <v>#N/A</v>
      </c>
      <c r="E951" s="34" t="e">
        <v>#N/A</v>
      </c>
      <c r="F951" s="34" t="e">
        <v>#N/A</v>
      </c>
      <c r="G951" s="34" t="e">
        <v>#N/A</v>
      </c>
      <c r="H951" s="34" t="e">
        <v>#N/A</v>
      </c>
    </row>
    <row r="952" spans="2:8">
      <c r="B952" s="33" t="e">
        <v>#N/A</v>
      </c>
      <c r="C952" s="34" t="e">
        <v>#N/A</v>
      </c>
      <c r="D952" s="34" t="e">
        <v>#N/A</v>
      </c>
      <c r="E952" s="34" t="e">
        <v>#N/A</v>
      </c>
      <c r="F952" s="34" t="e">
        <v>#N/A</v>
      </c>
      <c r="G952" s="34" t="e">
        <v>#N/A</v>
      </c>
      <c r="H952" s="34" t="e">
        <v>#N/A</v>
      </c>
    </row>
    <row r="953" spans="2:8">
      <c r="B953" s="33" t="e">
        <v>#N/A</v>
      </c>
      <c r="C953" s="34" t="e">
        <v>#N/A</v>
      </c>
      <c r="D953" s="34" t="e">
        <v>#N/A</v>
      </c>
      <c r="E953" s="34" t="e">
        <v>#N/A</v>
      </c>
      <c r="F953" s="34" t="e">
        <v>#N/A</v>
      </c>
      <c r="G953" s="34" t="e">
        <v>#N/A</v>
      </c>
      <c r="H953" s="34" t="e">
        <v>#N/A</v>
      </c>
    </row>
    <row r="954" spans="2:8">
      <c r="B954" s="33" t="e">
        <v>#N/A</v>
      </c>
      <c r="C954" s="34" t="e">
        <v>#N/A</v>
      </c>
      <c r="D954" s="34" t="e">
        <v>#N/A</v>
      </c>
      <c r="E954" s="34" t="e">
        <v>#N/A</v>
      </c>
      <c r="F954" s="34" t="e">
        <v>#N/A</v>
      </c>
      <c r="G954" s="34" t="e">
        <v>#N/A</v>
      </c>
      <c r="H954" s="34" t="e">
        <v>#N/A</v>
      </c>
    </row>
    <row r="955" spans="2:8">
      <c r="B955" s="33" t="e">
        <v>#N/A</v>
      </c>
      <c r="C955" s="34" t="e">
        <v>#N/A</v>
      </c>
      <c r="D955" s="34" t="e">
        <v>#N/A</v>
      </c>
      <c r="E955" s="34" t="e">
        <v>#N/A</v>
      </c>
      <c r="F955" s="34" t="e">
        <v>#N/A</v>
      </c>
      <c r="G955" s="34" t="e">
        <v>#N/A</v>
      </c>
      <c r="H955" s="34" t="e">
        <v>#N/A</v>
      </c>
    </row>
    <row r="956" spans="2:8">
      <c r="B956" s="33" t="e">
        <v>#N/A</v>
      </c>
      <c r="C956" s="34" t="e">
        <v>#N/A</v>
      </c>
      <c r="D956" s="34" t="e">
        <v>#N/A</v>
      </c>
      <c r="E956" s="34" t="e">
        <v>#N/A</v>
      </c>
      <c r="F956" s="34" t="e">
        <v>#N/A</v>
      </c>
      <c r="G956" s="34" t="e">
        <v>#N/A</v>
      </c>
      <c r="H956" s="34" t="e">
        <v>#N/A</v>
      </c>
    </row>
    <row r="957" spans="2:8">
      <c r="B957" s="33" t="e">
        <v>#N/A</v>
      </c>
      <c r="C957" s="34" t="e">
        <v>#N/A</v>
      </c>
      <c r="D957" s="34" t="e">
        <v>#N/A</v>
      </c>
      <c r="E957" s="34" t="e">
        <v>#N/A</v>
      </c>
      <c r="F957" s="34" t="e">
        <v>#N/A</v>
      </c>
      <c r="G957" s="34" t="e">
        <v>#N/A</v>
      </c>
      <c r="H957" s="34" t="e">
        <v>#N/A</v>
      </c>
    </row>
    <row r="958" spans="2:8">
      <c r="B958" s="33" t="e">
        <v>#N/A</v>
      </c>
      <c r="C958" s="34" t="e">
        <v>#N/A</v>
      </c>
      <c r="D958" s="34" t="e">
        <v>#N/A</v>
      </c>
      <c r="E958" s="34" t="e">
        <v>#N/A</v>
      </c>
      <c r="F958" s="34" t="e">
        <v>#N/A</v>
      </c>
      <c r="G958" s="34" t="e">
        <v>#N/A</v>
      </c>
      <c r="H958" s="34" t="e">
        <v>#N/A</v>
      </c>
    </row>
    <row r="959" spans="2:8">
      <c r="B959" s="33" t="e">
        <v>#N/A</v>
      </c>
      <c r="C959" s="34" t="e">
        <v>#N/A</v>
      </c>
      <c r="D959" s="34" t="e">
        <v>#N/A</v>
      </c>
      <c r="E959" s="34" t="e">
        <v>#N/A</v>
      </c>
      <c r="F959" s="34" t="e">
        <v>#N/A</v>
      </c>
      <c r="G959" s="34" t="e">
        <v>#N/A</v>
      </c>
      <c r="H959" s="34" t="e">
        <v>#N/A</v>
      </c>
    </row>
    <row r="960" spans="2:8">
      <c r="B960" s="33" t="e">
        <v>#N/A</v>
      </c>
      <c r="C960" s="34" t="e">
        <v>#N/A</v>
      </c>
      <c r="D960" s="34" t="e">
        <v>#N/A</v>
      </c>
      <c r="E960" s="34" t="e">
        <v>#N/A</v>
      </c>
      <c r="F960" s="34" t="e">
        <v>#N/A</v>
      </c>
      <c r="G960" s="34" t="e">
        <v>#N/A</v>
      </c>
      <c r="H960" s="34" t="e">
        <v>#N/A</v>
      </c>
    </row>
    <row r="961" spans="2:8">
      <c r="B961" s="33" t="e">
        <v>#N/A</v>
      </c>
      <c r="C961" s="34" t="e">
        <v>#N/A</v>
      </c>
      <c r="D961" s="34" t="e">
        <v>#N/A</v>
      </c>
      <c r="E961" s="34" t="e">
        <v>#N/A</v>
      </c>
      <c r="F961" s="34" t="e">
        <v>#N/A</v>
      </c>
      <c r="G961" s="34" t="e">
        <v>#N/A</v>
      </c>
      <c r="H961" s="34" t="e">
        <v>#N/A</v>
      </c>
    </row>
    <row r="962" spans="2:8">
      <c r="B962" s="33" t="e">
        <v>#N/A</v>
      </c>
      <c r="C962" s="34" t="e">
        <v>#N/A</v>
      </c>
      <c r="D962" s="34" t="e">
        <v>#N/A</v>
      </c>
      <c r="E962" s="34" t="e">
        <v>#N/A</v>
      </c>
      <c r="F962" s="34" t="e">
        <v>#N/A</v>
      </c>
      <c r="G962" s="34" t="e">
        <v>#N/A</v>
      </c>
      <c r="H962" s="34" t="e">
        <v>#N/A</v>
      </c>
    </row>
    <row r="963" spans="2:8">
      <c r="B963" s="33" t="e">
        <v>#N/A</v>
      </c>
      <c r="C963" s="34" t="e">
        <v>#N/A</v>
      </c>
      <c r="D963" s="34" t="e">
        <v>#N/A</v>
      </c>
      <c r="E963" s="34" t="e">
        <v>#N/A</v>
      </c>
      <c r="F963" s="34" t="e">
        <v>#N/A</v>
      </c>
      <c r="G963" s="34" t="e">
        <v>#N/A</v>
      </c>
      <c r="H963" s="34" t="e">
        <v>#N/A</v>
      </c>
    </row>
    <row r="964" spans="2:8">
      <c r="B964" s="33" t="e">
        <v>#N/A</v>
      </c>
      <c r="C964" s="34" t="e">
        <v>#N/A</v>
      </c>
      <c r="D964" s="34" t="e">
        <v>#N/A</v>
      </c>
      <c r="E964" s="34" t="e">
        <v>#N/A</v>
      </c>
      <c r="F964" s="34" t="e">
        <v>#N/A</v>
      </c>
      <c r="G964" s="34" t="e">
        <v>#N/A</v>
      </c>
      <c r="H964" s="34" t="e">
        <v>#N/A</v>
      </c>
    </row>
    <row r="965" spans="2:8">
      <c r="B965" s="33" t="e">
        <v>#N/A</v>
      </c>
      <c r="C965" s="34" t="e">
        <v>#N/A</v>
      </c>
      <c r="D965" s="34" t="e">
        <v>#N/A</v>
      </c>
      <c r="E965" s="34" t="e">
        <v>#N/A</v>
      </c>
      <c r="F965" s="34" t="e">
        <v>#N/A</v>
      </c>
      <c r="G965" s="34" t="e">
        <v>#N/A</v>
      </c>
      <c r="H965" s="34" t="e">
        <v>#N/A</v>
      </c>
    </row>
    <row r="966" spans="2:8">
      <c r="B966" s="33" t="e">
        <v>#N/A</v>
      </c>
      <c r="C966" s="34" t="e">
        <v>#N/A</v>
      </c>
      <c r="D966" s="34" t="e">
        <v>#N/A</v>
      </c>
      <c r="E966" s="34" t="e">
        <v>#N/A</v>
      </c>
      <c r="F966" s="34" t="e">
        <v>#N/A</v>
      </c>
      <c r="G966" s="34" t="e">
        <v>#N/A</v>
      </c>
      <c r="H966" s="34" t="e">
        <v>#N/A</v>
      </c>
    </row>
    <row r="967" spans="2:8">
      <c r="B967" s="33" t="e">
        <v>#N/A</v>
      </c>
      <c r="C967" s="34" t="e">
        <v>#N/A</v>
      </c>
      <c r="D967" s="34" t="e">
        <v>#N/A</v>
      </c>
      <c r="E967" s="34" t="e">
        <v>#N/A</v>
      </c>
      <c r="F967" s="34" t="e">
        <v>#N/A</v>
      </c>
      <c r="G967" s="34" t="e">
        <v>#N/A</v>
      </c>
      <c r="H967" s="34" t="e">
        <v>#N/A</v>
      </c>
    </row>
    <row r="968" spans="2:8">
      <c r="B968" s="33" t="e">
        <v>#N/A</v>
      </c>
      <c r="C968" s="34" t="e">
        <v>#N/A</v>
      </c>
      <c r="D968" s="34" t="e">
        <v>#N/A</v>
      </c>
      <c r="E968" s="34" t="e">
        <v>#N/A</v>
      </c>
      <c r="F968" s="34" t="e">
        <v>#N/A</v>
      </c>
      <c r="G968" s="34" t="e">
        <v>#N/A</v>
      </c>
      <c r="H968" s="34" t="e">
        <v>#N/A</v>
      </c>
    </row>
    <row r="969" spans="2:8">
      <c r="B969" s="33" t="e">
        <v>#N/A</v>
      </c>
      <c r="C969" s="34" t="e">
        <v>#N/A</v>
      </c>
      <c r="D969" s="34" t="e">
        <v>#N/A</v>
      </c>
      <c r="E969" s="34" t="e">
        <v>#N/A</v>
      </c>
      <c r="F969" s="34" t="e">
        <v>#N/A</v>
      </c>
      <c r="G969" s="34" t="e">
        <v>#N/A</v>
      </c>
      <c r="H969" s="34" t="e">
        <v>#N/A</v>
      </c>
    </row>
    <row r="970" spans="2:8">
      <c r="B970" s="33" t="e">
        <v>#N/A</v>
      </c>
      <c r="C970" s="34" t="e">
        <v>#N/A</v>
      </c>
      <c r="D970" s="34" t="e">
        <v>#N/A</v>
      </c>
      <c r="E970" s="34" t="e">
        <v>#N/A</v>
      </c>
      <c r="F970" s="34" t="e">
        <v>#N/A</v>
      </c>
      <c r="G970" s="34" t="e">
        <v>#N/A</v>
      </c>
      <c r="H970" s="34" t="e">
        <v>#N/A</v>
      </c>
    </row>
    <row r="971" spans="2:8">
      <c r="B971" s="33" t="e">
        <v>#N/A</v>
      </c>
      <c r="C971" s="34" t="e">
        <v>#N/A</v>
      </c>
      <c r="D971" s="34" t="e">
        <v>#N/A</v>
      </c>
      <c r="E971" s="34" t="e">
        <v>#N/A</v>
      </c>
      <c r="F971" s="34" t="e">
        <v>#N/A</v>
      </c>
      <c r="G971" s="34" t="e">
        <v>#N/A</v>
      </c>
      <c r="H971" s="34" t="e">
        <v>#N/A</v>
      </c>
    </row>
    <row r="972" spans="2:8">
      <c r="B972" s="33" t="e">
        <v>#N/A</v>
      </c>
      <c r="C972" s="34" t="e">
        <v>#N/A</v>
      </c>
      <c r="D972" s="34" t="e">
        <v>#N/A</v>
      </c>
      <c r="E972" s="34" t="e">
        <v>#N/A</v>
      </c>
      <c r="F972" s="34" t="e">
        <v>#N/A</v>
      </c>
      <c r="G972" s="34" t="e">
        <v>#N/A</v>
      </c>
      <c r="H972" s="34" t="e">
        <v>#N/A</v>
      </c>
    </row>
    <row r="973" spans="2:8">
      <c r="B973" s="33" t="e">
        <v>#N/A</v>
      </c>
      <c r="C973" s="34" t="e">
        <v>#N/A</v>
      </c>
      <c r="D973" s="34" t="e">
        <v>#N/A</v>
      </c>
      <c r="E973" s="34" t="e">
        <v>#N/A</v>
      </c>
      <c r="F973" s="34" t="e">
        <v>#N/A</v>
      </c>
      <c r="G973" s="34" t="e">
        <v>#N/A</v>
      </c>
      <c r="H973" s="34" t="e">
        <v>#N/A</v>
      </c>
    </row>
    <row r="974" spans="2:8">
      <c r="B974" s="33" t="e">
        <v>#N/A</v>
      </c>
      <c r="C974" s="34" t="e">
        <v>#N/A</v>
      </c>
      <c r="D974" s="34" t="e">
        <v>#N/A</v>
      </c>
      <c r="E974" s="34" t="e">
        <v>#N/A</v>
      </c>
      <c r="F974" s="34" t="e">
        <v>#N/A</v>
      </c>
      <c r="G974" s="34" t="e">
        <v>#N/A</v>
      </c>
      <c r="H974" s="34" t="e">
        <v>#N/A</v>
      </c>
    </row>
    <row r="975" spans="2:8">
      <c r="B975" s="33" t="e">
        <v>#N/A</v>
      </c>
      <c r="C975" s="34" t="e">
        <v>#N/A</v>
      </c>
      <c r="D975" s="34" t="e">
        <v>#N/A</v>
      </c>
      <c r="E975" s="34" t="e">
        <v>#N/A</v>
      </c>
      <c r="F975" s="34" t="e">
        <v>#N/A</v>
      </c>
      <c r="G975" s="34" t="e">
        <v>#N/A</v>
      </c>
      <c r="H975" s="34" t="e">
        <v>#N/A</v>
      </c>
    </row>
    <row r="976" spans="2:8">
      <c r="B976" s="33" t="e">
        <v>#N/A</v>
      </c>
      <c r="C976" s="34" t="e">
        <v>#N/A</v>
      </c>
      <c r="D976" s="34" t="e">
        <v>#N/A</v>
      </c>
      <c r="E976" s="34" t="e">
        <v>#N/A</v>
      </c>
      <c r="F976" s="34" t="e">
        <v>#N/A</v>
      </c>
      <c r="G976" s="34" t="e">
        <v>#N/A</v>
      </c>
      <c r="H976" s="34" t="e">
        <v>#N/A</v>
      </c>
    </row>
    <row r="977" spans="2:8">
      <c r="B977" s="33" t="e">
        <v>#N/A</v>
      </c>
      <c r="C977" s="34" t="e">
        <v>#N/A</v>
      </c>
      <c r="D977" s="34" t="e">
        <v>#N/A</v>
      </c>
      <c r="E977" s="34" t="e">
        <v>#N/A</v>
      </c>
      <c r="F977" s="34" t="e">
        <v>#N/A</v>
      </c>
      <c r="G977" s="34" t="e">
        <v>#N/A</v>
      </c>
      <c r="H977" s="34" t="e">
        <v>#N/A</v>
      </c>
    </row>
    <row r="978" spans="2:8">
      <c r="B978" s="33" t="e">
        <v>#N/A</v>
      </c>
      <c r="C978" s="34" t="e">
        <v>#N/A</v>
      </c>
      <c r="D978" s="34" t="e">
        <v>#N/A</v>
      </c>
      <c r="E978" s="34" t="e">
        <v>#N/A</v>
      </c>
      <c r="F978" s="34" t="e">
        <v>#N/A</v>
      </c>
      <c r="G978" s="34" t="e">
        <v>#N/A</v>
      </c>
      <c r="H978" s="34" t="e">
        <v>#N/A</v>
      </c>
    </row>
    <row r="979" spans="2:8">
      <c r="B979" s="33" t="e">
        <v>#N/A</v>
      </c>
      <c r="C979" s="34" t="e">
        <v>#N/A</v>
      </c>
      <c r="D979" s="34" t="e">
        <v>#N/A</v>
      </c>
      <c r="E979" s="34" t="e">
        <v>#N/A</v>
      </c>
      <c r="F979" s="34" t="e">
        <v>#N/A</v>
      </c>
      <c r="G979" s="34" t="e">
        <v>#N/A</v>
      </c>
      <c r="H979" s="34" t="e">
        <v>#N/A</v>
      </c>
    </row>
    <row r="980" spans="2:8">
      <c r="B980" s="33" t="e">
        <v>#N/A</v>
      </c>
      <c r="C980" s="34" t="e">
        <v>#N/A</v>
      </c>
      <c r="D980" s="34" t="e">
        <v>#N/A</v>
      </c>
      <c r="E980" s="34" t="e">
        <v>#N/A</v>
      </c>
      <c r="F980" s="34" t="e">
        <v>#N/A</v>
      </c>
      <c r="G980" s="34" t="e">
        <v>#N/A</v>
      </c>
      <c r="H980" s="34" t="e">
        <v>#N/A</v>
      </c>
    </row>
    <row r="981" spans="2:8">
      <c r="B981" s="33" t="e">
        <v>#N/A</v>
      </c>
      <c r="C981" s="34" t="e">
        <v>#N/A</v>
      </c>
      <c r="D981" s="34" t="e">
        <v>#N/A</v>
      </c>
      <c r="E981" s="34" t="e">
        <v>#N/A</v>
      </c>
      <c r="F981" s="34" t="e">
        <v>#N/A</v>
      </c>
      <c r="G981" s="34" t="e">
        <v>#N/A</v>
      </c>
      <c r="H981" s="34" t="e">
        <v>#N/A</v>
      </c>
    </row>
    <row r="982" spans="2:8">
      <c r="B982" s="33" t="e">
        <v>#N/A</v>
      </c>
      <c r="C982" s="34" t="e">
        <v>#N/A</v>
      </c>
      <c r="D982" s="34" t="e">
        <v>#N/A</v>
      </c>
      <c r="E982" s="34" t="e">
        <v>#N/A</v>
      </c>
      <c r="F982" s="34" t="e">
        <v>#N/A</v>
      </c>
      <c r="G982" s="34" t="e">
        <v>#N/A</v>
      </c>
      <c r="H982" s="34" t="e">
        <v>#N/A</v>
      </c>
    </row>
    <row r="983" spans="2:8">
      <c r="B983" s="33" t="e">
        <v>#N/A</v>
      </c>
      <c r="C983" s="34" t="e">
        <v>#N/A</v>
      </c>
      <c r="D983" s="34" t="e">
        <v>#N/A</v>
      </c>
      <c r="E983" s="34" t="e">
        <v>#N/A</v>
      </c>
      <c r="F983" s="34" t="e">
        <v>#N/A</v>
      </c>
      <c r="G983" s="34" t="e">
        <v>#N/A</v>
      </c>
      <c r="H983" s="34" t="e">
        <v>#N/A</v>
      </c>
    </row>
    <row r="984" spans="2:8">
      <c r="B984" s="33" t="e">
        <v>#N/A</v>
      </c>
      <c r="C984" s="34" t="e">
        <v>#N/A</v>
      </c>
      <c r="D984" s="34" t="e">
        <v>#N/A</v>
      </c>
      <c r="E984" s="34" t="e">
        <v>#N/A</v>
      </c>
      <c r="F984" s="34" t="e">
        <v>#N/A</v>
      </c>
      <c r="G984" s="34" t="e">
        <v>#N/A</v>
      </c>
      <c r="H984" s="34" t="e">
        <v>#N/A</v>
      </c>
    </row>
    <row r="985" spans="2:8">
      <c r="B985" s="33" t="e">
        <v>#N/A</v>
      </c>
      <c r="C985" s="34" t="e">
        <v>#N/A</v>
      </c>
      <c r="D985" s="34" t="e">
        <v>#N/A</v>
      </c>
      <c r="E985" s="34" t="e">
        <v>#N/A</v>
      </c>
      <c r="F985" s="34" t="e">
        <v>#N/A</v>
      </c>
      <c r="G985" s="34" t="e">
        <v>#N/A</v>
      </c>
      <c r="H985" s="34" t="e">
        <v>#N/A</v>
      </c>
    </row>
    <row r="986" spans="2:8">
      <c r="B986" s="33" t="e">
        <v>#N/A</v>
      </c>
      <c r="C986" s="34" t="e">
        <v>#N/A</v>
      </c>
      <c r="D986" s="34" t="e">
        <v>#N/A</v>
      </c>
      <c r="E986" s="34" t="e">
        <v>#N/A</v>
      </c>
      <c r="F986" s="34" t="e">
        <v>#N/A</v>
      </c>
      <c r="G986" s="34" t="e">
        <v>#N/A</v>
      </c>
      <c r="H986" s="34" t="e">
        <v>#N/A</v>
      </c>
    </row>
    <row r="987" spans="2:8">
      <c r="B987" s="33" t="e">
        <v>#N/A</v>
      </c>
      <c r="C987" s="34" t="e">
        <v>#N/A</v>
      </c>
      <c r="D987" s="34" t="e">
        <v>#N/A</v>
      </c>
      <c r="E987" s="34" t="e">
        <v>#N/A</v>
      </c>
      <c r="F987" s="34" t="e">
        <v>#N/A</v>
      </c>
      <c r="G987" s="34" t="e">
        <v>#N/A</v>
      </c>
      <c r="H987" s="34" t="e">
        <v>#N/A</v>
      </c>
    </row>
    <row r="988" spans="2:8">
      <c r="B988" s="33" t="e">
        <v>#N/A</v>
      </c>
      <c r="C988" s="34" t="e">
        <v>#N/A</v>
      </c>
      <c r="D988" s="34" t="e">
        <v>#N/A</v>
      </c>
      <c r="E988" s="34" t="e">
        <v>#N/A</v>
      </c>
      <c r="F988" s="34" t="e">
        <v>#N/A</v>
      </c>
      <c r="G988" s="34" t="e">
        <v>#N/A</v>
      </c>
      <c r="H988" s="34" t="e">
        <v>#N/A</v>
      </c>
    </row>
    <row r="989" spans="2:8">
      <c r="B989" s="33" t="e">
        <v>#N/A</v>
      </c>
      <c r="C989" s="34" t="e">
        <v>#N/A</v>
      </c>
      <c r="D989" s="34" t="e">
        <v>#N/A</v>
      </c>
      <c r="E989" s="34" t="e">
        <v>#N/A</v>
      </c>
      <c r="F989" s="34" t="e">
        <v>#N/A</v>
      </c>
      <c r="G989" s="34" t="e">
        <v>#N/A</v>
      </c>
      <c r="H989" s="34" t="e">
        <v>#N/A</v>
      </c>
    </row>
    <row r="990" spans="2:8">
      <c r="B990" s="33" t="e">
        <v>#N/A</v>
      </c>
      <c r="C990" s="34" t="e">
        <v>#N/A</v>
      </c>
      <c r="D990" s="34" t="e">
        <v>#N/A</v>
      </c>
      <c r="E990" s="34" t="e">
        <v>#N/A</v>
      </c>
      <c r="F990" s="34" t="e">
        <v>#N/A</v>
      </c>
      <c r="G990" s="34" t="e">
        <v>#N/A</v>
      </c>
      <c r="H990" s="34" t="e">
        <v>#N/A</v>
      </c>
    </row>
    <row r="991" spans="2:8">
      <c r="B991" s="33" t="e">
        <v>#N/A</v>
      </c>
      <c r="C991" s="34" t="e">
        <v>#N/A</v>
      </c>
      <c r="D991" s="34" t="e">
        <v>#N/A</v>
      </c>
      <c r="E991" s="34" t="e">
        <v>#N/A</v>
      </c>
      <c r="F991" s="34" t="e">
        <v>#N/A</v>
      </c>
      <c r="G991" s="34" t="e">
        <v>#N/A</v>
      </c>
      <c r="H991" s="34" t="e">
        <v>#N/A</v>
      </c>
    </row>
    <row r="992" spans="2:8">
      <c r="B992" s="33" t="e">
        <v>#N/A</v>
      </c>
      <c r="C992" s="34" t="e">
        <v>#N/A</v>
      </c>
      <c r="D992" s="34" t="e">
        <v>#N/A</v>
      </c>
      <c r="E992" s="34" t="e">
        <v>#N/A</v>
      </c>
      <c r="F992" s="34" t="e">
        <v>#N/A</v>
      </c>
      <c r="G992" s="34" t="e">
        <v>#N/A</v>
      </c>
      <c r="H992" s="34" t="e">
        <v>#N/A</v>
      </c>
    </row>
    <row r="993" spans="2:8">
      <c r="B993" s="33" t="e">
        <v>#N/A</v>
      </c>
      <c r="C993" s="34" t="e">
        <v>#N/A</v>
      </c>
      <c r="D993" s="34" t="e">
        <v>#N/A</v>
      </c>
      <c r="E993" s="34" t="e">
        <v>#N/A</v>
      </c>
      <c r="F993" s="34" t="e">
        <v>#N/A</v>
      </c>
      <c r="G993" s="34" t="e">
        <v>#N/A</v>
      </c>
      <c r="H993" s="34" t="e">
        <v>#N/A</v>
      </c>
    </row>
    <row r="994" spans="2:8">
      <c r="B994" s="33" t="e">
        <v>#N/A</v>
      </c>
      <c r="C994" s="34" t="e">
        <v>#N/A</v>
      </c>
      <c r="D994" s="34" t="e">
        <v>#N/A</v>
      </c>
      <c r="E994" s="34" t="e">
        <v>#N/A</v>
      </c>
      <c r="F994" s="34" t="e">
        <v>#N/A</v>
      </c>
      <c r="G994" s="34" t="e">
        <v>#N/A</v>
      </c>
      <c r="H994" s="34" t="e">
        <v>#N/A</v>
      </c>
    </row>
    <row r="995" spans="2:8">
      <c r="B995" s="33" t="e">
        <v>#N/A</v>
      </c>
      <c r="C995" s="34" t="e">
        <v>#N/A</v>
      </c>
      <c r="D995" s="34" t="e">
        <v>#N/A</v>
      </c>
      <c r="E995" s="34" t="e">
        <v>#N/A</v>
      </c>
      <c r="F995" s="34" t="e">
        <v>#N/A</v>
      </c>
      <c r="G995" s="34" t="e">
        <v>#N/A</v>
      </c>
      <c r="H995" s="34" t="e">
        <v>#N/A</v>
      </c>
    </row>
    <row r="996" spans="2:8">
      <c r="B996" s="33" t="e">
        <v>#N/A</v>
      </c>
      <c r="C996" s="34" t="e">
        <v>#N/A</v>
      </c>
      <c r="D996" s="34" t="e">
        <v>#N/A</v>
      </c>
      <c r="E996" s="34" t="e">
        <v>#N/A</v>
      </c>
      <c r="F996" s="34" t="e">
        <v>#N/A</v>
      </c>
      <c r="G996" s="34" t="e">
        <v>#N/A</v>
      </c>
      <c r="H996" s="34" t="e">
        <v>#N/A</v>
      </c>
    </row>
    <row r="997" spans="2:8">
      <c r="B997" s="33" t="e">
        <v>#N/A</v>
      </c>
      <c r="C997" s="34" t="e">
        <v>#N/A</v>
      </c>
      <c r="D997" s="34" t="e">
        <v>#N/A</v>
      </c>
      <c r="E997" s="34" t="e">
        <v>#N/A</v>
      </c>
      <c r="F997" s="34" t="e">
        <v>#N/A</v>
      </c>
      <c r="G997" s="34" t="e">
        <v>#N/A</v>
      </c>
      <c r="H997" s="34" t="e">
        <v>#N/A</v>
      </c>
    </row>
    <row r="998" spans="2:8">
      <c r="B998" s="33" t="e">
        <v>#N/A</v>
      </c>
      <c r="C998" s="34" t="e">
        <v>#N/A</v>
      </c>
      <c r="D998" s="34" t="e">
        <v>#N/A</v>
      </c>
      <c r="E998" s="34" t="e">
        <v>#N/A</v>
      </c>
      <c r="F998" s="34" t="e">
        <v>#N/A</v>
      </c>
      <c r="G998" s="34" t="e">
        <v>#N/A</v>
      </c>
      <c r="H998" s="34" t="e">
        <v>#N/A</v>
      </c>
    </row>
    <row r="999" spans="2:8">
      <c r="B999" s="33" t="e">
        <v>#N/A</v>
      </c>
      <c r="C999" s="34" t="e">
        <v>#N/A</v>
      </c>
      <c r="D999" s="34" t="e">
        <v>#N/A</v>
      </c>
      <c r="E999" s="34" t="e">
        <v>#N/A</v>
      </c>
      <c r="F999" s="34" t="e">
        <v>#N/A</v>
      </c>
      <c r="G999" s="34" t="e">
        <v>#N/A</v>
      </c>
      <c r="H999" s="34" t="e">
        <v>#N/A</v>
      </c>
    </row>
    <row r="1000" spans="2:8">
      <c r="B1000" s="33" t="e">
        <v>#N/A</v>
      </c>
      <c r="C1000" s="34" t="e">
        <v>#N/A</v>
      </c>
      <c r="D1000" s="34" t="e">
        <v>#N/A</v>
      </c>
      <c r="E1000" s="34" t="e">
        <v>#N/A</v>
      </c>
      <c r="F1000" s="34" t="e">
        <v>#N/A</v>
      </c>
      <c r="G1000" s="34" t="e">
        <v>#N/A</v>
      </c>
      <c r="H1000" s="34" t="e">
        <v>#N/A</v>
      </c>
    </row>
    <row r="1001" spans="2:8">
      <c r="B1001" s="33" t="e">
        <v>#N/A</v>
      </c>
      <c r="C1001" s="34" t="e">
        <v>#N/A</v>
      </c>
      <c r="D1001" s="34" t="e">
        <v>#N/A</v>
      </c>
      <c r="E1001" s="34" t="e">
        <v>#N/A</v>
      </c>
      <c r="F1001" s="34" t="e">
        <v>#N/A</v>
      </c>
      <c r="G1001" s="34" t="e">
        <v>#N/A</v>
      </c>
      <c r="H1001" s="34" t="e">
        <v>#N/A</v>
      </c>
    </row>
    <row r="1002" spans="2:8">
      <c r="B1002" s="33" t="e">
        <v>#N/A</v>
      </c>
      <c r="C1002" s="34" t="e">
        <v>#N/A</v>
      </c>
      <c r="D1002" s="34" t="e">
        <v>#N/A</v>
      </c>
      <c r="E1002" s="34" t="e">
        <v>#N/A</v>
      </c>
      <c r="F1002" s="34" t="e">
        <v>#N/A</v>
      </c>
      <c r="G1002" s="34" t="e">
        <v>#N/A</v>
      </c>
      <c r="H1002" s="34" t="e">
        <v>#N/A</v>
      </c>
    </row>
    <row r="1003" spans="2:8">
      <c r="B1003" s="33" t="e">
        <v>#N/A</v>
      </c>
      <c r="C1003" s="34" t="e">
        <v>#N/A</v>
      </c>
      <c r="D1003" s="34" t="e">
        <v>#N/A</v>
      </c>
      <c r="E1003" s="34" t="e">
        <v>#N/A</v>
      </c>
      <c r="F1003" s="34" t="e">
        <v>#N/A</v>
      </c>
      <c r="G1003" s="34" t="e">
        <v>#N/A</v>
      </c>
      <c r="H1003" s="34" t="e">
        <v>#N/A</v>
      </c>
    </row>
    <row r="1004" spans="2:8">
      <c r="B1004" s="33" t="e">
        <v>#N/A</v>
      </c>
      <c r="C1004" s="34" t="e">
        <v>#N/A</v>
      </c>
      <c r="D1004" s="34" t="e">
        <v>#N/A</v>
      </c>
      <c r="E1004" s="34" t="e">
        <v>#N/A</v>
      </c>
      <c r="F1004" s="34" t="e">
        <v>#N/A</v>
      </c>
      <c r="G1004" s="34" t="e">
        <v>#N/A</v>
      </c>
      <c r="H1004" s="34" t="e">
        <v>#N/A</v>
      </c>
    </row>
    <row r="1005" spans="2:8">
      <c r="B1005" s="33" t="e">
        <v>#N/A</v>
      </c>
      <c r="C1005" s="34" t="e">
        <v>#N/A</v>
      </c>
      <c r="D1005" s="34" t="e">
        <v>#N/A</v>
      </c>
      <c r="E1005" s="34" t="e">
        <v>#N/A</v>
      </c>
      <c r="F1005" s="34" t="e">
        <v>#N/A</v>
      </c>
      <c r="G1005" s="34" t="e">
        <v>#N/A</v>
      </c>
      <c r="H1005" s="34" t="e">
        <v>#N/A</v>
      </c>
    </row>
    <row r="1006" spans="2:8">
      <c r="B1006" s="33" t="e">
        <v>#N/A</v>
      </c>
      <c r="C1006" s="34" t="e">
        <v>#N/A</v>
      </c>
      <c r="D1006" s="34" t="e">
        <v>#N/A</v>
      </c>
      <c r="E1006" s="34" t="e">
        <v>#N/A</v>
      </c>
      <c r="F1006" s="34" t="e">
        <v>#N/A</v>
      </c>
      <c r="G1006" s="34" t="e">
        <v>#N/A</v>
      </c>
      <c r="H1006" s="34" t="e">
        <v>#N/A</v>
      </c>
    </row>
    <row r="1007" spans="2:8">
      <c r="B1007" s="33" t="e">
        <v>#N/A</v>
      </c>
      <c r="C1007" s="34" t="e">
        <v>#N/A</v>
      </c>
      <c r="D1007" s="34" t="e">
        <v>#N/A</v>
      </c>
      <c r="E1007" s="34" t="e">
        <v>#N/A</v>
      </c>
      <c r="F1007" s="34" t="e">
        <v>#N/A</v>
      </c>
      <c r="G1007" s="34" t="e">
        <v>#N/A</v>
      </c>
      <c r="H1007" s="34" t="e">
        <v>#N/A</v>
      </c>
    </row>
    <row r="1008" spans="2:8">
      <c r="B1008" s="33" t="e">
        <v>#N/A</v>
      </c>
      <c r="C1008" s="34" t="e">
        <v>#N/A</v>
      </c>
      <c r="D1008" s="34" t="e">
        <v>#N/A</v>
      </c>
      <c r="E1008" s="34" t="e">
        <v>#N/A</v>
      </c>
      <c r="F1008" s="34" t="e">
        <v>#N/A</v>
      </c>
      <c r="G1008" s="34" t="e">
        <v>#N/A</v>
      </c>
      <c r="H1008" s="34" t="e">
        <v>#N/A</v>
      </c>
    </row>
    <row r="1009" spans="2:8">
      <c r="B1009" s="33" t="e">
        <v>#N/A</v>
      </c>
      <c r="C1009" s="34" t="e">
        <v>#N/A</v>
      </c>
      <c r="D1009" s="34" t="e">
        <v>#N/A</v>
      </c>
      <c r="E1009" s="34" t="e">
        <v>#N/A</v>
      </c>
      <c r="F1009" s="34" t="e">
        <v>#N/A</v>
      </c>
      <c r="G1009" s="34" t="e">
        <v>#N/A</v>
      </c>
      <c r="H1009" s="34" t="e">
        <v>#N/A</v>
      </c>
    </row>
    <row r="1010" spans="2:8">
      <c r="B1010" s="33" t="e">
        <v>#N/A</v>
      </c>
      <c r="C1010" s="34" t="e">
        <v>#N/A</v>
      </c>
      <c r="D1010" s="34" t="e">
        <v>#N/A</v>
      </c>
      <c r="E1010" s="34" t="e">
        <v>#N/A</v>
      </c>
      <c r="F1010" s="34" t="e">
        <v>#N/A</v>
      </c>
      <c r="G1010" s="34" t="e">
        <v>#N/A</v>
      </c>
      <c r="H1010" s="34" t="e">
        <v>#N/A</v>
      </c>
    </row>
    <row r="1011" spans="2:8">
      <c r="B1011" s="33" t="e">
        <v>#N/A</v>
      </c>
      <c r="C1011" s="34" t="e">
        <v>#N/A</v>
      </c>
      <c r="D1011" s="34" t="e">
        <v>#N/A</v>
      </c>
      <c r="E1011" s="34" t="e">
        <v>#N/A</v>
      </c>
      <c r="F1011" s="34" t="e">
        <v>#N/A</v>
      </c>
      <c r="G1011" s="34" t="e">
        <v>#N/A</v>
      </c>
      <c r="H1011" s="34" t="e">
        <v>#N/A</v>
      </c>
    </row>
    <row r="1012" spans="2:8">
      <c r="B1012" s="33" t="e">
        <v>#N/A</v>
      </c>
      <c r="C1012" s="34" t="e">
        <v>#N/A</v>
      </c>
      <c r="D1012" s="34" t="e">
        <v>#N/A</v>
      </c>
      <c r="E1012" s="34" t="e">
        <v>#N/A</v>
      </c>
      <c r="F1012" s="34" t="e">
        <v>#N/A</v>
      </c>
      <c r="G1012" s="34" t="e">
        <v>#N/A</v>
      </c>
      <c r="H1012" s="34" t="e">
        <v>#N/A</v>
      </c>
    </row>
    <row r="1013" spans="2:8">
      <c r="B1013" s="33" t="e">
        <v>#N/A</v>
      </c>
      <c r="C1013" s="34" t="e">
        <v>#N/A</v>
      </c>
      <c r="D1013" s="34" t="e">
        <v>#N/A</v>
      </c>
      <c r="E1013" s="34" t="e">
        <v>#N/A</v>
      </c>
      <c r="F1013" s="34" t="e">
        <v>#N/A</v>
      </c>
      <c r="G1013" s="34" t="e">
        <v>#N/A</v>
      </c>
      <c r="H1013" s="34" t="e">
        <v>#N/A</v>
      </c>
    </row>
    <row r="1014" spans="2:8">
      <c r="B1014" s="33" t="e">
        <v>#N/A</v>
      </c>
      <c r="C1014" s="34" t="e">
        <v>#N/A</v>
      </c>
      <c r="D1014" s="34" t="e">
        <v>#N/A</v>
      </c>
      <c r="E1014" s="34" t="e">
        <v>#N/A</v>
      </c>
      <c r="F1014" s="34" t="e">
        <v>#N/A</v>
      </c>
      <c r="G1014" s="34" t="e">
        <v>#N/A</v>
      </c>
      <c r="H1014" s="34" t="e">
        <v>#N/A</v>
      </c>
    </row>
    <row r="1015" spans="2:8">
      <c r="B1015" s="33" t="e">
        <v>#N/A</v>
      </c>
      <c r="C1015" s="34" t="e">
        <v>#N/A</v>
      </c>
      <c r="D1015" s="34" t="e">
        <v>#N/A</v>
      </c>
      <c r="E1015" s="34" t="e">
        <v>#N/A</v>
      </c>
      <c r="F1015" s="34" t="e">
        <v>#N/A</v>
      </c>
      <c r="G1015" s="34" t="e">
        <v>#N/A</v>
      </c>
      <c r="H1015" s="34" t="e">
        <v>#N/A</v>
      </c>
    </row>
    <row r="1016" spans="2:8">
      <c r="B1016" s="33" t="e">
        <v>#N/A</v>
      </c>
      <c r="C1016" s="34" t="e">
        <v>#N/A</v>
      </c>
      <c r="D1016" s="34" t="e">
        <v>#N/A</v>
      </c>
      <c r="E1016" s="34" t="e">
        <v>#N/A</v>
      </c>
      <c r="F1016" s="34" t="e">
        <v>#N/A</v>
      </c>
      <c r="G1016" s="34" t="e">
        <v>#N/A</v>
      </c>
      <c r="H1016" s="34" t="e">
        <v>#N/A</v>
      </c>
    </row>
    <row r="1017" spans="2:8">
      <c r="B1017" s="33" t="e">
        <v>#N/A</v>
      </c>
      <c r="C1017" s="34" t="e">
        <v>#N/A</v>
      </c>
      <c r="D1017" s="34" t="e">
        <v>#N/A</v>
      </c>
      <c r="E1017" s="34" t="e">
        <v>#N/A</v>
      </c>
      <c r="F1017" s="34" t="e">
        <v>#N/A</v>
      </c>
      <c r="G1017" s="34" t="e">
        <v>#N/A</v>
      </c>
      <c r="H1017" s="34" t="e">
        <v>#N/A</v>
      </c>
    </row>
    <row r="1018" spans="2:8">
      <c r="B1018" s="33" t="e">
        <v>#N/A</v>
      </c>
      <c r="C1018" s="34" t="e">
        <v>#N/A</v>
      </c>
      <c r="D1018" s="34" t="e">
        <v>#N/A</v>
      </c>
      <c r="E1018" s="34" t="e">
        <v>#N/A</v>
      </c>
      <c r="F1018" s="34" t="e">
        <v>#N/A</v>
      </c>
      <c r="G1018" s="34" t="e">
        <v>#N/A</v>
      </c>
      <c r="H1018" s="34" t="e">
        <v>#N/A</v>
      </c>
    </row>
    <row r="1019" spans="2:8">
      <c r="B1019" s="33" t="e">
        <v>#N/A</v>
      </c>
      <c r="C1019" s="34" t="e">
        <v>#N/A</v>
      </c>
      <c r="D1019" s="34" t="e">
        <v>#N/A</v>
      </c>
      <c r="E1019" s="34" t="e">
        <v>#N/A</v>
      </c>
      <c r="F1019" s="34" t="e">
        <v>#N/A</v>
      </c>
      <c r="G1019" s="34" t="e">
        <v>#N/A</v>
      </c>
      <c r="H1019" s="34" t="e">
        <v>#N/A</v>
      </c>
    </row>
    <row r="1020" spans="2:8">
      <c r="B1020" s="33" t="e">
        <v>#N/A</v>
      </c>
      <c r="C1020" s="34" t="e">
        <v>#N/A</v>
      </c>
      <c r="D1020" s="34" t="e">
        <v>#N/A</v>
      </c>
      <c r="E1020" s="34" t="e">
        <v>#N/A</v>
      </c>
      <c r="F1020" s="34" t="e">
        <v>#N/A</v>
      </c>
      <c r="G1020" s="34" t="e">
        <v>#N/A</v>
      </c>
      <c r="H1020" s="34" t="e">
        <v>#N/A</v>
      </c>
    </row>
    <row r="1021" spans="2:8">
      <c r="B1021" s="33" t="e">
        <v>#N/A</v>
      </c>
      <c r="C1021" s="34" t="e">
        <v>#N/A</v>
      </c>
      <c r="D1021" s="34" t="e">
        <v>#N/A</v>
      </c>
      <c r="E1021" s="34" t="e">
        <v>#N/A</v>
      </c>
      <c r="F1021" s="34" t="e">
        <v>#N/A</v>
      </c>
      <c r="G1021" s="34" t="e">
        <v>#N/A</v>
      </c>
      <c r="H1021" s="34" t="e">
        <v>#N/A</v>
      </c>
    </row>
    <row r="1022" spans="2:8">
      <c r="B1022" s="33" t="e">
        <v>#N/A</v>
      </c>
      <c r="C1022" s="34" t="e">
        <v>#N/A</v>
      </c>
      <c r="D1022" s="34" t="e">
        <v>#N/A</v>
      </c>
      <c r="E1022" s="34" t="e">
        <v>#N/A</v>
      </c>
      <c r="F1022" s="34" t="e">
        <v>#N/A</v>
      </c>
      <c r="G1022" s="34" t="e">
        <v>#N/A</v>
      </c>
      <c r="H1022" s="34" t="e">
        <v>#N/A</v>
      </c>
    </row>
    <row r="1023" spans="2:8">
      <c r="B1023" s="33" t="e">
        <v>#N/A</v>
      </c>
      <c r="C1023" s="34" t="e">
        <v>#N/A</v>
      </c>
      <c r="D1023" s="34" t="e">
        <v>#N/A</v>
      </c>
      <c r="E1023" s="34" t="e">
        <v>#N/A</v>
      </c>
      <c r="F1023" s="34" t="e">
        <v>#N/A</v>
      </c>
      <c r="G1023" s="34" t="e">
        <v>#N/A</v>
      </c>
      <c r="H1023" s="34" t="e">
        <v>#N/A</v>
      </c>
    </row>
    <row r="1024" spans="2:8">
      <c r="B1024" s="33" t="e">
        <v>#N/A</v>
      </c>
      <c r="C1024" s="34" t="e">
        <v>#N/A</v>
      </c>
      <c r="D1024" s="34" t="e">
        <v>#N/A</v>
      </c>
      <c r="E1024" s="34" t="e">
        <v>#N/A</v>
      </c>
      <c r="F1024" s="34" t="e">
        <v>#N/A</v>
      </c>
      <c r="G1024" s="34" t="e">
        <v>#N/A</v>
      </c>
      <c r="H1024" s="34" t="e">
        <v>#N/A</v>
      </c>
    </row>
    <row r="1025" spans="2:8">
      <c r="B1025" s="33" t="e">
        <v>#N/A</v>
      </c>
      <c r="C1025" s="34" t="e">
        <v>#N/A</v>
      </c>
      <c r="D1025" s="34" t="e">
        <v>#N/A</v>
      </c>
      <c r="E1025" s="34" t="e">
        <v>#N/A</v>
      </c>
      <c r="F1025" s="34" t="e">
        <v>#N/A</v>
      </c>
      <c r="G1025" s="34" t="e">
        <v>#N/A</v>
      </c>
      <c r="H1025" s="34" t="e">
        <v>#N/A</v>
      </c>
    </row>
    <row r="1026" spans="2:8">
      <c r="B1026" s="33" t="e">
        <v>#N/A</v>
      </c>
      <c r="C1026" s="34" t="e">
        <v>#N/A</v>
      </c>
      <c r="D1026" s="34" t="e">
        <v>#N/A</v>
      </c>
      <c r="E1026" s="34" t="e">
        <v>#N/A</v>
      </c>
      <c r="F1026" s="34" t="e">
        <v>#N/A</v>
      </c>
      <c r="G1026" s="34" t="e">
        <v>#N/A</v>
      </c>
      <c r="H1026" s="34" t="e">
        <v>#N/A</v>
      </c>
    </row>
    <row r="1027" spans="2:8">
      <c r="B1027" s="33" t="e">
        <v>#N/A</v>
      </c>
      <c r="C1027" s="34" t="e">
        <v>#N/A</v>
      </c>
      <c r="D1027" s="34" t="e">
        <v>#N/A</v>
      </c>
      <c r="E1027" s="34" t="e">
        <v>#N/A</v>
      </c>
      <c r="F1027" s="34" t="e">
        <v>#N/A</v>
      </c>
      <c r="G1027" s="34" t="e">
        <v>#N/A</v>
      </c>
      <c r="H1027" s="34" t="e">
        <v>#N/A</v>
      </c>
    </row>
    <row r="1028" spans="2:8">
      <c r="B1028" s="33" t="e">
        <v>#N/A</v>
      </c>
      <c r="C1028" s="34" t="e">
        <v>#N/A</v>
      </c>
      <c r="D1028" s="34" t="e">
        <v>#N/A</v>
      </c>
      <c r="E1028" s="34" t="e">
        <v>#N/A</v>
      </c>
      <c r="F1028" s="34" t="e">
        <v>#N/A</v>
      </c>
      <c r="G1028" s="34" t="e">
        <v>#N/A</v>
      </c>
      <c r="H1028" s="34" t="e">
        <v>#N/A</v>
      </c>
    </row>
    <row r="1029" spans="2:8">
      <c r="B1029" s="33" t="e">
        <v>#N/A</v>
      </c>
      <c r="C1029" s="34" t="e">
        <v>#N/A</v>
      </c>
      <c r="D1029" s="34" t="e">
        <v>#N/A</v>
      </c>
      <c r="E1029" s="34" t="e">
        <v>#N/A</v>
      </c>
      <c r="F1029" s="34" t="e">
        <v>#N/A</v>
      </c>
      <c r="G1029" s="34" t="e">
        <v>#N/A</v>
      </c>
      <c r="H1029" s="34" t="e">
        <v>#N/A</v>
      </c>
    </row>
    <row r="1030" spans="2:8">
      <c r="B1030" s="33" t="e">
        <v>#N/A</v>
      </c>
      <c r="C1030" s="34" t="e">
        <v>#N/A</v>
      </c>
      <c r="D1030" s="34" t="e">
        <v>#N/A</v>
      </c>
      <c r="E1030" s="34" t="e">
        <v>#N/A</v>
      </c>
      <c r="F1030" s="34" t="e">
        <v>#N/A</v>
      </c>
      <c r="G1030" s="34" t="e">
        <v>#N/A</v>
      </c>
      <c r="H1030" s="34" t="e">
        <v>#N/A</v>
      </c>
    </row>
    <row r="1031" spans="2:8">
      <c r="B1031" s="33" t="e">
        <v>#N/A</v>
      </c>
      <c r="C1031" s="34" t="e">
        <v>#N/A</v>
      </c>
      <c r="D1031" s="34" t="e">
        <v>#N/A</v>
      </c>
      <c r="E1031" s="34" t="e">
        <v>#N/A</v>
      </c>
      <c r="F1031" s="34" t="e">
        <v>#N/A</v>
      </c>
      <c r="G1031" s="34" t="e">
        <v>#N/A</v>
      </c>
      <c r="H1031" s="34" t="e">
        <v>#N/A</v>
      </c>
    </row>
    <row r="1032" spans="2:8">
      <c r="B1032" s="33" t="e">
        <v>#N/A</v>
      </c>
      <c r="C1032" s="34" t="e">
        <v>#N/A</v>
      </c>
      <c r="D1032" s="34" t="e">
        <v>#N/A</v>
      </c>
      <c r="E1032" s="34" t="e">
        <v>#N/A</v>
      </c>
      <c r="F1032" s="34" t="e">
        <v>#N/A</v>
      </c>
      <c r="G1032" s="34" t="e">
        <v>#N/A</v>
      </c>
      <c r="H1032" s="34" t="e">
        <v>#N/A</v>
      </c>
    </row>
    <row r="1033" spans="2:8">
      <c r="B1033" s="33" t="e">
        <v>#N/A</v>
      </c>
      <c r="C1033" s="34" t="e">
        <v>#N/A</v>
      </c>
      <c r="D1033" s="34" t="e">
        <v>#N/A</v>
      </c>
      <c r="E1033" s="34" t="e">
        <v>#N/A</v>
      </c>
      <c r="F1033" s="34" t="e">
        <v>#N/A</v>
      </c>
      <c r="G1033" s="34" t="e">
        <v>#N/A</v>
      </c>
      <c r="H1033" s="34" t="e">
        <v>#N/A</v>
      </c>
    </row>
    <row r="1034" spans="2:8">
      <c r="B1034" s="33" t="e">
        <v>#N/A</v>
      </c>
      <c r="C1034" s="34" t="e">
        <v>#N/A</v>
      </c>
      <c r="D1034" s="34" t="e">
        <v>#N/A</v>
      </c>
      <c r="E1034" s="34" t="e">
        <v>#N/A</v>
      </c>
      <c r="F1034" s="34" t="e">
        <v>#N/A</v>
      </c>
      <c r="G1034" s="34" t="e">
        <v>#N/A</v>
      </c>
      <c r="H1034" s="34" t="e">
        <v>#N/A</v>
      </c>
    </row>
    <row r="1035" spans="2:8">
      <c r="B1035" s="33" t="e">
        <v>#N/A</v>
      </c>
      <c r="C1035" s="34" t="e">
        <v>#N/A</v>
      </c>
      <c r="D1035" s="34" t="e">
        <v>#N/A</v>
      </c>
      <c r="E1035" s="34" t="e">
        <v>#N/A</v>
      </c>
      <c r="F1035" s="34" t="e">
        <v>#N/A</v>
      </c>
      <c r="G1035" s="34" t="e">
        <v>#N/A</v>
      </c>
      <c r="H1035" s="34" t="e">
        <v>#N/A</v>
      </c>
    </row>
    <row r="1036" spans="2:8">
      <c r="B1036" s="33" t="e">
        <v>#N/A</v>
      </c>
      <c r="C1036" s="34" t="e">
        <v>#N/A</v>
      </c>
      <c r="D1036" s="34" t="e">
        <v>#N/A</v>
      </c>
      <c r="E1036" s="34" t="e">
        <v>#N/A</v>
      </c>
      <c r="F1036" s="34" t="e">
        <v>#N/A</v>
      </c>
      <c r="G1036" s="34" t="e">
        <v>#N/A</v>
      </c>
      <c r="H1036" s="34" t="e">
        <v>#N/A</v>
      </c>
    </row>
    <row r="1037" spans="2:8">
      <c r="B1037" s="33" t="e">
        <v>#N/A</v>
      </c>
      <c r="C1037" s="34" t="e">
        <v>#N/A</v>
      </c>
      <c r="D1037" s="34" t="e">
        <v>#N/A</v>
      </c>
      <c r="E1037" s="34" t="e">
        <v>#N/A</v>
      </c>
      <c r="F1037" s="34" t="e">
        <v>#N/A</v>
      </c>
      <c r="G1037" s="34" t="e">
        <v>#N/A</v>
      </c>
      <c r="H1037" s="34" t="e">
        <v>#N/A</v>
      </c>
    </row>
    <row r="1038" spans="2:8">
      <c r="B1038" s="33" t="e">
        <v>#N/A</v>
      </c>
      <c r="C1038" s="34" t="e">
        <v>#N/A</v>
      </c>
      <c r="D1038" s="34" t="e">
        <v>#N/A</v>
      </c>
      <c r="E1038" s="34" t="e">
        <v>#N/A</v>
      </c>
      <c r="F1038" s="34" t="e">
        <v>#N/A</v>
      </c>
      <c r="G1038" s="34" t="e">
        <v>#N/A</v>
      </c>
      <c r="H1038" s="34" t="e">
        <v>#N/A</v>
      </c>
    </row>
    <row r="1039" spans="2:8">
      <c r="B1039" s="33" t="e">
        <v>#N/A</v>
      </c>
      <c r="C1039" s="34" t="e">
        <v>#N/A</v>
      </c>
      <c r="D1039" s="34" t="e">
        <v>#N/A</v>
      </c>
      <c r="E1039" s="34" t="e">
        <v>#N/A</v>
      </c>
      <c r="F1039" s="34" t="e">
        <v>#N/A</v>
      </c>
      <c r="G1039" s="34" t="e">
        <v>#N/A</v>
      </c>
      <c r="H1039" s="34" t="e">
        <v>#N/A</v>
      </c>
    </row>
    <row r="1040" spans="2:8">
      <c r="B1040" s="33" t="e">
        <v>#N/A</v>
      </c>
      <c r="C1040" s="34" t="e">
        <v>#N/A</v>
      </c>
      <c r="D1040" s="34" t="e">
        <v>#N/A</v>
      </c>
      <c r="E1040" s="34" t="e">
        <v>#N/A</v>
      </c>
      <c r="F1040" s="34" t="e">
        <v>#N/A</v>
      </c>
      <c r="G1040" s="34" t="e">
        <v>#N/A</v>
      </c>
      <c r="H1040" s="34" t="e">
        <v>#N/A</v>
      </c>
    </row>
    <row r="1041" spans="2:8">
      <c r="B1041" s="33" t="e">
        <v>#N/A</v>
      </c>
      <c r="C1041" s="34" t="e">
        <v>#N/A</v>
      </c>
      <c r="D1041" s="34" t="e">
        <v>#N/A</v>
      </c>
      <c r="E1041" s="34" t="e">
        <v>#N/A</v>
      </c>
      <c r="F1041" s="34" t="e">
        <v>#N/A</v>
      </c>
      <c r="G1041" s="34" t="e">
        <v>#N/A</v>
      </c>
      <c r="H1041" s="34" t="e">
        <v>#N/A</v>
      </c>
    </row>
    <row r="1042" spans="2:8">
      <c r="B1042" s="33" t="e">
        <v>#N/A</v>
      </c>
      <c r="C1042" s="34" t="e">
        <v>#N/A</v>
      </c>
      <c r="D1042" s="34" t="e">
        <v>#N/A</v>
      </c>
      <c r="E1042" s="34" t="e">
        <v>#N/A</v>
      </c>
      <c r="F1042" s="34" t="e">
        <v>#N/A</v>
      </c>
      <c r="G1042" s="34" t="e">
        <v>#N/A</v>
      </c>
      <c r="H1042" s="34" t="e">
        <v>#N/A</v>
      </c>
    </row>
    <row r="1043" spans="2:8">
      <c r="B1043" s="33" t="e">
        <v>#N/A</v>
      </c>
      <c r="C1043" s="34" t="e">
        <v>#N/A</v>
      </c>
      <c r="D1043" s="34" t="e">
        <v>#N/A</v>
      </c>
      <c r="E1043" s="34" t="e">
        <v>#N/A</v>
      </c>
      <c r="F1043" s="34" t="e">
        <v>#N/A</v>
      </c>
      <c r="G1043" s="34" t="e">
        <v>#N/A</v>
      </c>
      <c r="H1043" s="34" t="e">
        <v>#N/A</v>
      </c>
    </row>
    <row r="1044" spans="2:8">
      <c r="B1044" s="33" t="e">
        <v>#N/A</v>
      </c>
      <c r="C1044" s="34" t="e">
        <v>#N/A</v>
      </c>
      <c r="D1044" s="34" t="e">
        <v>#N/A</v>
      </c>
      <c r="E1044" s="34" t="e">
        <v>#N/A</v>
      </c>
      <c r="F1044" s="34" t="e">
        <v>#N/A</v>
      </c>
      <c r="G1044" s="34" t="e">
        <v>#N/A</v>
      </c>
      <c r="H1044" s="34" t="e">
        <v>#N/A</v>
      </c>
    </row>
    <row r="1045" spans="2:8">
      <c r="B1045" s="33" t="e">
        <v>#N/A</v>
      </c>
      <c r="C1045" s="34" t="e">
        <v>#N/A</v>
      </c>
      <c r="D1045" s="34" t="e">
        <v>#N/A</v>
      </c>
      <c r="E1045" s="34" t="e">
        <v>#N/A</v>
      </c>
      <c r="F1045" s="34" t="e">
        <v>#N/A</v>
      </c>
      <c r="G1045" s="34" t="e">
        <v>#N/A</v>
      </c>
      <c r="H1045" s="34" t="e">
        <v>#N/A</v>
      </c>
    </row>
    <row r="1046" spans="2:8">
      <c r="B1046" s="33" t="e">
        <v>#N/A</v>
      </c>
      <c r="C1046" s="34" t="e">
        <v>#N/A</v>
      </c>
      <c r="D1046" s="34" t="e">
        <v>#N/A</v>
      </c>
      <c r="E1046" s="34" t="e">
        <v>#N/A</v>
      </c>
      <c r="F1046" s="34" t="e">
        <v>#N/A</v>
      </c>
      <c r="G1046" s="34" t="e">
        <v>#N/A</v>
      </c>
      <c r="H1046" s="34" t="e">
        <v>#N/A</v>
      </c>
    </row>
    <row r="1047" spans="2:8">
      <c r="B1047" s="33" t="e">
        <v>#N/A</v>
      </c>
      <c r="C1047" s="34" t="e">
        <v>#N/A</v>
      </c>
      <c r="D1047" s="34" t="e">
        <v>#N/A</v>
      </c>
      <c r="E1047" s="34" t="e">
        <v>#N/A</v>
      </c>
      <c r="F1047" s="34" t="e">
        <v>#N/A</v>
      </c>
      <c r="G1047" s="34" t="e">
        <v>#N/A</v>
      </c>
      <c r="H1047" s="34" t="e">
        <v>#N/A</v>
      </c>
    </row>
    <row r="1048" spans="2:8">
      <c r="B1048" s="33" t="e">
        <v>#N/A</v>
      </c>
      <c r="C1048" s="34" t="e">
        <v>#N/A</v>
      </c>
      <c r="D1048" s="34" t="e">
        <v>#N/A</v>
      </c>
      <c r="E1048" s="34" t="e">
        <v>#N/A</v>
      </c>
      <c r="F1048" s="34" t="e">
        <v>#N/A</v>
      </c>
      <c r="G1048" s="34" t="e">
        <v>#N/A</v>
      </c>
      <c r="H1048" s="34" t="e">
        <v>#N/A</v>
      </c>
    </row>
    <row r="1049" spans="2:8">
      <c r="B1049" s="33" t="e">
        <v>#N/A</v>
      </c>
      <c r="C1049" s="34" t="e">
        <v>#N/A</v>
      </c>
      <c r="D1049" s="34" t="e">
        <v>#N/A</v>
      </c>
      <c r="E1049" s="34" t="e">
        <v>#N/A</v>
      </c>
      <c r="F1049" s="34" t="e">
        <v>#N/A</v>
      </c>
      <c r="G1049" s="34" t="e">
        <v>#N/A</v>
      </c>
      <c r="H1049" s="34" t="e">
        <v>#N/A</v>
      </c>
    </row>
    <row r="1050" spans="2:8">
      <c r="B1050" s="33" t="e">
        <v>#N/A</v>
      </c>
      <c r="C1050" s="34" t="e">
        <v>#N/A</v>
      </c>
      <c r="D1050" s="34" t="e">
        <v>#N/A</v>
      </c>
      <c r="E1050" s="34" t="e">
        <v>#N/A</v>
      </c>
      <c r="F1050" s="34" t="e">
        <v>#N/A</v>
      </c>
      <c r="G1050" s="34" t="e">
        <v>#N/A</v>
      </c>
      <c r="H1050" s="34" t="e">
        <v>#N/A</v>
      </c>
    </row>
    <row r="1051" spans="2:8">
      <c r="B1051" s="33" t="e">
        <v>#N/A</v>
      </c>
      <c r="C1051" s="34" t="e">
        <v>#N/A</v>
      </c>
      <c r="D1051" s="34" t="e">
        <v>#N/A</v>
      </c>
      <c r="E1051" s="34" t="e">
        <v>#N/A</v>
      </c>
      <c r="F1051" s="34" t="e">
        <v>#N/A</v>
      </c>
      <c r="G1051" s="34" t="e">
        <v>#N/A</v>
      </c>
      <c r="H1051" s="34" t="e">
        <v>#N/A</v>
      </c>
    </row>
    <row r="1052" spans="2:8">
      <c r="B1052" s="33" t="e">
        <v>#N/A</v>
      </c>
      <c r="C1052" s="34" t="e">
        <v>#N/A</v>
      </c>
      <c r="D1052" s="34" t="e">
        <v>#N/A</v>
      </c>
      <c r="E1052" s="34" t="e">
        <v>#N/A</v>
      </c>
      <c r="F1052" s="34" t="e">
        <v>#N/A</v>
      </c>
      <c r="G1052" s="34" t="e">
        <v>#N/A</v>
      </c>
      <c r="H1052" s="34" t="e">
        <v>#N/A</v>
      </c>
    </row>
    <row r="1053" spans="2:8">
      <c r="B1053" s="33" t="e">
        <v>#N/A</v>
      </c>
      <c r="C1053" s="34" t="e">
        <v>#N/A</v>
      </c>
      <c r="D1053" s="34" t="e">
        <v>#N/A</v>
      </c>
      <c r="E1053" s="34" t="e">
        <v>#N/A</v>
      </c>
      <c r="F1053" s="34" t="e">
        <v>#N/A</v>
      </c>
      <c r="G1053" s="34" t="e">
        <v>#N/A</v>
      </c>
      <c r="H1053" s="34" t="e">
        <v>#N/A</v>
      </c>
    </row>
    <row r="1054" spans="2:8">
      <c r="B1054" s="33" t="e">
        <v>#N/A</v>
      </c>
      <c r="C1054" s="34" t="e">
        <v>#N/A</v>
      </c>
      <c r="D1054" s="34" t="e">
        <v>#N/A</v>
      </c>
      <c r="E1054" s="34" t="e">
        <v>#N/A</v>
      </c>
      <c r="F1054" s="34" t="e">
        <v>#N/A</v>
      </c>
      <c r="G1054" s="34" t="e">
        <v>#N/A</v>
      </c>
      <c r="H1054" s="34" t="e">
        <v>#N/A</v>
      </c>
    </row>
    <row r="1055" spans="2:8">
      <c r="B1055" s="33" t="e">
        <v>#N/A</v>
      </c>
      <c r="C1055" s="34" t="e">
        <v>#N/A</v>
      </c>
      <c r="D1055" s="34" t="e">
        <v>#N/A</v>
      </c>
      <c r="E1055" s="34" t="e">
        <v>#N/A</v>
      </c>
      <c r="F1055" s="34" t="e">
        <v>#N/A</v>
      </c>
      <c r="G1055" s="34" t="e">
        <v>#N/A</v>
      </c>
      <c r="H1055" s="34" t="e">
        <v>#N/A</v>
      </c>
    </row>
    <row r="1056" spans="2:8">
      <c r="B1056" s="33" t="e">
        <v>#N/A</v>
      </c>
      <c r="C1056" s="34" t="e">
        <v>#N/A</v>
      </c>
      <c r="D1056" s="34" t="e">
        <v>#N/A</v>
      </c>
      <c r="E1056" s="34" t="e">
        <v>#N/A</v>
      </c>
      <c r="F1056" s="34" t="e">
        <v>#N/A</v>
      </c>
      <c r="G1056" s="34" t="e">
        <v>#N/A</v>
      </c>
      <c r="H1056" s="34" t="e">
        <v>#N/A</v>
      </c>
    </row>
    <row r="1057" spans="2:8">
      <c r="B1057" s="33" t="e">
        <v>#N/A</v>
      </c>
      <c r="C1057" s="34" t="e">
        <v>#N/A</v>
      </c>
      <c r="D1057" s="34" t="e">
        <v>#N/A</v>
      </c>
      <c r="E1057" s="34" t="e">
        <v>#N/A</v>
      </c>
      <c r="F1057" s="34" t="e">
        <v>#N/A</v>
      </c>
      <c r="G1057" s="34" t="e">
        <v>#N/A</v>
      </c>
      <c r="H1057" s="34" t="e">
        <v>#N/A</v>
      </c>
    </row>
    <row r="1058" spans="2:8">
      <c r="B1058" s="33" t="e">
        <v>#N/A</v>
      </c>
      <c r="C1058" s="34" t="e">
        <v>#N/A</v>
      </c>
      <c r="D1058" s="34" t="e">
        <v>#N/A</v>
      </c>
      <c r="E1058" s="34" t="e">
        <v>#N/A</v>
      </c>
      <c r="F1058" s="34" t="e">
        <v>#N/A</v>
      </c>
      <c r="G1058" s="34" t="e">
        <v>#N/A</v>
      </c>
      <c r="H1058" s="34" t="e">
        <v>#N/A</v>
      </c>
    </row>
    <row r="1059" spans="2:8">
      <c r="B1059" s="33" t="e">
        <v>#N/A</v>
      </c>
      <c r="C1059" s="34" t="e">
        <v>#N/A</v>
      </c>
      <c r="D1059" s="34" t="e">
        <v>#N/A</v>
      </c>
      <c r="E1059" s="34" t="e">
        <v>#N/A</v>
      </c>
      <c r="F1059" s="34" t="e">
        <v>#N/A</v>
      </c>
      <c r="G1059" s="34" t="e">
        <v>#N/A</v>
      </c>
      <c r="H1059" s="34" t="e">
        <v>#N/A</v>
      </c>
    </row>
    <row r="1060" spans="2:8">
      <c r="B1060" s="33" t="e">
        <v>#N/A</v>
      </c>
      <c r="C1060" s="34" t="e">
        <v>#N/A</v>
      </c>
      <c r="D1060" s="34" t="e">
        <v>#N/A</v>
      </c>
      <c r="E1060" s="34" t="e">
        <v>#N/A</v>
      </c>
      <c r="F1060" s="34" t="e">
        <v>#N/A</v>
      </c>
      <c r="G1060" s="34" t="e">
        <v>#N/A</v>
      </c>
      <c r="H1060" s="34" t="e">
        <v>#N/A</v>
      </c>
    </row>
    <row r="1061" spans="2:8">
      <c r="B1061" s="33" t="e">
        <v>#N/A</v>
      </c>
      <c r="C1061" s="34" t="e">
        <v>#N/A</v>
      </c>
      <c r="D1061" s="34" t="e">
        <v>#N/A</v>
      </c>
      <c r="E1061" s="34" t="e">
        <v>#N/A</v>
      </c>
      <c r="F1061" s="34" t="e">
        <v>#N/A</v>
      </c>
      <c r="G1061" s="34" t="e">
        <v>#N/A</v>
      </c>
      <c r="H1061" s="34" t="e">
        <v>#N/A</v>
      </c>
    </row>
    <row r="1062" spans="2:8">
      <c r="B1062" s="33" t="e">
        <v>#N/A</v>
      </c>
      <c r="C1062" s="34" t="e">
        <v>#N/A</v>
      </c>
      <c r="D1062" s="34" t="e">
        <v>#N/A</v>
      </c>
      <c r="E1062" s="34" t="e">
        <v>#N/A</v>
      </c>
      <c r="F1062" s="34" t="e">
        <v>#N/A</v>
      </c>
      <c r="G1062" s="34" t="e">
        <v>#N/A</v>
      </c>
      <c r="H1062" s="34" t="e">
        <v>#N/A</v>
      </c>
    </row>
    <row r="1063" spans="2:8">
      <c r="B1063" s="33" t="e">
        <v>#N/A</v>
      </c>
      <c r="C1063" s="34" t="e">
        <v>#N/A</v>
      </c>
      <c r="D1063" s="34" t="e">
        <v>#N/A</v>
      </c>
      <c r="E1063" s="34" t="e">
        <v>#N/A</v>
      </c>
      <c r="F1063" s="34" t="e">
        <v>#N/A</v>
      </c>
      <c r="G1063" s="34" t="e">
        <v>#N/A</v>
      </c>
      <c r="H1063" s="34" t="e">
        <v>#N/A</v>
      </c>
    </row>
    <row r="1064" spans="2:8">
      <c r="B1064" s="33" t="e">
        <v>#N/A</v>
      </c>
      <c r="C1064" s="34" t="e">
        <v>#N/A</v>
      </c>
      <c r="D1064" s="34" t="e">
        <v>#N/A</v>
      </c>
      <c r="E1064" s="34" t="e">
        <v>#N/A</v>
      </c>
      <c r="F1064" s="34" t="e">
        <v>#N/A</v>
      </c>
      <c r="G1064" s="34" t="e">
        <v>#N/A</v>
      </c>
      <c r="H1064" s="34" t="e">
        <v>#N/A</v>
      </c>
    </row>
    <row r="1065" spans="2:8">
      <c r="B1065" s="33" t="e">
        <v>#N/A</v>
      </c>
      <c r="C1065" s="34" t="e">
        <v>#N/A</v>
      </c>
      <c r="D1065" s="34" t="e">
        <v>#N/A</v>
      </c>
      <c r="E1065" s="34" t="e">
        <v>#N/A</v>
      </c>
      <c r="F1065" s="34" t="e">
        <v>#N/A</v>
      </c>
      <c r="G1065" s="34" t="e">
        <v>#N/A</v>
      </c>
      <c r="H1065" s="34" t="e">
        <v>#N/A</v>
      </c>
    </row>
    <row r="1066" spans="2:8">
      <c r="B1066" s="33" t="e">
        <v>#N/A</v>
      </c>
      <c r="C1066" s="34" t="e">
        <v>#N/A</v>
      </c>
      <c r="D1066" s="34" t="e">
        <v>#N/A</v>
      </c>
      <c r="E1066" s="34" t="e">
        <v>#N/A</v>
      </c>
      <c r="F1066" s="34" t="e">
        <v>#N/A</v>
      </c>
      <c r="G1066" s="34" t="e">
        <v>#N/A</v>
      </c>
      <c r="H1066" s="34" t="e">
        <v>#N/A</v>
      </c>
    </row>
    <row r="1067" spans="2:8">
      <c r="B1067" s="33" t="e">
        <v>#N/A</v>
      </c>
      <c r="C1067" s="34" t="e">
        <v>#N/A</v>
      </c>
      <c r="D1067" s="34" t="e">
        <v>#N/A</v>
      </c>
      <c r="E1067" s="34" t="e">
        <v>#N/A</v>
      </c>
      <c r="F1067" s="34" t="e">
        <v>#N/A</v>
      </c>
      <c r="G1067" s="34" t="e">
        <v>#N/A</v>
      </c>
      <c r="H1067" s="34" t="e">
        <v>#N/A</v>
      </c>
    </row>
    <row r="1068" spans="2:8">
      <c r="B1068" s="33" t="e">
        <v>#N/A</v>
      </c>
      <c r="C1068" s="34" t="e">
        <v>#N/A</v>
      </c>
      <c r="D1068" s="34" t="e">
        <v>#N/A</v>
      </c>
      <c r="E1068" s="34" t="e">
        <v>#N/A</v>
      </c>
      <c r="F1068" s="34" t="e">
        <v>#N/A</v>
      </c>
      <c r="G1068" s="34" t="e">
        <v>#N/A</v>
      </c>
      <c r="H1068" s="34" t="e">
        <v>#N/A</v>
      </c>
    </row>
    <row r="1069" spans="2:8">
      <c r="B1069" s="33" t="e">
        <v>#N/A</v>
      </c>
      <c r="C1069" s="34" t="e">
        <v>#N/A</v>
      </c>
      <c r="D1069" s="34" t="e">
        <v>#N/A</v>
      </c>
      <c r="E1069" s="34" t="e">
        <v>#N/A</v>
      </c>
      <c r="F1069" s="34" t="e">
        <v>#N/A</v>
      </c>
      <c r="G1069" s="34" t="e">
        <v>#N/A</v>
      </c>
      <c r="H1069" s="34" t="e">
        <v>#N/A</v>
      </c>
    </row>
    <row r="1070" spans="2:8">
      <c r="B1070" s="33" t="e">
        <v>#N/A</v>
      </c>
      <c r="C1070" s="34" t="e">
        <v>#N/A</v>
      </c>
      <c r="D1070" s="34" t="e">
        <v>#N/A</v>
      </c>
      <c r="E1070" s="34" t="e">
        <v>#N/A</v>
      </c>
      <c r="F1070" s="34" t="e">
        <v>#N/A</v>
      </c>
      <c r="G1070" s="34" t="e">
        <v>#N/A</v>
      </c>
      <c r="H1070" s="34" t="e">
        <v>#N/A</v>
      </c>
    </row>
    <row r="1071" spans="2:8">
      <c r="B1071" s="33" t="e">
        <v>#N/A</v>
      </c>
      <c r="C1071" s="34" t="e">
        <v>#N/A</v>
      </c>
      <c r="D1071" s="34" t="e">
        <v>#N/A</v>
      </c>
      <c r="E1071" s="34" t="e">
        <v>#N/A</v>
      </c>
      <c r="F1071" s="34" t="e">
        <v>#N/A</v>
      </c>
      <c r="G1071" s="34" t="e">
        <v>#N/A</v>
      </c>
      <c r="H1071" s="34" t="e">
        <v>#N/A</v>
      </c>
    </row>
    <row r="1072" spans="2:8">
      <c r="B1072" s="33" t="e">
        <v>#N/A</v>
      </c>
      <c r="C1072" s="34" t="e">
        <v>#N/A</v>
      </c>
      <c r="D1072" s="34" t="e">
        <v>#N/A</v>
      </c>
      <c r="E1072" s="34" t="e">
        <v>#N/A</v>
      </c>
      <c r="F1072" s="34" t="e">
        <v>#N/A</v>
      </c>
      <c r="G1072" s="34" t="e">
        <v>#N/A</v>
      </c>
      <c r="H1072" s="34" t="e">
        <v>#N/A</v>
      </c>
    </row>
    <row r="1073" spans="2:8">
      <c r="B1073" s="33" t="e">
        <v>#N/A</v>
      </c>
      <c r="C1073" s="34" t="e">
        <v>#N/A</v>
      </c>
      <c r="D1073" s="34" t="e">
        <v>#N/A</v>
      </c>
      <c r="E1073" s="34" t="e">
        <v>#N/A</v>
      </c>
      <c r="F1073" s="34" t="e">
        <v>#N/A</v>
      </c>
      <c r="G1073" s="34" t="e">
        <v>#N/A</v>
      </c>
      <c r="H1073" s="34" t="e">
        <v>#N/A</v>
      </c>
    </row>
    <row r="1074" spans="2:8">
      <c r="B1074" s="33" t="e">
        <v>#N/A</v>
      </c>
      <c r="C1074" s="34" t="e">
        <v>#N/A</v>
      </c>
      <c r="D1074" s="34" t="e">
        <v>#N/A</v>
      </c>
      <c r="E1074" s="34" t="e">
        <v>#N/A</v>
      </c>
      <c r="F1074" s="34" t="e">
        <v>#N/A</v>
      </c>
      <c r="G1074" s="34" t="e">
        <v>#N/A</v>
      </c>
      <c r="H1074" s="34" t="e">
        <v>#N/A</v>
      </c>
    </row>
    <row r="1075" spans="2:8">
      <c r="B1075" s="33" t="e">
        <v>#N/A</v>
      </c>
      <c r="C1075" s="34" t="e">
        <v>#N/A</v>
      </c>
      <c r="D1075" s="34" t="e">
        <v>#N/A</v>
      </c>
      <c r="E1075" s="34" t="e">
        <v>#N/A</v>
      </c>
      <c r="F1075" s="34" t="e">
        <v>#N/A</v>
      </c>
      <c r="G1075" s="34" t="e">
        <v>#N/A</v>
      </c>
      <c r="H1075" s="34" t="e">
        <v>#N/A</v>
      </c>
    </row>
    <row r="1076" spans="2:8">
      <c r="B1076" s="33" t="e">
        <v>#N/A</v>
      </c>
      <c r="C1076" s="34" t="e">
        <v>#N/A</v>
      </c>
      <c r="D1076" s="34" t="e">
        <v>#N/A</v>
      </c>
      <c r="E1076" s="34" t="e">
        <v>#N/A</v>
      </c>
      <c r="F1076" s="34" t="e">
        <v>#N/A</v>
      </c>
      <c r="G1076" s="34" t="e">
        <v>#N/A</v>
      </c>
      <c r="H1076" s="34" t="e">
        <v>#N/A</v>
      </c>
    </row>
    <row r="1077" spans="2:8">
      <c r="B1077" s="33" t="e">
        <v>#N/A</v>
      </c>
      <c r="C1077" s="34" t="e">
        <v>#N/A</v>
      </c>
      <c r="D1077" s="34" t="e">
        <v>#N/A</v>
      </c>
      <c r="E1077" s="34" t="e">
        <v>#N/A</v>
      </c>
      <c r="F1077" s="34" t="e">
        <v>#N/A</v>
      </c>
      <c r="G1077" s="34" t="e">
        <v>#N/A</v>
      </c>
      <c r="H1077" s="34" t="e">
        <v>#N/A</v>
      </c>
    </row>
    <row r="1078" spans="2:8">
      <c r="B1078" s="33" t="e">
        <v>#N/A</v>
      </c>
      <c r="C1078" s="34" t="e">
        <v>#N/A</v>
      </c>
      <c r="D1078" s="34" t="e">
        <v>#N/A</v>
      </c>
      <c r="E1078" s="34" t="e">
        <v>#N/A</v>
      </c>
      <c r="F1078" s="34" t="e">
        <v>#N/A</v>
      </c>
      <c r="G1078" s="34" t="e">
        <v>#N/A</v>
      </c>
      <c r="H1078" s="34" t="e">
        <v>#N/A</v>
      </c>
    </row>
    <row r="1079" spans="2:8">
      <c r="B1079" s="33" t="e">
        <v>#N/A</v>
      </c>
      <c r="C1079" s="34" t="e">
        <v>#N/A</v>
      </c>
      <c r="D1079" s="34" t="e">
        <v>#N/A</v>
      </c>
      <c r="E1079" s="34" t="e">
        <v>#N/A</v>
      </c>
      <c r="F1079" s="34" t="e">
        <v>#N/A</v>
      </c>
      <c r="G1079" s="34" t="e">
        <v>#N/A</v>
      </c>
      <c r="H1079" s="34" t="e">
        <v>#N/A</v>
      </c>
    </row>
    <row r="1080" spans="2:8">
      <c r="B1080" s="33" t="e">
        <v>#N/A</v>
      </c>
      <c r="C1080" s="34" t="e">
        <v>#N/A</v>
      </c>
      <c r="D1080" s="34" t="e">
        <v>#N/A</v>
      </c>
      <c r="E1080" s="34" t="e">
        <v>#N/A</v>
      </c>
      <c r="F1080" s="34" t="e">
        <v>#N/A</v>
      </c>
      <c r="G1080" s="34" t="e">
        <v>#N/A</v>
      </c>
      <c r="H1080" s="34" t="e">
        <v>#N/A</v>
      </c>
    </row>
    <row r="1081" spans="2:8">
      <c r="B1081" s="33" t="e">
        <v>#N/A</v>
      </c>
      <c r="C1081" s="34" t="e">
        <v>#N/A</v>
      </c>
      <c r="D1081" s="34" t="e">
        <v>#N/A</v>
      </c>
      <c r="E1081" s="34" t="e">
        <v>#N/A</v>
      </c>
      <c r="F1081" s="34" t="e">
        <v>#N/A</v>
      </c>
      <c r="G1081" s="34" t="e">
        <v>#N/A</v>
      </c>
      <c r="H1081" s="34" t="e">
        <v>#N/A</v>
      </c>
    </row>
    <row r="1082" spans="2:8">
      <c r="B1082" s="33" t="e">
        <v>#N/A</v>
      </c>
      <c r="C1082" s="34" t="e">
        <v>#N/A</v>
      </c>
      <c r="D1082" s="34" t="e">
        <v>#N/A</v>
      </c>
      <c r="E1082" s="34" t="e">
        <v>#N/A</v>
      </c>
      <c r="F1082" s="34" t="e">
        <v>#N/A</v>
      </c>
      <c r="G1082" s="34" t="e">
        <v>#N/A</v>
      </c>
      <c r="H1082" s="34" t="e">
        <v>#N/A</v>
      </c>
    </row>
    <row r="1083" spans="2:8">
      <c r="B1083" s="33" t="e">
        <v>#N/A</v>
      </c>
      <c r="C1083" s="34" t="e">
        <v>#N/A</v>
      </c>
      <c r="D1083" s="34" t="e">
        <v>#N/A</v>
      </c>
      <c r="E1083" s="34" t="e">
        <v>#N/A</v>
      </c>
      <c r="F1083" s="34" t="e">
        <v>#N/A</v>
      </c>
      <c r="G1083" s="34" t="e">
        <v>#N/A</v>
      </c>
      <c r="H1083" s="34" t="e">
        <v>#N/A</v>
      </c>
    </row>
    <row r="1084" spans="2:8">
      <c r="B1084" s="33" t="e">
        <v>#N/A</v>
      </c>
      <c r="C1084" s="34" t="e">
        <v>#N/A</v>
      </c>
      <c r="D1084" s="34" t="e">
        <v>#N/A</v>
      </c>
      <c r="E1084" s="34" t="e">
        <v>#N/A</v>
      </c>
      <c r="F1084" s="34" t="e">
        <v>#N/A</v>
      </c>
      <c r="G1084" s="34" t="e">
        <v>#N/A</v>
      </c>
      <c r="H1084" s="34" t="e">
        <v>#N/A</v>
      </c>
    </row>
    <row r="1085" spans="2:8">
      <c r="B1085" s="33" t="e">
        <v>#N/A</v>
      </c>
      <c r="C1085" s="34" t="e">
        <v>#N/A</v>
      </c>
      <c r="D1085" s="34" t="e">
        <v>#N/A</v>
      </c>
      <c r="E1085" s="34" t="e">
        <v>#N/A</v>
      </c>
      <c r="F1085" s="34" t="e">
        <v>#N/A</v>
      </c>
      <c r="G1085" s="34" t="e">
        <v>#N/A</v>
      </c>
      <c r="H1085" s="34" t="e">
        <v>#N/A</v>
      </c>
    </row>
    <row r="1086" spans="2:8">
      <c r="B1086" s="33" t="e">
        <v>#N/A</v>
      </c>
      <c r="C1086" s="34" t="e">
        <v>#N/A</v>
      </c>
      <c r="D1086" s="34" t="e">
        <v>#N/A</v>
      </c>
      <c r="E1086" s="34" t="e">
        <v>#N/A</v>
      </c>
      <c r="F1086" s="34" t="e">
        <v>#N/A</v>
      </c>
      <c r="G1086" s="34" t="e">
        <v>#N/A</v>
      </c>
      <c r="H1086" s="34" t="e">
        <v>#N/A</v>
      </c>
    </row>
    <row r="1087" spans="2:8">
      <c r="B1087" s="33" t="e">
        <v>#N/A</v>
      </c>
      <c r="C1087" s="34" t="e">
        <v>#N/A</v>
      </c>
      <c r="D1087" s="34" t="e">
        <v>#N/A</v>
      </c>
      <c r="E1087" s="34" t="e">
        <v>#N/A</v>
      </c>
      <c r="F1087" s="34" t="e">
        <v>#N/A</v>
      </c>
      <c r="G1087" s="34" t="e">
        <v>#N/A</v>
      </c>
      <c r="H1087" s="34" t="e">
        <v>#N/A</v>
      </c>
    </row>
    <row r="1088" spans="2:8">
      <c r="B1088" s="33" t="e">
        <v>#N/A</v>
      </c>
      <c r="C1088" s="34" t="e">
        <v>#N/A</v>
      </c>
      <c r="D1088" s="34" t="e">
        <v>#N/A</v>
      </c>
      <c r="E1088" s="34" t="e">
        <v>#N/A</v>
      </c>
      <c r="F1088" s="34" t="e">
        <v>#N/A</v>
      </c>
      <c r="G1088" s="34" t="e">
        <v>#N/A</v>
      </c>
      <c r="H1088" s="34" t="e">
        <v>#N/A</v>
      </c>
    </row>
    <row r="1089" spans="2:8">
      <c r="B1089" s="33" t="e">
        <v>#N/A</v>
      </c>
      <c r="C1089" s="34" t="e">
        <v>#N/A</v>
      </c>
      <c r="D1089" s="34" t="e">
        <v>#N/A</v>
      </c>
      <c r="E1089" s="34" t="e">
        <v>#N/A</v>
      </c>
      <c r="F1089" s="34" t="e">
        <v>#N/A</v>
      </c>
      <c r="G1089" s="34" t="e">
        <v>#N/A</v>
      </c>
      <c r="H1089" s="34" t="e">
        <v>#N/A</v>
      </c>
    </row>
    <row r="1090" spans="2:8">
      <c r="B1090" s="33" t="e">
        <v>#N/A</v>
      </c>
      <c r="C1090" s="34" t="e">
        <v>#N/A</v>
      </c>
      <c r="D1090" s="34" t="e">
        <v>#N/A</v>
      </c>
      <c r="E1090" s="34" t="e">
        <v>#N/A</v>
      </c>
      <c r="F1090" s="34" t="e">
        <v>#N/A</v>
      </c>
      <c r="G1090" s="34" t="e">
        <v>#N/A</v>
      </c>
      <c r="H1090" s="34" t="e">
        <v>#N/A</v>
      </c>
    </row>
    <row r="1091" spans="2:8">
      <c r="B1091" s="33" t="e">
        <v>#N/A</v>
      </c>
      <c r="C1091" s="34" t="e">
        <v>#N/A</v>
      </c>
      <c r="D1091" s="34" t="e">
        <v>#N/A</v>
      </c>
      <c r="E1091" s="34" t="e">
        <v>#N/A</v>
      </c>
      <c r="F1091" s="34" t="e">
        <v>#N/A</v>
      </c>
      <c r="G1091" s="34" t="e">
        <v>#N/A</v>
      </c>
      <c r="H1091" s="34" t="e">
        <v>#N/A</v>
      </c>
    </row>
    <row r="1092" spans="2:8">
      <c r="B1092" s="33" t="e">
        <v>#N/A</v>
      </c>
      <c r="C1092" s="34" t="e">
        <v>#N/A</v>
      </c>
      <c r="D1092" s="34" t="e">
        <v>#N/A</v>
      </c>
      <c r="E1092" s="34" t="e">
        <v>#N/A</v>
      </c>
      <c r="F1092" s="34" t="e">
        <v>#N/A</v>
      </c>
      <c r="G1092" s="34" t="e">
        <v>#N/A</v>
      </c>
      <c r="H1092" s="34" t="e">
        <v>#N/A</v>
      </c>
    </row>
    <row r="1093" spans="2:8">
      <c r="B1093" s="33" t="e">
        <v>#N/A</v>
      </c>
      <c r="C1093" s="34" t="e">
        <v>#N/A</v>
      </c>
      <c r="D1093" s="34" t="e">
        <v>#N/A</v>
      </c>
      <c r="E1093" s="34" t="e">
        <v>#N/A</v>
      </c>
      <c r="F1093" s="34" t="e">
        <v>#N/A</v>
      </c>
      <c r="G1093" s="34" t="e">
        <v>#N/A</v>
      </c>
      <c r="H1093" s="34" t="e">
        <v>#N/A</v>
      </c>
    </row>
    <row r="1094" spans="2:8">
      <c r="B1094" s="33" t="e">
        <v>#N/A</v>
      </c>
      <c r="C1094" s="34" t="e">
        <v>#N/A</v>
      </c>
      <c r="D1094" s="34" t="e">
        <v>#N/A</v>
      </c>
      <c r="E1094" s="34" t="e">
        <v>#N/A</v>
      </c>
      <c r="F1094" s="34" t="e">
        <v>#N/A</v>
      </c>
      <c r="G1094" s="34" t="e">
        <v>#N/A</v>
      </c>
      <c r="H1094" s="34" t="e">
        <v>#N/A</v>
      </c>
    </row>
    <row r="1095" spans="2:8">
      <c r="B1095" s="33" t="e">
        <v>#N/A</v>
      </c>
      <c r="C1095" s="34" t="e">
        <v>#N/A</v>
      </c>
      <c r="D1095" s="34" t="e">
        <v>#N/A</v>
      </c>
      <c r="E1095" s="34" t="e">
        <v>#N/A</v>
      </c>
      <c r="F1095" s="34" t="e">
        <v>#N/A</v>
      </c>
      <c r="G1095" s="34" t="e">
        <v>#N/A</v>
      </c>
      <c r="H1095" s="34" t="e">
        <v>#N/A</v>
      </c>
    </row>
    <row r="1096" spans="2:8">
      <c r="B1096" s="33" t="e">
        <v>#N/A</v>
      </c>
      <c r="C1096" s="34" t="e">
        <v>#N/A</v>
      </c>
      <c r="D1096" s="34" t="e">
        <v>#N/A</v>
      </c>
      <c r="E1096" s="34" t="e">
        <v>#N/A</v>
      </c>
      <c r="F1096" s="34" t="e">
        <v>#N/A</v>
      </c>
      <c r="G1096" s="34" t="e">
        <v>#N/A</v>
      </c>
      <c r="H1096" s="34" t="e">
        <v>#N/A</v>
      </c>
    </row>
    <row r="1097" spans="2:8">
      <c r="B1097" s="33" t="e">
        <v>#N/A</v>
      </c>
      <c r="C1097" s="34" t="e">
        <v>#N/A</v>
      </c>
      <c r="D1097" s="34" t="e">
        <v>#N/A</v>
      </c>
      <c r="E1097" s="34" t="e">
        <v>#N/A</v>
      </c>
      <c r="F1097" s="34" t="e">
        <v>#N/A</v>
      </c>
      <c r="G1097" s="34" t="e">
        <v>#N/A</v>
      </c>
      <c r="H1097" s="34" t="e">
        <v>#N/A</v>
      </c>
    </row>
    <row r="1098" spans="2:8">
      <c r="B1098" s="33" t="e">
        <v>#N/A</v>
      </c>
      <c r="C1098" s="34" t="e">
        <v>#N/A</v>
      </c>
      <c r="D1098" s="34" t="e">
        <v>#N/A</v>
      </c>
      <c r="E1098" s="34" t="e">
        <v>#N/A</v>
      </c>
      <c r="F1098" s="34" t="e">
        <v>#N/A</v>
      </c>
      <c r="G1098" s="34" t="e">
        <v>#N/A</v>
      </c>
      <c r="H1098" s="34" t="e">
        <v>#N/A</v>
      </c>
    </row>
    <row r="1099" spans="2:8">
      <c r="B1099" s="33" t="e">
        <v>#N/A</v>
      </c>
      <c r="C1099" s="34" t="e">
        <v>#N/A</v>
      </c>
      <c r="D1099" s="34" t="e">
        <v>#N/A</v>
      </c>
      <c r="E1099" s="34" t="e">
        <v>#N/A</v>
      </c>
      <c r="F1099" s="34" t="e">
        <v>#N/A</v>
      </c>
      <c r="G1099" s="34" t="e">
        <v>#N/A</v>
      </c>
      <c r="H1099" s="34" t="e">
        <v>#N/A</v>
      </c>
    </row>
    <row r="1100" spans="2:8">
      <c r="B1100" s="33" t="e">
        <v>#N/A</v>
      </c>
      <c r="C1100" s="34" t="e">
        <v>#N/A</v>
      </c>
      <c r="D1100" s="34" t="e">
        <v>#N/A</v>
      </c>
      <c r="E1100" s="34" t="e">
        <v>#N/A</v>
      </c>
      <c r="F1100" s="34" t="e">
        <v>#N/A</v>
      </c>
      <c r="G1100" s="34" t="e">
        <v>#N/A</v>
      </c>
      <c r="H1100" s="34" t="e">
        <v>#N/A</v>
      </c>
    </row>
    <row r="1101" spans="2:8">
      <c r="B1101" s="33" t="e">
        <v>#N/A</v>
      </c>
      <c r="C1101" s="34" t="e">
        <v>#N/A</v>
      </c>
      <c r="D1101" s="34" t="e">
        <v>#N/A</v>
      </c>
      <c r="E1101" s="34" t="e">
        <v>#N/A</v>
      </c>
      <c r="F1101" s="34" t="e">
        <v>#N/A</v>
      </c>
      <c r="G1101" s="34" t="e">
        <v>#N/A</v>
      </c>
      <c r="H1101" s="34" t="e">
        <v>#N/A</v>
      </c>
    </row>
    <row r="1102" spans="2:8">
      <c r="B1102" s="33" t="e">
        <v>#N/A</v>
      </c>
      <c r="C1102" s="34" t="e">
        <v>#N/A</v>
      </c>
      <c r="D1102" s="34" t="e">
        <v>#N/A</v>
      </c>
      <c r="E1102" s="34" t="e">
        <v>#N/A</v>
      </c>
      <c r="F1102" s="34" t="e">
        <v>#N/A</v>
      </c>
      <c r="G1102" s="34" t="e">
        <v>#N/A</v>
      </c>
      <c r="H1102" s="34" t="e">
        <v>#N/A</v>
      </c>
    </row>
    <row r="1103" spans="2:8">
      <c r="B1103" s="33" t="e">
        <v>#N/A</v>
      </c>
      <c r="C1103" s="34" t="e">
        <v>#N/A</v>
      </c>
      <c r="D1103" s="34" t="e">
        <v>#N/A</v>
      </c>
      <c r="E1103" s="34" t="e">
        <v>#N/A</v>
      </c>
      <c r="F1103" s="34" t="e">
        <v>#N/A</v>
      </c>
      <c r="G1103" s="34" t="e">
        <v>#N/A</v>
      </c>
      <c r="H1103" s="34" t="e">
        <v>#N/A</v>
      </c>
    </row>
    <row r="1104" spans="2:8">
      <c r="B1104" s="33" t="e">
        <v>#N/A</v>
      </c>
      <c r="C1104" s="34" t="e">
        <v>#N/A</v>
      </c>
      <c r="D1104" s="34" t="e">
        <v>#N/A</v>
      </c>
      <c r="E1104" s="34" t="e">
        <v>#N/A</v>
      </c>
      <c r="F1104" s="34" t="e">
        <v>#N/A</v>
      </c>
      <c r="G1104" s="34" t="e">
        <v>#N/A</v>
      </c>
      <c r="H1104" s="34" t="e">
        <v>#N/A</v>
      </c>
    </row>
    <row r="1105" spans="2:8">
      <c r="B1105" s="33" t="e">
        <v>#N/A</v>
      </c>
      <c r="C1105" s="34" t="e">
        <v>#N/A</v>
      </c>
      <c r="D1105" s="34" t="e">
        <v>#N/A</v>
      </c>
      <c r="E1105" s="34" t="e">
        <v>#N/A</v>
      </c>
      <c r="F1105" s="34" t="e">
        <v>#N/A</v>
      </c>
      <c r="G1105" s="34" t="e">
        <v>#N/A</v>
      </c>
      <c r="H1105" s="34" t="e">
        <v>#N/A</v>
      </c>
    </row>
    <row r="1106" spans="2:8">
      <c r="B1106" s="33" t="e">
        <v>#N/A</v>
      </c>
      <c r="C1106" s="34" t="e">
        <v>#N/A</v>
      </c>
      <c r="D1106" s="34" t="e">
        <v>#N/A</v>
      </c>
      <c r="E1106" s="34" t="e">
        <v>#N/A</v>
      </c>
      <c r="F1106" s="34" t="e">
        <v>#N/A</v>
      </c>
      <c r="G1106" s="34" t="e">
        <v>#N/A</v>
      </c>
      <c r="H1106" s="34" t="e">
        <v>#N/A</v>
      </c>
    </row>
    <row r="1107" spans="2:8">
      <c r="B1107" s="33" t="e">
        <v>#N/A</v>
      </c>
      <c r="C1107" s="34" t="e">
        <v>#N/A</v>
      </c>
      <c r="D1107" s="34" t="e">
        <v>#N/A</v>
      </c>
      <c r="E1107" s="34" t="e">
        <v>#N/A</v>
      </c>
      <c r="F1107" s="34" t="e">
        <v>#N/A</v>
      </c>
      <c r="G1107" s="34" t="e">
        <v>#N/A</v>
      </c>
      <c r="H1107" s="34" t="e">
        <v>#N/A</v>
      </c>
    </row>
    <row r="1108" spans="2:8">
      <c r="B1108" s="33" t="e">
        <v>#N/A</v>
      </c>
      <c r="C1108" s="34" t="e">
        <v>#N/A</v>
      </c>
      <c r="D1108" s="34" t="e">
        <v>#N/A</v>
      </c>
      <c r="E1108" s="34" t="e">
        <v>#N/A</v>
      </c>
      <c r="F1108" s="34" t="e">
        <v>#N/A</v>
      </c>
      <c r="G1108" s="34" t="e">
        <v>#N/A</v>
      </c>
      <c r="H1108" s="34" t="e">
        <v>#N/A</v>
      </c>
    </row>
    <row r="1109" spans="2:8">
      <c r="B1109" s="33" t="e">
        <v>#N/A</v>
      </c>
      <c r="C1109" s="34" t="e">
        <v>#N/A</v>
      </c>
      <c r="D1109" s="34" t="e">
        <v>#N/A</v>
      </c>
      <c r="E1109" s="34" t="e">
        <v>#N/A</v>
      </c>
      <c r="F1109" s="34" t="e">
        <v>#N/A</v>
      </c>
      <c r="G1109" s="34" t="e">
        <v>#N/A</v>
      </c>
      <c r="H1109" s="34" t="e">
        <v>#N/A</v>
      </c>
    </row>
    <row r="1110" spans="2:8">
      <c r="B1110" s="33" t="e">
        <v>#N/A</v>
      </c>
      <c r="C1110" s="34" t="e">
        <v>#N/A</v>
      </c>
      <c r="D1110" s="34" t="e">
        <v>#N/A</v>
      </c>
      <c r="E1110" s="34" t="e">
        <v>#N/A</v>
      </c>
      <c r="F1110" s="34" t="e">
        <v>#N/A</v>
      </c>
      <c r="G1110" s="34" t="e">
        <v>#N/A</v>
      </c>
      <c r="H1110" s="34" t="e">
        <v>#N/A</v>
      </c>
    </row>
    <row r="1111" spans="2:8">
      <c r="B1111" s="33" t="e">
        <v>#N/A</v>
      </c>
      <c r="C1111" s="34" t="e">
        <v>#N/A</v>
      </c>
      <c r="D1111" s="34" t="e">
        <v>#N/A</v>
      </c>
      <c r="E1111" s="34" t="e">
        <v>#N/A</v>
      </c>
      <c r="F1111" s="34" t="e">
        <v>#N/A</v>
      </c>
      <c r="G1111" s="34" t="e">
        <v>#N/A</v>
      </c>
      <c r="H1111" s="34" t="e">
        <v>#N/A</v>
      </c>
    </row>
    <row r="1112" spans="2:8">
      <c r="B1112" s="33" t="e">
        <v>#N/A</v>
      </c>
      <c r="C1112" s="34" t="e">
        <v>#N/A</v>
      </c>
      <c r="D1112" s="34" t="e">
        <v>#N/A</v>
      </c>
      <c r="E1112" s="34" t="e">
        <v>#N/A</v>
      </c>
      <c r="F1112" s="34" t="e">
        <v>#N/A</v>
      </c>
      <c r="G1112" s="34" t="e">
        <v>#N/A</v>
      </c>
      <c r="H1112" s="34" t="e">
        <v>#N/A</v>
      </c>
    </row>
    <row r="1113" spans="2:8">
      <c r="B1113" s="33" t="e">
        <v>#N/A</v>
      </c>
      <c r="C1113" s="34" t="e">
        <v>#N/A</v>
      </c>
      <c r="D1113" s="34" t="e">
        <v>#N/A</v>
      </c>
      <c r="E1113" s="34" t="e">
        <v>#N/A</v>
      </c>
      <c r="F1113" s="34" t="e">
        <v>#N/A</v>
      </c>
      <c r="G1113" s="34" t="e">
        <v>#N/A</v>
      </c>
      <c r="H1113" s="34" t="e">
        <v>#N/A</v>
      </c>
    </row>
    <row r="1114" spans="2:8">
      <c r="B1114" s="33" t="e">
        <v>#N/A</v>
      </c>
      <c r="C1114" s="34" t="e">
        <v>#N/A</v>
      </c>
      <c r="D1114" s="34" t="e">
        <v>#N/A</v>
      </c>
      <c r="E1114" s="34" t="e">
        <v>#N/A</v>
      </c>
      <c r="F1114" s="34" t="e">
        <v>#N/A</v>
      </c>
      <c r="G1114" s="34" t="e">
        <v>#N/A</v>
      </c>
      <c r="H1114" s="34" t="e">
        <v>#N/A</v>
      </c>
    </row>
    <row r="1115" spans="2:8">
      <c r="B1115" s="33" t="e">
        <v>#N/A</v>
      </c>
      <c r="C1115" s="34" t="e">
        <v>#N/A</v>
      </c>
      <c r="D1115" s="34" t="e">
        <v>#N/A</v>
      </c>
      <c r="E1115" s="34" t="e">
        <v>#N/A</v>
      </c>
      <c r="F1115" s="34" t="e">
        <v>#N/A</v>
      </c>
      <c r="G1115" s="34" t="e">
        <v>#N/A</v>
      </c>
      <c r="H1115" s="34" t="e">
        <v>#N/A</v>
      </c>
    </row>
    <row r="1116" spans="2:8">
      <c r="B1116" s="33" t="e">
        <v>#N/A</v>
      </c>
      <c r="C1116" s="34" t="e">
        <v>#N/A</v>
      </c>
      <c r="D1116" s="34" t="e">
        <v>#N/A</v>
      </c>
      <c r="E1116" s="34" t="e">
        <v>#N/A</v>
      </c>
      <c r="F1116" s="34" t="e">
        <v>#N/A</v>
      </c>
      <c r="G1116" s="34" t="e">
        <v>#N/A</v>
      </c>
      <c r="H1116" s="34" t="e">
        <v>#N/A</v>
      </c>
    </row>
    <row r="1117" spans="2:8">
      <c r="B1117" s="33" t="e">
        <v>#N/A</v>
      </c>
      <c r="C1117" s="34" t="e">
        <v>#N/A</v>
      </c>
      <c r="D1117" s="34" t="e">
        <v>#N/A</v>
      </c>
      <c r="E1117" s="34" t="e">
        <v>#N/A</v>
      </c>
      <c r="F1117" s="34" t="e">
        <v>#N/A</v>
      </c>
      <c r="G1117" s="34" t="e">
        <v>#N/A</v>
      </c>
      <c r="H1117" s="34" t="e">
        <v>#N/A</v>
      </c>
    </row>
    <row r="1118" spans="2:8">
      <c r="B1118" s="33" t="e">
        <v>#N/A</v>
      </c>
      <c r="C1118" s="34" t="e">
        <v>#N/A</v>
      </c>
      <c r="D1118" s="34" t="e">
        <v>#N/A</v>
      </c>
      <c r="E1118" s="34" t="e">
        <v>#N/A</v>
      </c>
      <c r="F1118" s="34" t="e">
        <v>#N/A</v>
      </c>
      <c r="G1118" s="34" t="e">
        <v>#N/A</v>
      </c>
      <c r="H1118" s="34" t="e">
        <v>#N/A</v>
      </c>
    </row>
    <row r="1119" spans="2:8">
      <c r="B1119" s="33" t="e">
        <v>#N/A</v>
      </c>
      <c r="C1119" s="34" t="e">
        <v>#N/A</v>
      </c>
      <c r="D1119" s="34" t="e">
        <v>#N/A</v>
      </c>
      <c r="E1119" s="34" t="e">
        <v>#N/A</v>
      </c>
      <c r="F1119" s="34" t="e">
        <v>#N/A</v>
      </c>
      <c r="G1119" s="34" t="e">
        <v>#N/A</v>
      </c>
      <c r="H1119" s="34" t="e">
        <v>#N/A</v>
      </c>
    </row>
    <row r="1120" spans="2:8">
      <c r="B1120" s="33" t="e">
        <v>#N/A</v>
      </c>
      <c r="C1120" s="34" t="e">
        <v>#N/A</v>
      </c>
      <c r="D1120" s="34" t="e">
        <v>#N/A</v>
      </c>
      <c r="E1120" s="34" t="e">
        <v>#N/A</v>
      </c>
      <c r="F1120" s="34" t="e">
        <v>#N/A</v>
      </c>
      <c r="G1120" s="34" t="e">
        <v>#N/A</v>
      </c>
      <c r="H1120" s="34" t="e">
        <v>#N/A</v>
      </c>
    </row>
    <row r="1121" spans="2:8">
      <c r="B1121" s="33" t="e">
        <v>#N/A</v>
      </c>
      <c r="C1121" s="34" t="e">
        <v>#N/A</v>
      </c>
      <c r="D1121" s="34" t="e">
        <v>#N/A</v>
      </c>
      <c r="E1121" s="34" t="e">
        <v>#N/A</v>
      </c>
      <c r="F1121" s="34" t="e">
        <v>#N/A</v>
      </c>
      <c r="G1121" s="34" t="e">
        <v>#N/A</v>
      </c>
      <c r="H1121" s="34" t="e">
        <v>#N/A</v>
      </c>
    </row>
    <row r="1122" spans="2:8">
      <c r="B1122" s="33" t="e">
        <v>#N/A</v>
      </c>
      <c r="C1122" s="34" t="e">
        <v>#N/A</v>
      </c>
      <c r="D1122" s="34" t="e">
        <v>#N/A</v>
      </c>
      <c r="E1122" s="34" t="e">
        <v>#N/A</v>
      </c>
      <c r="F1122" s="34" t="e">
        <v>#N/A</v>
      </c>
      <c r="G1122" s="34" t="e">
        <v>#N/A</v>
      </c>
      <c r="H1122" s="34" t="e">
        <v>#N/A</v>
      </c>
    </row>
    <row r="1123" spans="2:8">
      <c r="B1123" s="33" t="e">
        <v>#N/A</v>
      </c>
      <c r="C1123" s="34" t="e">
        <v>#N/A</v>
      </c>
      <c r="D1123" s="34" t="e">
        <v>#N/A</v>
      </c>
      <c r="E1123" s="34" t="e">
        <v>#N/A</v>
      </c>
      <c r="F1123" s="34" t="e">
        <v>#N/A</v>
      </c>
      <c r="G1123" s="34" t="e">
        <v>#N/A</v>
      </c>
      <c r="H1123" s="34" t="e">
        <v>#N/A</v>
      </c>
    </row>
    <row r="1124" spans="2:8">
      <c r="B1124" s="33" t="e">
        <v>#N/A</v>
      </c>
      <c r="C1124" s="34" t="e">
        <v>#N/A</v>
      </c>
      <c r="D1124" s="34" t="e">
        <v>#N/A</v>
      </c>
      <c r="E1124" s="34" t="e">
        <v>#N/A</v>
      </c>
      <c r="F1124" s="34" t="e">
        <v>#N/A</v>
      </c>
      <c r="G1124" s="34" t="e">
        <v>#N/A</v>
      </c>
      <c r="H1124" s="34" t="e">
        <v>#N/A</v>
      </c>
    </row>
    <row r="1125" spans="2:8">
      <c r="B1125" s="33" t="e">
        <v>#N/A</v>
      </c>
      <c r="C1125" s="34" t="e">
        <v>#N/A</v>
      </c>
      <c r="D1125" s="34" t="e">
        <v>#N/A</v>
      </c>
      <c r="E1125" s="34" t="e">
        <v>#N/A</v>
      </c>
      <c r="F1125" s="34" t="e">
        <v>#N/A</v>
      </c>
      <c r="G1125" s="34" t="e">
        <v>#N/A</v>
      </c>
      <c r="H1125" s="34" t="e">
        <v>#N/A</v>
      </c>
    </row>
    <row r="1126" spans="2:8">
      <c r="B1126" s="33" t="e">
        <v>#N/A</v>
      </c>
      <c r="C1126" s="34" t="e">
        <v>#N/A</v>
      </c>
      <c r="D1126" s="34" t="e">
        <v>#N/A</v>
      </c>
      <c r="E1126" s="34" t="e">
        <v>#N/A</v>
      </c>
      <c r="F1126" s="34" t="e">
        <v>#N/A</v>
      </c>
      <c r="G1126" s="34" t="e">
        <v>#N/A</v>
      </c>
      <c r="H1126" s="34" t="e">
        <v>#N/A</v>
      </c>
    </row>
    <row r="1127" spans="2:8">
      <c r="B1127" s="33" t="e">
        <v>#N/A</v>
      </c>
      <c r="C1127" s="34" t="e">
        <v>#N/A</v>
      </c>
      <c r="D1127" s="34" t="e">
        <v>#N/A</v>
      </c>
      <c r="E1127" s="34" t="e">
        <v>#N/A</v>
      </c>
      <c r="F1127" s="34" t="e">
        <v>#N/A</v>
      </c>
      <c r="G1127" s="34" t="e">
        <v>#N/A</v>
      </c>
      <c r="H1127" s="34" t="e">
        <v>#N/A</v>
      </c>
    </row>
    <row r="1128" spans="2:8">
      <c r="B1128" s="33" t="e">
        <v>#N/A</v>
      </c>
      <c r="C1128" s="34" t="e">
        <v>#N/A</v>
      </c>
      <c r="D1128" s="34" t="e">
        <v>#N/A</v>
      </c>
      <c r="E1128" s="34" t="e">
        <v>#N/A</v>
      </c>
      <c r="F1128" s="34" t="e">
        <v>#N/A</v>
      </c>
      <c r="G1128" s="34" t="e">
        <v>#N/A</v>
      </c>
      <c r="H1128" s="34" t="e">
        <v>#N/A</v>
      </c>
    </row>
    <row r="1129" spans="2:8">
      <c r="B1129" s="33" t="e">
        <v>#N/A</v>
      </c>
      <c r="C1129" s="34" t="e">
        <v>#N/A</v>
      </c>
      <c r="D1129" s="34" t="e">
        <v>#N/A</v>
      </c>
      <c r="E1129" s="34" t="e">
        <v>#N/A</v>
      </c>
      <c r="F1129" s="34" t="e">
        <v>#N/A</v>
      </c>
      <c r="G1129" s="34" t="e">
        <v>#N/A</v>
      </c>
      <c r="H1129" s="34" t="e">
        <v>#N/A</v>
      </c>
    </row>
    <row r="1130" spans="2:8">
      <c r="B1130" s="33" t="e">
        <v>#N/A</v>
      </c>
      <c r="C1130" s="34" t="e">
        <v>#N/A</v>
      </c>
      <c r="D1130" s="34" t="e">
        <v>#N/A</v>
      </c>
      <c r="E1130" s="34" t="e">
        <v>#N/A</v>
      </c>
      <c r="F1130" s="34" t="e">
        <v>#N/A</v>
      </c>
      <c r="G1130" s="34" t="e">
        <v>#N/A</v>
      </c>
      <c r="H1130" s="34" t="e">
        <v>#N/A</v>
      </c>
    </row>
    <row r="1131" spans="2:8">
      <c r="B1131" s="33" t="e">
        <v>#N/A</v>
      </c>
      <c r="C1131" s="34" t="e">
        <v>#N/A</v>
      </c>
      <c r="D1131" s="34" t="e">
        <v>#N/A</v>
      </c>
      <c r="E1131" s="34" t="e">
        <v>#N/A</v>
      </c>
      <c r="F1131" s="34" t="e">
        <v>#N/A</v>
      </c>
      <c r="G1131" s="34" t="e">
        <v>#N/A</v>
      </c>
      <c r="H1131" s="34" t="e">
        <v>#N/A</v>
      </c>
    </row>
    <row r="1132" spans="2:8">
      <c r="B1132" s="33" t="e">
        <v>#N/A</v>
      </c>
      <c r="C1132" s="34" t="e">
        <v>#N/A</v>
      </c>
      <c r="D1132" s="34" t="e">
        <v>#N/A</v>
      </c>
      <c r="E1132" s="34" t="e">
        <v>#N/A</v>
      </c>
      <c r="F1132" s="34" t="e">
        <v>#N/A</v>
      </c>
      <c r="G1132" s="34" t="e">
        <v>#N/A</v>
      </c>
      <c r="H1132" s="34" t="e">
        <v>#N/A</v>
      </c>
    </row>
    <row r="1133" spans="2:8">
      <c r="B1133" s="33" t="e">
        <v>#N/A</v>
      </c>
      <c r="C1133" s="34" t="e">
        <v>#N/A</v>
      </c>
      <c r="D1133" s="34" t="e">
        <v>#N/A</v>
      </c>
      <c r="E1133" s="34" t="e">
        <v>#N/A</v>
      </c>
      <c r="F1133" s="34" t="e">
        <v>#N/A</v>
      </c>
      <c r="G1133" s="34" t="e">
        <v>#N/A</v>
      </c>
      <c r="H1133" s="34" t="e">
        <v>#N/A</v>
      </c>
    </row>
    <row r="1134" spans="2:8">
      <c r="B1134" s="33" t="e">
        <v>#N/A</v>
      </c>
      <c r="C1134" s="34" t="e">
        <v>#N/A</v>
      </c>
      <c r="D1134" s="34" t="e">
        <v>#N/A</v>
      </c>
      <c r="E1134" s="34" t="e">
        <v>#N/A</v>
      </c>
      <c r="F1134" s="34" t="e">
        <v>#N/A</v>
      </c>
      <c r="G1134" s="34" t="e">
        <v>#N/A</v>
      </c>
      <c r="H1134" s="34" t="e">
        <v>#N/A</v>
      </c>
    </row>
    <row r="1135" spans="2:8">
      <c r="B1135" s="33" t="e">
        <v>#N/A</v>
      </c>
      <c r="C1135" s="34" t="e">
        <v>#N/A</v>
      </c>
      <c r="D1135" s="34" t="e">
        <v>#N/A</v>
      </c>
      <c r="E1135" s="34" t="e">
        <v>#N/A</v>
      </c>
      <c r="F1135" s="34" t="e">
        <v>#N/A</v>
      </c>
      <c r="G1135" s="34" t="e">
        <v>#N/A</v>
      </c>
      <c r="H1135" s="34" t="e">
        <v>#N/A</v>
      </c>
    </row>
    <row r="1136" spans="2:8">
      <c r="B1136" s="33" t="e">
        <v>#N/A</v>
      </c>
      <c r="C1136" s="34" t="e">
        <v>#N/A</v>
      </c>
      <c r="D1136" s="34" t="e">
        <v>#N/A</v>
      </c>
      <c r="E1136" s="34" t="e">
        <v>#N/A</v>
      </c>
      <c r="F1136" s="34" t="e">
        <v>#N/A</v>
      </c>
      <c r="G1136" s="34" t="e">
        <v>#N/A</v>
      </c>
      <c r="H1136" s="34" t="e">
        <v>#N/A</v>
      </c>
    </row>
    <row r="1137" spans="2:8">
      <c r="B1137" s="33" t="e">
        <v>#N/A</v>
      </c>
      <c r="C1137" s="34" t="e">
        <v>#N/A</v>
      </c>
      <c r="D1137" s="34" t="e">
        <v>#N/A</v>
      </c>
      <c r="E1137" s="34" t="e">
        <v>#N/A</v>
      </c>
      <c r="F1137" s="34" t="e">
        <v>#N/A</v>
      </c>
      <c r="G1137" s="34" t="e">
        <v>#N/A</v>
      </c>
      <c r="H1137" s="34" t="e">
        <v>#N/A</v>
      </c>
    </row>
    <row r="1138" spans="2:8">
      <c r="B1138" s="33" t="e">
        <v>#N/A</v>
      </c>
      <c r="C1138" s="34" t="e">
        <v>#N/A</v>
      </c>
      <c r="D1138" s="34" t="e">
        <v>#N/A</v>
      </c>
      <c r="E1138" s="34" t="e">
        <v>#N/A</v>
      </c>
      <c r="F1138" s="34" t="e">
        <v>#N/A</v>
      </c>
      <c r="G1138" s="34" t="e">
        <v>#N/A</v>
      </c>
      <c r="H1138" s="34" t="e">
        <v>#N/A</v>
      </c>
    </row>
    <row r="1139" spans="2:8">
      <c r="B1139" s="33" t="e">
        <v>#N/A</v>
      </c>
      <c r="C1139" s="34" t="e">
        <v>#N/A</v>
      </c>
      <c r="D1139" s="34" t="e">
        <v>#N/A</v>
      </c>
      <c r="E1139" s="34" t="e">
        <v>#N/A</v>
      </c>
      <c r="F1139" s="34" t="e">
        <v>#N/A</v>
      </c>
      <c r="G1139" s="34" t="e">
        <v>#N/A</v>
      </c>
      <c r="H1139" s="34" t="e">
        <v>#N/A</v>
      </c>
    </row>
    <row r="1140" spans="2:8">
      <c r="B1140" s="33" t="e">
        <v>#N/A</v>
      </c>
      <c r="C1140" s="34" t="e">
        <v>#N/A</v>
      </c>
      <c r="D1140" s="34" t="e">
        <v>#N/A</v>
      </c>
      <c r="E1140" s="34" t="e">
        <v>#N/A</v>
      </c>
      <c r="F1140" s="34" t="e">
        <v>#N/A</v>
      </c>
      <c r="G1140" s="34" t="e">
        <v>#N/A</v>
      </c>
      <c r="H1140" s="34" t="e">
        <v>#N/A</v>
      </c>
    </row>
    <row r="1141" spans="2:8">
      <c r="B1141" s="33" t="e">
        <v>#N/A</v>
      </c>
      <c r="C1141" s="34" t="e">
        <v>#N/A</v>
      </c>
      <c r="D1141" s="34" t="e">
        <v>#N/A</v>
      </c>
      <c r="E1141" s="34" t="e">
        <v>#N/A</v>
      </c>
      <c r="F1141" s="34" t="e">
        <v>#N/A</v>
      </c>
      <c r="G1141" s="34" t="e">
        <v>#N/A</v>
      </c>
      <c r="H1141" s="34" t="e">
        <v>#N/A</v>
      </c>
    </row>
    <row r="1142" spans="2:8">
      <c r="B1142" s="33" t="e">
        <v>#N/A</v>
      </c>
      <c r="C1142" s="34" t="e">
        <v>#N/A</v>
      </c>
      <c r="D1142" s="34" t="e">
        <v>#N/A</v>
      </c>
      <c r="E1142" s="34" t="e">
        <v>#N/A</v>
      </c>
      <c r="F1142" s="34" t="e">
        <v>#N/A</v>
      </c>
      <c r="G1142" s="34" t="e">
        <v>#N/A</v>
      </c>
      <c r="H1142" s="34" t="e">
        <v>#N/A</v>
      </c>
    </row>
    <row r="1143" spans="2:8">
      <c r="B1143" s="33" t="e">
        <v>#N/A</v>
      </c>
      <c r="C1143" s="34" t="e">
        <v>#N/A</v>
      </c>
      <c r="D1143" s="34" t="e">
        <v>#N/A</v>
      </c>
      <c r="E1143" s="34" t="e">
        <v>#N/A</v>
      </c>
      <c r="F1143" s="34" t="e">
        <v>#N/A</v>
      </c>
      <c r="G1143" s="34" t="e">
        <v>#N/A</v>
      </c>
      <c r="H1143" s="34" t="e">
        <v>#N/A</v>
      </c>
    </row>
    <row r="1144" spans="2:8">
      <c r="B1144" s="33" t="e">
        <v>#N/A</v>
      </c>
      <c r="C1144" s="34" t="e">
        <v>#N/A</v>
      </c>
      <c r="D1144" s="34" t="e">
        <v>#N/A</v>
      </c>
      <c r="E1144" s="34" t="e">
        <v>#N/A</v>
      </c>
      <c r="F1144" s="34" t="e">
        <v>#N/A</v>
      </c>
      <c r="G1144" s="34" t="e">
        <v>#N/A</v>
      </c>
      <c r="H1144" s="34" t="e">
        <v>#N/A</v>
      </c>
    </row>
    <row r="1145" spans="2:8">
      <c r="B1145" s="33" t="e">
        <v>#N/A</v>
      </c>
      <c r="C1145" s="34" t="e">
        <v>#N/A</v>
      </c>
      <c r="D1145" s="34" t="e">
        <v>#N/A</v>
      </c>
      <c r="E1145" s="34" t="e">
        <v>#N/A</v>
      </c>
      <c r="F1145" s="34" t="e">
        <v>#N/A</v>
      </c>
      <c r="G1145" s="34" t="e">
        <v>#N/A</v>
      </c>
      <c r="H1145" s="34" t="e">
        <v>#N/A</v>
      </c>
    </row>
    <row r="1146" spans="2:8">
      <c r="B1146" s="33" t="e">
        <v>#N/A</v>
      </c>
      <c r="C1146" s="34" t="e">
        <v>#N/A</v>
      </c>
      <c r="D1146" s="34" t="e">
        <v>#N/A</v>
      </c>
      <c r="E1146" s="34" t="e">
        <v>#N/A</v>
      </c>
      <c r="F1146" s="34" t="e">
        <v>#N/A</v>
      </c>
      <c r="G1146" s="34" t="e">
        <v>#N/A</v>
      </c>
      <c r="H1146" s="34" t="e">
        <v>#N/A</v>
      </c>
    </row>
    <row r="1147" spans="2:8">
      <c r="B1147" s="33" t="e">
        <v>#N/A</v>
      </c>
      <c r="C1147" s="34" t="e">
        <v>#N/A</v>
      </c>
      <c r="D1147" s="34" t="e">
        <v>#N/A</v>
      </c>
      <c r="E1147" s="34" t="e">
        <v>#N/A</v>
      </c>
      <c r="F1147" s="34" t="e">
        <v>#N/A</v>
      </c>
      <c r="G1147" s="34" t="e">
        <v>#N/A</v>
      </c>
      <c r="H1147" s="34" t="e">
        <v>#N/A</v>
      </c>
    </row>
    <row r="1148" spans="2:8">
      <c r="B1148" s="33" t="e">
        <v>#N/A</v>
      </c>
      <c r="C1148" s="34" t="e">
        <v>#N/A</v>
      </c>
      <c r="D1148" s="34" t="e">
        <v>#N/A</v>
      </c>
      <c r="E1148" s="34" t="e">
        <v>#N/A</v>
      </c>
      <c r="F1148" s="34" t="e">
        <v>#N/A</v>
      </c>
      <c r="G1148" s="34" t="e">
        <v>#N/A</v>
      </c>
      <c r="H1148" s="34" t="e">
        <v>#N/A</v>
      </c>
    </row>
    <row r="1149" spans="2:8">
      <c r="B1149" s="33" t="e">
        <v>#N/A</v>
      </c>
      <c r="C1149" s="34" t="e">
        <v>#N/A</v>
      </c>
      <c r="D1149" s="34" t="e">
        <v>#N/A</v>
      </c>
      <c r="E1149" s="34" t="e">
        <v>#N/A</v>
      </c>
      <c r="F1149" s="34" t="e">
        <v>#N/A</v>
      </c>
      <c r="G1149" s="34" t="e">
        <v>#N/A</v>
      </c>
      <c r="H1149" s="34" t="e">
        <v>#N/A</v>
      </c>
    </row>
    <row r="1150" spans="2:8">
      <c r="B1150" s="33" t="e">
        <v>#N/A</v>
      </c>
      <c r="C1150" s="34" t="e">
        <v>#N/A</v>
      </c>
      <c r="D1150" s="34" t="e">
        <v>#N/A</v>
      </c>
      <c r="E1150" s="34" t="e">
        <v>#N/A</v>
      </c>
      <c r="F1150" s="34" t="e">
        <v>#N/A</v>
      </c>
      <c r="G1150" s="34" t="e">
        <v>#N/A</v>
      </c>
      <c r="H1150" s="34" t="e">
        <v>#N/A</v>
      </c>
    </row>
    <row r="1151" spans="2:8">
      <c r="B1151" s="33" t="e">
        <v>#N/A</v>
      </c>
      <c r="C1151" s="34" t="e">
        <v>#N/A</v>
      </c>
      <c r="D1151" s="34" t="e">
        <v>#N/A</v>
      </c>
      <c r="E1151" s="34" t="e">
        <v>#N/A</v>
      </c>
      <c r="F1151" s="34" t="e">
        <v>#N/A</v>
      </c>
      <c r="G1151" s="34" t="e">
        <v>#N/A</v>
      </c>
      <c r="H1151" s="34" t="e">
        <v>#N/A</v>
      </c>
    </row>
    <row r="1152" spans="2:8">
      <c r="B1152" s="33" t="e">
        <v>#N/A</v>
      </c>
      <c r="C1152" s="34" t="e">
        <v>#N/A</v>
      </c>
      <c r="D1152" s="34" t="e">
        <v>#N/A</v>
      </c>
      <c r="E1152" s="34" t="e">
        <v>#N/A</v>
      </c>
      <c r="F1152" s="34" t="e">
        <v>#N/A</v>
      </c>
      <c r="G1152" s="34" t="e">
        <v>#N/A</v>
      </c>
      <c r="H1152" s="34" t="e">
        <v>#N/A</v>
      </c>
    </row>
    <row r="1153" spans="2:8">
      <c r="B1153" s="33" t="e">
        <v>#N/A</v>
      </c>
      <c r="C1153" s="34" t="e">
        <v>#N/A</v>
      </c>
      <c r="D1153" s="34" t="e">
        <v>#N/A</v>
      </c>
      <c r="E1153" s="34" t="e">
        <v>#N/A</v>
      </c>
      <c r="F1153" s="34" t="e">
        <v>#N/A</v>
      </c>
      <c r="G1153" s="34" t="e">
        <v>#N/A</v>
      </c>
      <c r="H1153" s="34" t="e">
        <v>#N/A</v>
      </c>
    </row>
    <row r="1154" spans="2:8">
      <c r="B1154" s="33" t="e">
        <v>#N/A</v>
      </c>
      <c r="C1154" s="34" t="e">
        <v>#N/A</v>
      </c>
      <c r="D1154" s="34" t="e">
        <v>#N/A</v>
      </c>
      <c r="E1154" s="34" t="e">
        <v>#N/A</v>
      </c>
      <c r="F1154" s="34" t="e">
        <v>#N/A</v>
      </c>
      <c r="G1154" s="34" t="e">
        <v>#N/A</v>
      </c>
      <c r="H1154" s="34" t="e">
        <v>#N/A</v>
      </c>
    </row>
    <row r="1155" spans="2:8">
      <c r="B1155" s="33" t="e">
        <v>#N/A</v>
      </c>
      <c r="C1155" s="34" t="e">
        <v>#N/A</v>
      </c>
      <c r="D1155" s="34" t="e">
        <v>#N/A</v>
      </c>
      <c r="E1155" s="34" t="e">
        <v>#N/A</v>
      </c>
      <c r="F1155" s="34" t="e">
        <v>#N/A</v>
      </c>
      <c r="G1155" s="34" t="e">
        <v>#N/A</v>
      </c>
      <c r="H1155" s="34" t="e">
        <v>#N/A</v>
      </c>
    </row>
    <row r="1156" spans="2:8">
      <c r="B1156" s="33" t="e">
        <v>#N/A</v>
      </c>
      <c r="C1156" s="34" t="e">
        <v>#N/A</v>
      </c>
      <c r="D1156" s="34" t="e">
        <v>#N/A</v>
      </c>
      <c r="E1156" s="34" t="e">
        <v>#N/A</v>
      </c>
      <c r="F1156" s="34" t="e">
        <v>#N/A</v>
      </c>
      <c r="G1156" s="34" t="e">
        <v>#N/A</v>
      </c>
      <c r="H1156" s="34" t="e">
        <v>#N/A</v>
      </c>
    </row>
    <row r="1157" spans="2:8">
      <c r="B1157" s="33" t="e">
        <v>#N/A</v>
      </c>
      <c r="C1157" s="34" t="e">
        <v>#N/A</v>
      </c>
      <c r="D1157" s="34" t="e">
        <v>#N/A</v>
      </c>
      <c r="E1157" s="34" t="e">
        <v>#N/A</v>
      </c>
      <c r="F1157" s="34" t="e">
        <v>#N/A</v>
      </c>
      <c r="G1157" s="34" t="e">
        <v>#N/A</v>
      </c>
      <c r="H1157" s="34" t="e">
        <v>#N/A</v>
      </c>
    </row>
    <row r="1158" spans="2:8">
      <c r="B1158" s="33" t="e">
        <v>#N/A</v>
      </c>
      <c r="C1158" s="34" t="e">
        <v>#N/A</v>
      </c>
      <c r="D1158" s="34" t="e">
        <v>#N/A</v>
      </c>
      <c r="E1158" s="34" t="e">
        <v>#N/A</v>
      </c>
      <c r="F1158" s="34" t="e">
        <v>#N/A</v>
      </c>
      <c r="G1158" s="34" t="e">
        <v>#N/A</v>
      </c>
      <c r="H1158" s="34" t="e">
        <v>#N/A</v>
      </c>
    </row>
    <row r="1159" spans="2:8">
      <c r="B1159" s="33" t="e">
        <v>#N/A</v>
      </c>
      <c r="C1159" s="34" t="e">
        <v>#N/A</v>
      </c>
      <c r="D1159" s="34" t="e">
        <v>#N/A</v>
      </c>
      <c r="E1159" s="34" t="e">
        <v>#N/A</v>
      </c>
      <c r="F1159" s="34" t="e">
        <v>#N/A</v>
      </c>
      <c r="G1159" s="34" t="e">
        <v>#N/A</v>
      </c>
      <c r="H1159" s="34" t="e">
        <v>#N/A</v>
      </c>
    </row>
    <row r="1160" spans="2:8">
      <c r="B1160" s="33" t="e">
        <v>#N/A</v>
      </c>
      <c r="C1160" s="34" t="e">
        <v>#N/A</v>
      </c>
      <c r="D1160" s="34" t="e">
        <v>#N/A</v>
      </c>
      <c r="E1160" s="34" t="e">
        <v>#N/A</v>
      </c>
      <c r="F1160" s="34" t="e">
        <v>#N/A</v>
      </c>
      <c r="G1160" s="34" t="e">
        <v>#N/A</v>
      </c>
      <c r="H1160" s="34" t="e">
        <v>#N/A</v>
      </c>
    </row>
    <row r="1161" spans="2:8">
      <c r="B1161" s="33" t="e">
        <v>#N/A</v>
      </c>
      <c r="C1161" s="34" t="e">
        <v>#N/A</v>
      </c>
      <c r="D1161" s="34" t="e">
        <v>#N/A</v>
      </c>
      <c r="E1161" s="34" t="e">
        <v>#N/A</v>
      </c>
      <c r="F1161" s="34" t="e">
        <v>#N/A</v>
      </c>
      <c r="G1161" s="34" t="e">
        <v>#N/A</v>
      </c>
      <c r="H1161" s="34" t="e">
        <v>#N/A</v>
      </c>
    </row>
    <row r="1162" spans="2:8">
      <c r="B1162" s="33" t="e">
        <v>#N/A</v>
      </c>
      <c r="C1162" s="34" t="e">
        <v>#N/A</v>
      </c>
      <c r="D1162" s="34" t="e">
        <v>#N/A</v>
      </c>
      <c r="E1162" s="34" t="e">
        <v>#N/A</v>
      </c>
      <c r="F1162" s="34" t="e">
        <v>#N/A</v>
      </c>
      <c r="G1162" s="34" t="e">
        <v>#N/A</v>
      </c>
      <c r="H1162" s="34" t="e">
        <v>#N/A</v>
      </c>
    </row>
    <row r="1163" spans="2:8">
      <c r="B1163" s="33" t="e">
        <v>#N/A</v>
      </c>
      <c r="C1163" s="34" t="e">
        <v>#N/A</v>
      </c>
      <c r="D1163" s="34" t="e">
        <v>#N/A</v>
      </c>
      <c r="E1163" s="34" t="e">
        <v>#N/A</v>
      </c>
      <c r="F1163" s="34" t="e">
        <v>#N/A</v>
      </c>
      <c r="G1163" s="34" t="e">
        <v>#N/A</v>
      </c>
      <c r="H1163" s="34" t="e">
        <v>#N/A</v>
      </c>
    </row>
    <row r="1164" spans="2:8">
      <c r="B1164" s="33" t="e">
        <v>#N/A</v>
      </c>
      <c r="C1164" s="34" t="e">
        <v>#N/A</v>
      </c>
      <c r="D1164" s="34" t="e">
        <v>#N/A</v>
      </c>
      <c r="E1164" s="34" t="e">
        <v>#N/A</v>
      </c>
      <c r="F1164" s="34" t="e">
        <v>#N/A</v>
      </c>
      <c r="G1164" s="34" t="e">
        <v>#N/A</v>
      </c>
      <c r="H1164" s="34" t="e">
        <v>#N/A</v>
      </c>
    </row>
    <row r="1165" spans="2:8">
      <c r="B1165" s="33" t="e">
        <v>#N/A</v>
      </c>
      <c r="C1165" s="34" t="e">
        <v>#N/A</v>
      </c>
      <c r="D1165" s="34" t="e">
        <v>#N/A</v>
      </c>
      <c r="E1165" s="34" t="e">
        <v>#N/A</v>
      </c>
      <c r="F1165" s="34" t="e">
        <v>#N/A</v>
      </c>
      <c r="G1165" s="34" t="e">
        <v>#N/A</v>
      </c>
      <c r="H1165" s="34" t="e">
        <v>#N/A</v>
      </c>
    </row>
    <row r="1166" spans="2:8">
      <c r="B1166" s="33" t="e">
        <v>#N/A</v>
      </c>
      <c r="C1166" s="34" t="e">
        <v>#N/A</v>
      </c>
      <c r="D1166" s="34" t="e">
        <v>#N/A</v>
      </c>
      <c r="E1166" s="34" t="e">
        <v>#N/A</v>
      </c>
      <c r="F1166" s="34" t="e">
        <v>#N/A</v>
      </c>
      <c r="G1166" s="34" t="e">
        <v>#N/A</v>
      </c>
      <c r="H1166" s="34" t="e">
        <v>#N/A</v>
      </c>
    </row>
    <row r="1167" spans="2:8">
      <c r="B1167" s="33" t="e">
        <v>#N/A</v>
      </c>
      <c r="C1167" s="34" t="e">
        <v>#N/A</v>
      </c>
      <c r="D1167" s="34" t="e">
        <v>#N/A</v>
      </c>
      <c r="E1167" s="34" t="e">
        <v>#N/A</v>
      </c>
      <c r="F1167" s="34" t="e">
        <v>#N/A</v>
      </c>
      <c r="G1167" s="34" t="e">
        <v>#N/A</v>
      </c>
      <c r="H1167" s="34" t="e">
        <v>#N/A</v>
      </c>
    </row>
    <row r="1168" spans="2:8">
      <c r="B1168" s="33" t="e">
        <v>#N/A</v>
      </c>
      <c r="C1168" s="34" t="e">
        <v>#N/A</v>
      </c>
      <c r="D1168" s="34" t="e">
        <v>#N/A</v>
      </c>
      <c r="E1168" s="34" t="e">
        <v>#N/A</v>
      </c>
      <c r="F1168" s="34" t="e">
        <v>#N/A</v>
      </c>
      <c r="G1168" s="34" t="e">
        <v>#N/A</v>
      </c>
      <c r="H1168" s="34" t="e">
        <v>#N/A</v>
      </c>
    </row>
    <row r="1169" spans="2:8">
      <c r="B1169" s="33" t="e">
        <v>#N/A</v>
      </c>
      <c r="C1169" s="34" t="e">
        <v>#N/A</v>
      </c>
      <c r="D1169" s="34" t="e">
        <v>#N/A</v>
      </c>
      <c r="E1169" s="34" t="e">
        <v>#N/A</v>
      </c>
      <c r="F1169" s="34" t="e">
        <v>#N/A</v>
      </c>
      <c r="G1169" s="34" t="e">
        <v>#N/A</v>
      </c>
      <c r="H1169" s="34" t="e">
        <v>#N/A</v>
      </c>
    </row>
    <row r="1170" spans="2:8">
      <c r="B1170" s="33" t="e">
        <v>#N/A</v>
      </c>
      <c r="C1170" s="34" t="e">
        <v>#N/A</v>
      </c>
      <c r="D1170" s="34" t="e">
        <v>#N/A</v>
      </c>
      <c r="E1170" s="34" t="e">
        <v>#N/A</v>
      </c>
      <c r="F1170" s="34" t="e">
        <v>#N/A</v>
      </c>
      <c r="G1170" s="34" t="e">
        <v>#N/A</v>
      </c>
      <c r="H1170" s="34" t="e">
        <v>#N/A</v>
      </c>
    </row>
    <row r="1171" spans="2:8">
      <c r="B1171" s="33" t="e">
        <v>#N/A</v>
      </c>
      <c r="C1171" s="34" t="e">
        <v>#N/A</v>
      </c>
      <c r="D1171" s="34" t="e">
        <v>#N/A</v>
      </c>
      <c r="E1171" s="34" t="e">
        <v>#N/A</v>
      </c>
      <c r="F1171" s="34" t="e">
        <v>#N/A</v>
      </c>
      <c r="G1171" s="34" t="e">
        <v>#N/A</v>
      </c>
      <c r="H1171" s="34" t="e">
        <v>#N/A</v>
      </c>
    </row>
    <row r="1172" spans="2:8">
      <c r="B1172" s="33" t="e">
        <v>#N/A</v>
      </c>
      <c r="C1172" s="34" t="e">
        <v>#N/A</v>
      </c>
      <c r="D1172" s="34" t="e">
        <v>#N/A</v>
      </c>
      <c r="E1172" s="34" t="e">
        <v>#N/A</v>
      </c>
      <c r="F1172" s="34" t="e">
        <v>#N/A</v>
      </c>
      <c r="G1172" s="34" t="e">
        <v>#N/A</v>
      </c>
      <c r="H1172" s="34" t="e">
        <v>#N/A</v>
      </c>
    </row>
    <row r="1173" spans="2:8">
      <c r="B1173" s="33" t="e">
        <v>#N/A</v>
      </c>
      <c r="C1173" s="34" t="e">
        <v>#N/A</v>
      </c>
      <c r="D1173" s="34" t="e">
        <v>#N/A</v>
      </c>
      <c r="E1173" s="34" t="e">
        <v>#N/A</v>
      </c>
      <c r="F1173" s="34" t="e">
        <v>#N/A</v>
      </c>
      <c r="G1173" s="34" t="e">
        <v>#N/A</v>
      </c>
      <c r="H1173" s="34" t="e">
        <v>#N/A</v>
      </c>
    </row>
    <row r="1174" spans="2:8">
      <c r="B1174" s="33" t="e">
        <v>#N/A</v>
      </c>
      <c r="C1174" s="34" t="e">
        <v>#N/A</v>
      </c>
      <c r="D1174" s="34" t="e">
        <v>#N/A</v>
      </c>
      <c r="E1174" s="34" t="e">
        <v>#N/A</v>
      </c>
      <c r="F1174" s="34" t="e">
        <v>#N/A</v>
      </c>
      <c r="G1174" s="34" t="e">
        <v>#N/A</v>
      </c>
      <c r="H1174" s="34" t="e">
        <v>#N/A</v>
      </c>
    </row>
    <row r="1175" spans="2:8">
      <c r="B1175" s="33" t="e">
        <v>#N/A</v>
      </c>
      <c r="C1175" s="34" t="e">
        <v>#N/A</v>
      </c>
      <c r="D1175" s="34" t="e">
        <v>#N/A</v>
      </c>
      <c r="E1175" s="34" t="e">
        <v>#N/A</v>
      </c>
      <c r="F1175" s="34" t="e">
        <v>#N/A</v>
      </c>
      <c r="G1175" s="34" t="e">
        <v>#N/A</v>
      </c>
      <c r="H1175" s="34" t="e">
        <v>#N/A</v>
      </c>
    </row>
    <row r="1176" spans="2:8">
      <c r="B1176" s="33" t="e">
        <v>#N/A</v>
      </c>
      <c r="C1176" s="34" t="e">
        <v>#N/A</v>
      </c>
      <c r="D1176" s="34" t="e">
        <v>#N/A</v>
      </c>
      <c r="E1176" s="34" t="e">
        <v>#N/A</v>
      </c>
      <c r="F1176" s="34" t="e">
        <v>#N/A</v>
      </c>
      <c r="G1176" s="34" t="e">
        <v>#N/A</v>
      </c>
      <c r="H1176" s="34" t="e">
        <v>#N/A</v>
      </c>
    </row>
    <row r="1177" spans="2:8">
      <c r="B1177" s="33" t="e">
        <v>#N/A</v>
      </c>
      <c r="C1177" s="34" t="e">
        <v>#N/A</v>
      </c>
      <c r="D1177" s="34" t="e">
        <v>#N/A</v>
      </c>
      <c r="E1177" s="34" t="e">
        <v>#N/A</v>
      </c>
      <c r="F1177" s="34" t="e">
        <v>#N/A</v>
      </c>
      <c r="G1177" s="34" t="e">
        <v>#N/A</v>
      </c>
      <c r="H1177" s="34" t="e">
        <v>#N/A</v>
      </c>
    </row>
    <row r="1178" spans="2:8">
      <c r="B1178" s="33" t="e">
        <v>#N/A</v>
      </c>
      <c r="C1178" s="34" t="e">
        <v>#N/A</v>
      </c>
      <c r="D1178" s="34" t="e">
        <v>#N/A</v>
      </c>
      <c r="E1178" s="34" t="e">
        <v>#N/A</v>
      </c>
      <c r="F1178" s="34" t="e">
        <v>#N/A</v>
      </c>
      <c r="G1178" s="34" t="e">
        <v>#N/A</v>
      </c>
      <c r="H1178" s="34" t="e">
        <v>#N/A</v>
      </c>
    </row>
    <row r="1179" spans="2:8">
      <c r="B1179" s="33" t="e">
        <v>#N/A</v>
      </c>
      <c r="C1179" s="34" t="e">
        <v>#N/A</v>
      </c>
      <c r="D1179" s="34" t="e">
        <v>#N/A</v>
      </c>
      <c r="E1179" s="34" t="e">
        <v>#N/A</v>
      </c>
      <c r="F1179" s="34" t="e">
        <v>#N/A</v>
      </c>
      <c r="G1179" s="34" t="e">
        <v>#N/A</v>
      </c>
      <c r="H1179" s="34" t="e">
        <v>#N/A</v>
      </c>
    </row>
    <row r="1180" spans="2:8">
      <c r="B1180" s="33" t="e">
        <v>#N/A</v>
      </c>
      <c r="C1180" s="34" t="e">
        <v>#N/A</v>
      </c>
      <c r="D1180" s="34" t="e">
        <v>#N/A</v>
      </c>
      <c r="E1180" s="34" t="e">
        <v>#N/A</v>
      </c>
      <c r="F1180" s="34" t="e">
        <v>#N/A</v>
      </c>
      <c r="G1180" s="34" t="e">
        <v>#N/A</v>
      </c>
      <c r="H1180" s="34" t="e">
        <v>#N/A</v>
      </c>
    </row>
    <row r="1181" spans="2:8">
      <c r="B1181" s="33" t="e">
        <v>#N/A</v>
      </c>
      <c r="C1181" s="34" t="e">
        <v>#N/A</v>
      </c>
      <c r="D1181" s="34" t="e">
        <v>#N/A</v>
      </c>
      <c r="E1181" s="34" t="e">
        <v>#N/A</v>
      </c>
      <c r="F1181" s="34" t="e">
        <v>#N/A</v>
      </c>
      <c r="G1181" s="34" t="e">
        <v>#N/A</v>
      </c>
      <c r="H1181" s="34" t="e">
        <v>#N/A</v>
      </c>
    </row>
    <row r="1182" spans="2:8">
      <c r="B1182" s="33" t="e">
        <v>#N/A</v>
      </c>
      <c r="C1182" s="34" t="e">
        <v>#N/A</v>
      </c>
      <c r="D1182" s="34" t="e">
        <v>#N/A</v>
      </c>
      <c r="E1182" s="34" t="e">
        <v>#N/A</v>
      </c>
      <c r="F1182" s="34" t="e">
        <v>#N/A</v>
      </c>
      <c r="G1182" s="34" t="e">
        <v>#N/A</v>
      </c>
      <c r="H1182" s="34" t="e">
        <v>#N/A</v>
      </c>
    </row>
    <row r="1183" spans="2:8">
      <c r="B1183" s="33" t="e">
        <v>#N/A</v>
      </c>
      <c r="C1183" s="34" t="e">
        <v>#N/A</v>
      </c>
      <c r="D1183" s="34" t="e">
        <v>#N/A</v>
      </c>
      <c r="E1183" s="34" t="e">
        <v>#N/A</v>
      </c>
      <c r="F1183" s="34" t="e">
        <v>#N/A</v>
      </c>
      <c r="G1183" s="34" t="e">
        <v>#N/A</v>
      </c>
      <c r="H1183" s="34" t="e">
        <v>#N/A</v>
      </c>
    </row>
    <row r="1184" spans="2:8">
      <c r="B1184" s="33" t="e">
        <v>#N/A</v>
      </c>
      <c r="C1184" s="34" t="e">
        <v>#N/A</v>
      </c>
      <c r="D1184" s="34" t="e">
        <v>#N/A</v>
      </c>
      <c r="E1184" s="34" t="e">
        <v>#N/A</v>
      </c>
      <c r="F1184" s="34" t="e">
        <v>#N/A</v>
      </c>
      <c r="G1184" s="34" t="e">
        <v>#N/A</v>
      </c>
      <c r="H1184" s="34" t="e">
        <v>#N/A</v>
      </c>
    </row>
    <row r="1185" spans="2:8">
      <c r="B1185" s="33" t="e">
        <v>#N/A</v>
      </c>
      <c r="C1185" s="34" t="e">
        <v>#N/A</v>
      </c>
      <c r="D1185" s="34" t="e">
        <v>#N/A</v>
      </c>
      <c r="E1185" s="34" t="e">
        <v>#N/A</v>
      </c>
      <c r="F1185" s="34" t="e">
        <v>#N/A</v>
      </c>
      <c r="G1185" s="34" t="e">
        <v>#N/A</v>
      </c>
      <c r="H1185" s="34" t="e">
        <v>#N/A</v>
      </c>
    </row>
    <row r="1186" spans="2:8">
      <c r="B1186" s="33" t="e">
        <v>#N/A</v>
      </c>
      <c r="C1186" s="34" t="e">
        <v>#N/A</v>
      </c>
      <c r="D1186" s="34" t="e">
        <v>#N/A</v>
      </c>
      <c r="E1186" s="34" t="e">
        <v>#N/A</v>
      </c>
      <c r="F1186" s="34" t="e">
        <v>#N/A</v>
      </c>
      <c r="G1186" s="34" t="e">
        <v>#N/A</v>
      </c>
      <c r="H1186" s="34" t="e">
        <v>#N/A</v>
      </c>
    </row>
    <row r="1187" spans="2:8">
      <c r="B1187" s="33" t="e">
        <v>#N/A</v>
      </c>
      <c r="C1187" s="34" t="e">
        <v>#N/A</v>
      </c>
      <c r="D1187" s="34" t="e">
        <v>#N/A</v>
      </c>
      <c r="E1187" s="34" t="e">
        <v>#N/A</v>
      </c>
      <c r="F1187" s="34" t="e">
        <v>#N/A</v>
      </c>
      <c r="G1187" s="34" t="e">
        <v>#N/A</v>
      </c>
      <c r="H1187" s="34" t="e">
        <v>#N/A</v>
      </c>
    </row>
    <row r="1188" spans="2:8">
      <c r="B1188" s="33" t="e">
        <v>#N/A</v>
      </c>
      <c r="C1188" s="34" t="e">
        <v>#N/A</v>
      </c>
      <c r="D1188" s="34" t="e">
        <v>#N/A</v>
      </c>
      <c r="E1188" s="34" t="e">
        <v>#N/A</v>
      </c>
      <c r="F1188" s="34" t="e">
        <v>#N/A</v>
      </c>
      <c r="G1188" s="34" t="e">
        <v>#N/A</v>
      </c>
      <c r="H1188" s="34" t="e">
        <v>#N/A</v>
      </c>
    </row>
    <row r="1189" spans="2:8">
      <c r="B1189" s="33" t="e">
        <v>#N/A</v>
      </c>
      <c r="C1189" s="34" t="e">
        <v>#N/A</v>
      </c>
      <c r="D1189" s="34" t="e">
        <v>#N/A</v>
      </c>
      <c r="E1189" s="34" t="e">
        <v>#N/A</v>
      </c>
      <c r="F1189" s="34" t="e">
        <v>#N/A</v>
      </c>
      <c r="G1189" s="34" t="e">
        <v>#N/A</v>
      </c>
      <c r="H1189" s="34" t="e">
        <v>#N/A</v>
      </c>
    </row>
    <row r="1190" spans="2:8">
      <c r="B1190" s="33" t="e">
        <v>#N/A</v>
      </c>
      <c r="C1190" s="34" t="e">
        <v>#N/A</v>
      </c>
      <c r="D1190" s="34" t="e">
        <v>#N/A</v>
      </c>
      <c r="E1190" s="34" t="e">
        <v>#N/A</v>
      </c>
      <c r="F1190" s="34" t="e">
        <v>#N/A</v>
      </c>
      <c r="G1190" s="34" t="e">
        <v>#N/A</v>
      </c>
      <c r="H1190" s="34" t="e">
        <v>#N/A</v>
      </c>
    </row>
    <row r="1191" spans="2:8">
      <c r="B1191" s="33" t="e">
        <v>#N/A</v>
      </c>
      <c r="C1191" s="34" t="e">
        <v>#N/A</v>
      </c>
      <c r="D1191" s="34" t="e">
        <v>#N/A</v>
      </c>
      <c r="E1191" s="34" t="e">
        <v>#N/A</v>
      </c>
      <c r="F1191" s="34" t="e">
        <v>#N/A</v>
      </c>
      <c r="G1191" s="34" t="e">
        <v>#N/A</v>
      </c>
      <c r="H1191" s="34" t="e">
        <v>#N/A</v>
      </c>
    </row>
    <row r="1192" spans="2:8">
      <c r="B1192" s="33" t="e">
        <v>#N/A</v>
      </c>
      <c r="C1192" s="34" t="e">
        <v>#N/A</v>
      </c>
      <c r="D1192" s="34" t="e">
        <v>#N/A</v>
      </c>
      <c r="E1192" s="34" t="e">
        <v>#N/A</v>
      </c>
      <c r="F1192" s="34" t="e">
        <v>#N/A</v>
      </c>
      <c r="G1192" s="34" t="e">
        <v>#N/A</v>
      </c>
      <c r="H1192" s="34" t="e">
        <v>#N/A</v>
      </c>
    </row>
    <row r="1193" spans="2:8">
      <c r="B1193" s="33" t="e">
        <v>#N/A</v>
      </c>
      <c r="C1193" s="34" t="e">
        <v>#N/A</v>
      </c>
      <c r="D1193" s="34" t="e">
        <v>#N/A</v>
      </c>
      <c r="E1193" s="34" t="e">
        <v>#N/A</v>
      </c>
      <c r="F1193" s="34" t="e">
        <v>#N/A</v>
      </c>
      <c r="G1193" s="34" t="e">
        <v>#N/A</v>
      </c>
      <c r="H1193" s="34" t="e">
        <v>#N/A</v>
      </c>
    </row>
    <row r="1194" spans="2:8">
      <c r="B1194" s="33" t="e">
        <v>#N/A</v>
      </c>
      <c r="C1194" s="34" t="e">
        <v>#N/A</v>
      </c>
      <c r="D1194" s="34" t="e">
        <v>#N/A</v>
      </c>
      <c r="E1194" s="34" t="e">
        <v>#N/A</v>
      </c>
      <c r="F1194" s="34" t="e">
        <v>#N/A</v>
      </c>
      <c r="G1194" s="34" t="e">
        <v>#N/A</v>
      </c>
      <c r="H1194" s="34" t="e">
        <v>#N/A</v>
      </c>
    </row>
    <row r="1195" spans="2:8">
      <c r="B1195" s="33" t="e">
        <v>#N/A</v>
      </c>
      <c r="C1195" s="34" t="e">
        <v>#N/A</v>
      </c>
      <c r="D1195" s="34" t="e">
        <v>#N/A</v>
      </c>
      <c r="E1195" s="34" t="e">
        <v>#N/A</v>
      </c>
      <c r="F1195" s="34" t="e">
        <v>#N/A</v>
      </c>
      <c r="G1195" s="34" t="e">
        <v>#N/A</v>
      </c>
      <c r="H1195" s="34" t="e">
        <v>#N/A</v>
      </c>
    </row>
    <row r="1196" spans="2:8">
      <c r="B1196" s="33" t="e">
        <v>#N/A</v>
      </c>
      <c r="C1196" s="34" t="e">
        <v>#N/A</v>
      </c>
      <c r="D1196" s="34" t="e">
        <v>#N/A</v>
      </c>
      <c r="E1196" s="34" t="e">
        <v>#N/A</v>
      </c>
      <c r="F1196" s="34" t="e">
        <v>#N/A</v>
      </c>
      <c r="G1196" s="34" t="e">
        <v>#N/A</v>
      </c>
      <c r="H1196" s="34" t="e">
        <v>#N/A</v>
      </c>
    </row>
    <row r="1197" spans="2:8">
      <c r="B1197" s="33" t="e">
        <v>#N/A</v>
      </c>
      <c r="C1197" s="34" t="e">
        <v>#N/A</v>
      </c>
      <c r="D1197" s="34" t="e">
        <v>#N/A</v>
      </c>
      <c r="E1197" s="34" t="e">
        <v>#N/A</v>
      </c>
      <c r="F1197" s="34" t="e">
        <v>#N/A</v>
      </c>
      <c r="G1197" s="34" t="e">
        <v>#N/A</v>
      </c>
      <c r="H1197" s="34" t="e">
        <v>#N/A</v>
      </c>
    </row>
    <row r="1198" spans="2:8">
      <c r="B1198" s="33" t="e">
        <v>#N/A</v>
      </c>
      <c r="C1198" s="34" t="e">
        <v>#N/A</v>
      </c>
      <c r="D1198" s="34" t="e">
        <v>#N/A</v>
      </c>
      <c r="E1198" s="34" t="e">
        <v>#N/A</v>
      </c>
      <c r="F1198" s="34" t="e">
        <v>#N/A</v>
      </c>
      <c r="G1198" s="34" t="e">
        <v>#N/A</v>
      </c>
      <c r="H1198" s="34" t="e">
        <v>#N/A</v>
      </c>
    </row>
    <row r="1199" spans="2:8">
      <c r="B1199" s="33" t="e">
        <v>#N/A</v>
      </c>
      <c r="C1199" s="34" t="e">
        <v>#N/A</v>
      </c>
      <c r="D1199" s="34" t="e">
        <v>#N/A</v>
      </c>
      <c r="E1199" s="34" t="e">
        <v>#N/A</v>
      </c>
      <c r="F1199" s="34" t="e">
        <v>#N/A</v>
      </c>
      <c r="G1199" s="34" t="e">
        <v>#N/A</v>
      </c>
      <c r="H1199" s="34" t="e">
        <v>#N/A</v>
      </c>
    </row>
    <row r="1200" spans="2:8">
      <c r="B1200" s="33" t="e">
        <v>#N/A</v>
      </c>
      <c r="C1200" s="34" t="e">
        <v>#N/A</v>
      </c>
      <c r="D1200" s="34" t="e">
        <v>#N/A</v>
      </c>
      <c r="E1200" s="34" t="e">
        <v>#N/A</v>
      </c>
      <c r="F1200" s="34" t="e">
        <v>#N/A</v>
      </c>
      <c r="G1200" s="34" t="e">
        <v>#N/A</v>
      </c>
      <c r="H1200" s="34" t="e">
        <v>#N/A</v>
      </c>
    </row>
    <row r="1201" spans="2:8">
      <c r="B1201" s="33" t="e">
        <v>#N/A</v>
      </c>
      <c r="C1201" s="34" t="e">
        <v>#N/A</v>
      </c>
      <c r="D1201" s="34" t="e">
        <v>#N/A</v>
      </c>
      <c r="E1201" s="34" t="e">
        <v>#N/A</v>
      </c>
      <c r="F1201" s="34" t="e">
        <v>#N/A</v>
      </c>
      <c r="G1201" s="34" t="e">
        <v>#N/A</v>
      </c>
      <c r="H1201" s="34" t="e">
        <v>#N/A</v>
      </c>
    </row>
    <row r="1202" spans="2:8">
      <c r="B1202" s="33" t="e">
        <v>#N/A</v>
      </c>
      <c r="C1202" s="34" t="e">
        <v>#N/A</v>
      </c>
      <c r="D1202" s="34" t="e">
        <v>#N/A</v>
      </c>
      <c r="E1202" s="34" t="e">
        <v>#N/A</v>
      </c>
      <c r="F1202" s="34" t="e">
        <v>#N/A</v>
      </c>
      <c r="G1202" s="34" t="e">
        <v>#N/A</v>
      </c>
      <c r="H1202" s="34" t="e">
        <v>#N/A</v>
      </c>
    </row>
    <row r="1203" spans="2:8">
      <c r="B1203" s="33" t="e">
        <v>#N/A</v>
      </c>
      <c r="C1203" s="34" t="e">
        <v>#N/A</v>
      </c>
      <c r="D1203" s="34" t="e">
        <v>#N/A</v>
      </c>
      <c r="E1203" s="34" t="e">
        <v>#N/A</v>
      </c>
      <c r="F1203" s="34" t="e">
        <v>#N/A</v>
      </c>
      <c r="G1203" s="34" t="e">
        <v>#N/A</v>
      </c>
      <c r="H1203" s="34" t="e">
        <v>#N/A</v>
      </c>
    </row>
    <row r="1204" spans="2:8">
      <c r="B1204" s="33" t="e">
        <v>#N/A</v>
      </c>
      <c r="C1204" s="34" t="e">
        <v>#N/A</v>
      </c>
      <c r="D1204" s="34" t="e">
        <v>#N/A</v>
      </c>
      <c r="E1204" s="34" t="e">
        <v>#N/A</v>
      </c>
      <c r="F1204" s="34" t="e">
        <v>#N/A</v>
      </c>
      <c r="G1204" s="34" t="e">
        <v>#N/A</v>
      </c>
      <c r="H1204" s="34" t="e">
        <v>#N/A</v>
      </c>
    </row>
    <row r="1205" spans="2:8">
      <c r="B1205" s="33" t="e">
        <v>#N/A</v>
      </c>
      <c r="C1205" s="34" t="e">
        <v>#N/A</v>
      </c>
      <c r="D1205" s="34" t="e">
        <v>#N/A</v>
      </c>
      <c r="E1205" s="34" t="e">
        <v>#N/A</v>
      </c>
      <c r="F1205" s="34" t="e">
        <v>#N/A</v>
      </c>
      <c r="G1205" s="34" t="e">
        <v>#N/A</v>
      </c>
      <c r="H1205" s="34" t="e">
        <v>#N/A</v>
      </c>
    </row>
    <row r="1206" spans="2:8">
      <c r="B1206" s="33" t="e">
        <v>#N/A</v>
      </c>
      <c r="C1206" s="34" t="e">
        <v>#N/A</v>
      </c>
      <c r="D1206" s="34" t="e">
        <v>#N/A</v>
      </c>
      <c r="E1206" s="34" t="e">
        <v>#N/A</v>
      </c>
      <c r="F1206" s="34" t="e">
        <v>#N/A</v>
      </c>
      <c r="G1206" s="34" t="e">
        <v>#N/A</v>
      </c>
      <c r="H1206" s="34" t="e">
        <v>#N/A</v>
      </c>
    </row>
    <row r="1207" spans="2:8">
      <c r="B1207" s="33" t="e">
        <v>#N/A</v>
      </c>
      <c r="C1207" s="34" t="e">
        <v>#N/A</v>
      </c>
      <c r="D1207" s="34" t="e">
        <v>#N/A</v>
      </c>
      <c r="E1207" s="34" t="e">
        <v>#N/A</v>
      </c>
      <c r="F1207" s="34" t="e">
        <v>#N/A</v>
      </c>
      <c r="G1207" s="34" t="e">
        <v>#N/A</v>
      </c>
      <c r="H1207" s="34" t="e">
        <v>#N/A</v>
      </c>
    </row>
    <row r="1208" spans="2:8">
      <c r="B1208" s="33" t="e">
        <v>#N/A</v>
      </c>
      <c r="C1208" s="34" t="e">
        <v>#N/A</v>
      </c>
      <c r="D1208" s="34" t="e">
        <v>#N/A</v>
      </c>
      <c r="E1208" s="34" t="e">
        <v>#N/A</v>
      </c>
      <c r="F1208" s="34" t="e">
        <v>#N/A</v>
      </c>
      <c r="G1208" s="34" t="e">
        <v>#N/A</v>
      </c>
      <c r="H1208" s="34" t="e">
        <v>#N/A</v>
      </c>
    </row>
    <row r="1209" spans="2:8">
      <c r="B1209" s="33" t="e">
        <v>#N/A</v>
      </c>
      <c r="C1209" s="34" t="e">
        <v>#N/A</v>
      </c>
      <c r="D1209" s="34" t="e">
        <v>#N/A</v>
      </c>
      <c r="E1209" s="34" t="e">
        <v>#N/A</v>
      </c>
      <c r="F1209" s="34" t="e">
        <v>#N/A</v>
      </c>
      <c r="G1209" s="34" t="e">
        <v>#N/A</v>
      </c>
      <c r="H1209" s="34" t="e">
        <v>#N/A</v>
      </c>
    </row>
    <row r="1210" spans="2:8">
      <c r="B1210" s="33" t="e">
        <v>#N/A</v>
      </c>
      <c r="C1210" s="34" t="e">
        <v>#N/A</v>
      </c>
      <c r="D1210" s="34" t="e">
        <v>#N/A</v>
      </c>
      <c r="E1210" s="34" t="e">
        <v>#N/A</v>
      </c>
      <c r="F1210" s="34" t="e">
        <v>#N/A</v>
      </c>
      <c r="G1210" s="34" t="e">
        <v>#N/A</v>
      </c>
      <c r="H1210" s="34" t="e">
        <v>#N/A</v>
      </c>
    </row>
    <row r="1211" spans="2:8">
      <c r="B1211" s="33" t="e">
        <v>#N/A</v>
      </c>
      <c r="C1211" s="34" t="e">
        <v>#N/A</v>
      </c>
      <c r="D1211" s="34" t="e">
        <v>#N/A</v>
      </c>
      <c r="E1211" s="34" t="e">
        <v>#N/A</v>
      </c>
      <c r="F1211" s="34" t="e">
        <v>#N/A</v>
      </c>
      <c r="G1211" s="34" t="e">
        <v>#N/A</v>
      </c>
      <c r="H1211" s="34" t="e">
        <v>#N/A</v>
      </c>
    </row>
    <row r="1212" spans="2:8">
      <c r="B1212" s="33" t="e">
        <v>#N/A</v>
      </c>
      <c r="C1212" s="34" t="e">
        <v>#N/A</v>
      </c>
      <c r="D1212" s="34" t="e">
        <v>#N/A</v>
      </c>
      <c r="E1212" s="34" t="e">
        <v>#N/A</v>
      </c>
      <c r="F1212" s="34" t="e">
        <v>#N/A</v>
      </c>
      <c r="G1212" s="34" t="e">
        <v>#N/A</v>
      </c>
      <c r="H1212" s="34" t="e">
        <v>#N/A</v>
      </c>
    </row>
    <row r="1213" spans="2:8">
      <c r="B1213" s="33" t="e">
        <v>#N/A</v>
      </c>
      <c r="C1213" s="34" t="e">
        <v>#N/A</v>
      </c>
      <c r="D1213" s="34" t="e">
        <v>#N/A</v>
      </c>
      <c r="E1213" s="34" t="e">
        <v>#N/A</v>
      </c>
      <c r="F1213" s="34" t="e">
        <v>#N/A</v>
      </c>
      <c r="G1213" s="34" t="e">
        <v>#N/A</v>
      </c>
      <c r="H1213" s="34" t="e">
        <v>#N/A</v>
      </c>
    </row>
    <row r="1214" spans="2:8">
      <c r="B1214" s="33" t="e">
        <v>#N/A</v>
      </c>
      <c r="C1214" s="34" t="e">
        <v>#N/A</v>
      </c>
      <c r="D1214" s="34" t="e">
        <v>#N/A</v>
      </c>
      <c r="E1214" s="34" t="e">
        <v>#N/A</v>
      </c>
      <c r="F1214" s="34" t="e">
        <v>#N/A</v>
      </c>
      <c r="G1214" s="34" t="e">
        <v>#N/A</v>
      </c>
      <c r="H1214" s="34" t="e">
        <v>#N/A</v>
      </c>
    </row>
    <row r="1215" spans="2:8">
      <c r="B1215" s="33" t="e">
        <v>#N/A</v>
      </c>
      <c r="C1215" s="34" t="e">
        <v>#N/A</v>
      </c>
      <c r="D1215" s="34" t="e">
        <v>#N/A</v>
      </c>
      <c r="E1215" s="34" t="e">
        <v>#N/A</v>
      </c>
      <c r="F1215" s="34" t="e">
        <v>#N/A</v>
      </c>
      <c r="G1215" s="34" t="e">
        <v>#N/A</v>
      </c>
      <c r="H1215" s="34" t="e">
        <v>#N/A</v>
      </c>
    </row>
    <row r="1216" spans="2:8">
      <c r="B1216" s="33" t="e">
        <v>#N/A</v>
      </c>
      <c r="C1216" s="34" t="e">
        <v>#N/A</v>
      </c>
      <c r="D1216" s="34" t="e">
        <v>#N/A</v>
      </c>
      <c r="E1216" s="34" t="e">
        <v>#N/A</v>
      </c>
      <c r="F1216" s="34" t="e">
        <v>#N/A</v>
      </c>
      <c r="G1216" s="34" t="e">
        <v>#N/A</v>
      </c>
      <c r="H1216" s="34" t="e">
        <v>#N/A</v>
      </c>
    </row>
    <row r="1217" spans="2:8">
      <c r="B1217" s="33" t="e">
        <v>#N/A</v>
      </c>
      <c r="C1217" s="34" t="e">
        <v>#N/A</v>
      </c>
      <c r="D1217" s="34" t="e">
        <v>#N/A</v>
      </c>
      <c r="E1217" s="34" t="e">
        <v>#N/A</v>
      </c>
      <c r="F1217" s="34" t="e">
        <v>#N/A</v>
      </c>
      <c r="G1217" s="34" t="e">
        <v>#N/A</v>
      </c>
      <c r="H1217" s="34" t="e">
        <v>#N/A</v>
      </c>
    </row>
    <row r="1218" spans="2:8">
      <c r="B1218" s="33" t="e">
        <v>#N/A</v>
      </c>
      <c r="C1218" s="34" t="e">
        <v>#N/A</v>
      </c>
      <c r="D1218" s="34" t="e">
        <v>#N/A</v>
      </c>
      <c r="E1218" s="34" t="e">
        <v>#N/A</v>
      </c>
      <c r="F1218" s="34" t="e">
        <v>#N/A</v>
      </c>
      <c r="G1218" s="34" t="e">
        <v>#N/A</v>
      </c>
      <c r="H1218" s="34" t="e">
        <v>#N/A</v>
      </c>
    </row>
    <row r="1219" spans="2:8">
      <c r="B1219" s="33" t="e">
        <v>#N/A</v>
      </c>
      <c r="C1219" s="34" t="e">
        <v>#N/A</v>
      </c>
      <c r="D1219" s="34" t="e">
        <v>#N/A</v>
      </c>
      <c r="E1219" s="34" t="e">
        <v>#N/A</v>
      </c>
      <c r="F1219" s="34" t="e">
        <v>#N/A</v>
      </c>
      <c r="G1219" s="34" t="e">
        <v>#N/A</v>
      </c>
      <c r="H1219" s="34" t="e">
        <v>#N/A</v>
      </c>
    </row>
    <row r="1220" spans="2:8">
      <c r="B1220" s="33" t="e">
        <v>#N/A</v>
      </c>
      <c r="C1220" s="34" t="e">
        <v>#N/A</v>
      </c>
      <c r="D1220" s="34" t="e">
        <v>#N/A</v>
      </c>
      <c r="E1220" s="34" t="e">
        <v>#N/A</v>
      </c>
      <c r="F1220" s="34" t="e">
        <v>#N/A</v>
      </c>
      <c r="G1220" s="34" t="e">
        <v>#N/A</v>
      </c>
      <c r="H1220" s="34" t="e">
        <v>#N/A</v>
      </c>
    </row>
    <row r="1221" spans="2:8">
      <c r="B1221" s="33" t="e">
        <v>#N/A</v>
      </c>
      <c r="C1221" s="34" t="e">
        <v>#N/A</v>
      </c>
      <c r="D1221" s="34" t="e">
        <v>#N/A</v>
      </c>
      <c r="E1221" s="34" t="e">
        <v>#N/A</v>
      </c>
      <c r="F1221" s="34" t="e">
        <v>#N/A</v>
      </c>
      <c r="G1221" s="34" t="e">
        <v>#N/A</v>
      </c>
      <c r="H1221" s="34" t="e">
        <v>#N/A</v>
      </c>
    </row>
    <row r="1222" spans="2:8">
      <c r="B1222" s="33" t="e">
        <v>#N/A</v>
      </c>
      <c r="C1222" s="34" t="e">
        <v>#N/A</v>
      </c>
      <c r="D1222" s="34" t="e">
        <v>#N/A</v>
      </c>
      <c r="E1222" s="34" t="e">
        <v>#N/A</v>
      </c>
      <c r="F1222" s="34" t="e">
        <v>#N/A</v>
      </c>
      <c r="G1222" s="34" t="e">
        <v>#N/A</v>
      </c>
      <c r="H1222" s="34" t="e">
        <v>#N/A</v>
      </c>
    </row>
    <row r="1223" spans="2:8">
      <c r="B1223" s="33" t="e">
        <v>#N/A</v>
      </c>
      <c r="C1223" s="34" t="e">
        <v>#N/A</v>
      </c>
      <c r="D1223" s="34" t="e">
        <v>#N/A</v>
      </c>
      <c r="E1223" s="34" t="e">
        <v>#N/A</v>
      </c>
      <c r="F1223" s="34" t="e">
        <v>#N/A</v>
      </c>
      <c r="G1223" s="34" t="e">
        <v>#N/A</v>
      </c>
      <c r="H1223" s="34" t="e">
        <v>#N/A</v>
      </c>
    </row>
    <row r="1224" spans="2:8">
      <c r="B1224" s="33" t="e">
        <v>#N/A</v>
      </c>
      <c r="C1224" s="34" t="e">
        <v>#N/A</v>
      </c>
      <c r="D1224" s="34" t="e">
        <v>#N/A</v>
      </c>
      <c r="E1224" s="34" t="e">
        <v>#N/A</v>
      </c>
      <c r="F1224" s="34" t="e">
        <v>#N/A</v>
      </c>
      <c r="G1224" s="34" t="e">
        <v>#N/A</v>
      </c>
      <c r="H1224" s="34" t="e">
        <v>#N/A</v>
      </c>
    </row>
    <row r="1225" spans="2:8">
      <c r="B1225" s="33" t="e">
        <v>#N/A</v>
      </c>
      <c r="C1225" s="34" t="e">
        <v>#N/A</v>
      </c>
      <c r="D1225" s="34" t="e">
        <v>#N/A</v>
      </c>
      <c r="E1225" s="34" t="e">
        <v>#N/A</v>
      </c>
      <c r="F1225" s="34" t="e">
        <v>#N/A</v>
      </c>
      <c r="G1225" s="34" t="e">
        <v>#N/A</v>
      </c>
      <c r="H1225" s="34" t="e">
        <v>#N/A</v>
      </c>
    </row>
    <row r="1226" spans="2:8">
      <c r="B1226" s="33" t="e">
        <v>#N/A</v>
      </c>
      <c r="C1226" s="34" t="e">
        <v>#N/A</v>
      </c>
      <c r="D1226" s="34" t="e">
        <v>#N/A</v>
      </c>
      <c r="E1226" s="34" t="e">
        <v>#N/A</v>
      </c>
      <c r="F1226" s="34" t="e">
        <v>#N/A</v>
      </c>
      <c r="G1226" s="34" t="e">
        <v>#N/A</v>
      </c>
      <c r="H1226" s="34" t="e">
        <v>#N/A</v>
      </c>
    </row>
    <row r="1227" spans="2:8">
      <c r="B1227" s="33" t="e">
        <v>#N/A</v>
      </c>
      <c r="C1227" s="34" t="e">
        <v>#N/A</v>
      </c>
      <c r="D1227" s="34" t="e">
        <v>#N/A</v>
      </c>
      <c r="E1227" s="34" t="e">
        <v>#N/A</v>
      </c>
      <c r="F1227" s="34" t="e">
        <v>#N/A</v>
      </c>
      <c r="G1227" s="34" t="e">
        <v>#N/A</v>
      </c>
      <c r="H1227" s="34" t="e">
        <v>#N/A</v>
      </c>
    </row>
    <row r="1228" spans="2:8">
      <c r="B1228" s="33" t="e">
        <v>#N/A</v>
      </c>
      <c r="C1228" s="34" t="e">
        <v>#N/A</v>
      </c>
      <c r="D1228" s="34" t="e">
        <v>#N/A</v>
      </c>
      <c r="E1228" s="34" t="e">
        <v>#N/A</v>
      </c>
      <c r="F1228" s="34" t="e">
        <v>#N/A</v>
      </c>
      <c r="G1228" s="34" t="e">
        <v>#N/A</v>
      </c>
      <c r="H1228" s="34" t="e">
        <v>#N/A</v>
      </c>
    </row>
    <row r="1229" spans="2:8">
      <c r="B1229" s="33" t="e">
        <v>#N/A</v>
      </c>
      <c r="C1229" s="34" t="e">
        <v>#N/A</v>
      </c>
      <c r="D1229" s="34" t="e">
        <v>#N/A</v>
      </c>
      <c r="E1229" s="34" t="e">
        <v>#N/A</v>
      </c>
      <c r="F1229" s="34" t="e">
        <v>#N/A</v>
      </c>
      <c r="G1229" s="34" t="e">
        <v>#N/A</v>
      </c>
      <c r="H1229" s="34" t="e">
        <v>#N/A</v>
      </c>
    </row>
    <row r="1230" spans="2:8">
      <c r="B1230" s="33" t="e">
        <v>#N/A</v>
      </c>
      <c r="C1230" s="34" t="e">
        <v>#N/A</v>
      </c>
      <c r="D1230" s="34" t="e">
        <v>#N/A</v>
      </c>
      <c r="E1230" s="34" t="e">
        <v>#N/A</v>
      </c>
      <c r="F1230" s="34" t="e">
        <v>#N/A</v>
      </c>
      <c r="G1230" s="34" t="e">
        <v>#N/A</v>
      </c>
      <c r="H1230" s="34" t="e">
        <v>#N/A</v>
      </c>
    </row>
    <row r="1231" spans="2:8">
      <c r="B1231" s="33" t="e">
        <v>#N/A</v>
      </c>
      <c r="C1231" s="34" t="e">
        <v>#N/A</v>
      </c>
      <c r="D1231" s="34" t="e">
        <v>#N/A</v>
      </c>
      <c r="E1231" s="34" t="e">
        <v>#N/A</v>
      </c>
      <c r="F1231" s="34" t="e">
        <v>#N/A</v>
      </c>
      <c r="G1231" s="34" t="e">
        <v>#N/A</v>
      </c>
      <c r="H1231" s="34" t="e">
        <v>#N/A</v>
      </c>
    </row>
    <row r="1232" spans="2:8">
      <c r="B1232" s="33" t="e">
        <v>#N/A</v>
      </c>
      <c r="C1232" s="34" t="e">
        <v>#N/A</v>
      </c>
      <c r="D1232" s="34" t="e">
        <v>#N/A</v>
      </c>
      <c r="E1232" s="34" t="e">
        <v>#N/A</v>
      </c>
      <c r="F1232" s="34" t="e">
        <v>#N/A</v>
      </c>
      <c r="G1232" s="34" t="e">
        <v>#N/A</v>
      </c>
      <c r="H1232" s="34" t="e">
        <v>#N/A</v>
      </c>
    </row>
    <row r="1233" spans="2:8">
      <c r="B1233" s="33" t="e">
        <v>#N/A</v>
      </c>
      <c r="C1233" s="34" t="e">
        <v>#N/A</v>
      </c>
      <c r="D1233" s="34" t="e">
        <v>#N/A</v>
      </c>
      <c r="E1233" s="34" t="e">
        <v>#N/A</v>
      </c>
      <c r="F1233" s="34" t="e">
        <v>#N/A</v>
      </c>
      <c r="G1233" s="34" t="e">
        <v>#N/A</v>
      </c>
      <c r="H1233" s="34" t="e">
        <v>#N/A</v>
      </c>
    </row>
    <row r="1234" spans="2:8">
      <c r="B1234" s="33" t="e">
        <v>#N/A</v>
      </c>
      <c r="C1234" s="34" t="e">
        <v>#N/A</v>
      </c>
      <c r="D1234" s="34" t="e">
        <v>#N/A</v>
      </c>
      <c r="E1234" s="34" t="e">
        <v>#N/A</v>
      </c>
      <c r="F1234" s="34" t="e">
        <v>#N/A</v>
      </c>
      <c r="G1234" s="34" t="e">
        <v>#N/A</v>
      </c>
      <c r="H1234" s="34" t="e">
        <v>#N/A</v>
      </c>
    </row>
    <row r="1235" spans="2:8">
      <c r="B1235" s="33" t="e">
        <v>#N/A</v>
      </c>
      <c r="C1235" s="34" t="e">
        <v>#N/A</v>
      </c>
      <c r="D1235" s="34" t="e">
        <v>#N/A</v>
      </c>
      <c r="E1235" s="34" t="e">
        <v>#N/A</v>
      </c>
      <c r="F1235" s="34" t="e">
        <v>#N/A</v>
      </c>
      <c r="G1235" s="34" t="e">
        <v>#N/A</v>
      </c>
      <c r="H1235" s="34" t="e">
        <v>#N/A</v>
      </c>
    </row>
    <row r="1236" spans="2:8">
      <c r="B1236" s="33" t="e">
        <v>#N/A</v>
      </c>
      <c r="C1236" s="34" t="e">
        <v>#N/A</v>
      </c>
      <c r="D1236" s="34" t="e">
        <v>#N/A</v>
      </c>
      <c r="E1236" s="34" t="e">
        <v>#N/A</v>
      </c>
      <c r="F1236" s="34" t="e">
        <v>#N/A</v>
      </c>
      <c r="G1236" s="34" t="e">
        <v>#N/A</v>
      </c>
      <c r="H1236" s="34" t="e">
        <v>#N/A</v>
      </c>
    </row>
    <row r="1237" spans="2:8">
      <c r="B1237" s="33" t="e">
        <v>#N/A</v>
      </c>
      <c r="C1237" s="34" t="e">
        <v>#N/A</v>
      </c>
      <c r="D1237" s="34" t="e">
        <v>#N/A</v>
      </c>
      <c r="E1237" s="34" t="e">
        <v>#N/A</v>
      </c>
      <c r="F1237" s="34" t="e">
        <v>#N/A</v>
      </c>
      <c r="G1237" s="34" t="e">
        <v>#N/A</v>
      </c>
      <c r="H1237" s="34" t="e">
        <v>#N/A</v>
      </c>
    </row>
    <row r="1238" spans="2:8">
      <c r="B1238" s="33" t="e">
        <v>#N/A</v>
      </c>
      <c r="C1238" s="34" t="e">
        <v>#N/A</v>
      </c>
      <c r="D1238" s="34" t="e">
        <v>#N/A</v>
      </c>
      <c r="E1238" s="34" t="e">
        <v>#N/A</v>
      </c>
      <c r="F1238" s="34" t="e">
        <v>#N/A</v>
      </c>
      <c r="G1238" s="34" t="e">
        <v>#N/A</v>
      </c>
      <c r="H1238" s="34" t="e">
        <v>#N/A</v>
      </c>
    </row>
    <row r="1239" spans="2:8">
      <c r="B1239" s="33" t="e">
        <v>#N/A</v>
      </c>
      <c r="C1239" s="34" t="e">
        <v>#N/A</v>
      </c>
      <c r="D1239" s="34" t="e">
        <v>#N/A</v>
      </c>
      <c r="E1239" s="34" t="e">
        <v>#N/A</v>
      </c>
      <c r="F1239" s="34" t="e">
        <v>#N/A</v>
      </c>
      <c r="G1239" s="34" t="e">
        <v>#N/A</v>
      </c>
      <c r="H1239" s="34" t="e">
        <v>#N/A</v>
      </c>
    </row>
    <row r="1240" spans="2:8">
      <c r="B1240" s="33" t="e">
        <v>#N/A</v>
      </c>
      <c r="C1240" s="34" t="e">
        <v>#N/A</v>
      </c>
      <c r="D1240" s="34" t="e">
        <v>#N/A</v>
      </c>
      <c r="E1240" s="34" t="e">
        <v>#N/A</v>
      </c>
      <c r="F1240" s="34" t="e">
        <v>#N/A</v>
      </c>
      <c r="G1240" s="34" t="e">
        <v>#N/A</v>
      </c>
      <c r="H1240" s="34" t="e">
        <v>#N/A</v>
      </c>
    </row>
    <row r="1241" spans="2:8">
      <c r="B1241" s="33" t="e">
        <v>#N/A</v>
      </c>
      <c r="C1241" s="34" t="e">
        <v>#N/A</v>
      </c>
      <c r="D1241" s="34" t="e">
        <v>#N/A</v>
      </c>
      <c r="E1241" s="34" t="e">
        <v>#N/A</v>
      </c>
      <c r="F1241" s="34" t="e">
        <v>#N/A</v>
      </c>
      <c r="G1241" s="34" t="e">
        <v>#N/A</v>
      </c>
      <c r="H1241" s="34" t="e">
        <v>#N/A</v>
      </c>
    </row>
    <row r="1242" spans="2:8">
      <c r="B1242" s="33" t="e">
        <v>#N/A</v>
      </c>
      <c r="C1242" s="34" t="e">
        <v>#N/A</v>
      </c>
      <c r="D1242" s="34" t="e">
        <v>#N/A</v>
      </c>
      <c r="E1242" s="34" t="e">
        <v>#N/A</v>
      </c>
      <c r="F1242" s="34" t="e">
        <v>#N/A</v>
      </c>
      <c r="G1242" s="34" t="e">
        <v>#N/A</v>
      </c>
      <c r="H1242" s="34" t="e">
        <v>#N/A</v>
      </c>
    </row>
    <row r="1243" spans="2:8">
      <c r="B1243" s="33" t="e">
        <v>#N/A</v>
      </c>
      <c r="C1243" s="34" t="e">
        <v>#N/A</v>
      </c>
      <c r="D1243" s="34" t="e">
        <v>#N/A</v>
      </c>
      <c r="E1243" s="34" t="e">
        <v>#N/A</v>
      </c>
      <c r="F1243" s="34" t="e">
        <v>#N/A</v>
      </c>
      <c r="G1243" s="34" t="e">
        <v>#N/A</v>
      </c>
      <c r="H1243" s="34" t="e">
        <v>#N/A</v>
      </c>
    </row>
    <row r="1244" spans="2:8">
      <c r="B1244" s="33" t="e">
        <v>#N/A</v>
      </c>
      <c r="C1244" s="34" t="e">
        <v>#N/A</v>
      </c>
      <c r="D1244" s="34" t="e">
        <v>#N/A</v>
      </c>
      <c r="E1244" s="34" t="e">
        <v>#N/A</v>
      </c>
      <c r="F1244" s="34" t="e">
        <v>#N/A</v>
      </c>
      <c r="G1244" s="34" t="e">
        <v>#N/A</v>
      </c>
      <c r="H1244" s="34" t="e">
        <v>#N/A</v>
      </c>
    </row>
    <row r="1245" spans="2:8">
      <c r="B1245" s="33" t="e">
        <v>#N/A</v>
      </c>
      <c r="C1245" s="34" t="e">
        <v>#N/A</v>
      </c>
      <c r="D1245" s="34" t="e">
        <v>#N/A</v>
      </c>
      <c r="E1245" s="34" t="e">
        <v>#N/A</v>
      </c>
      <c r="F1245" s="34" t="e">
        <v>#N/A</v>
      </c>
      <c r="G1245" s="34" t="e">
        <v>#N/A</v>
      </c>
      <c r="H1245" s="34" t="e">
        <v>#N/A</v>
      </c>
    </row>
    <row r="1246" spans="2:8">
      <c r="B1246" s="33" t="e">
        <v>#N/A</v>
      </c>
      <c r="C1246" s="34" t="e">
        <v>#N/A</v>
      </c>
      <c r="D1246" s="34" t="e">
        <v>#N/A</v>
      </c>
      <c r="E1246" s="34" t="e">
        <v>#N/A</v>
      </c>
      <c r="F1246" s="34" t="e">
        <v>#N/A</v>
      </c>
      <c r="G1246" s="34" t="e">
        <v>#N/A</v>
      </c>
      <c r="H1246" s="34" t="e">
        <v>#N/A</v>
      </c>
    </row>
    <row r="1247" spans="2:8">
      <c r="B1247" s="33" t="e">
        <v>#N/A</v>
      </c>
      <c r="C1247" s="34" t="e">
        <v>#N/A</v>
      </c>
      <c r="D1247" s="34" t="e">
        <v>#N/A</v>
      </c>
      <c r="E1247" s="34" t="e">
        <v>#N/A</v>
      </c>
      <c r="F1247" s="34" t="e">
        <v>#N/A</v>
      </c>
      <c r="G1247" s="34" t="e">
        <v>#N/A</v>
      </c>
      <c r="H1247" s="34" t="e">
        <v>#N/A</v>
      </c>
    </row>
    <row r="1248" spans="2:8">
      <c r="B1248" s="33" t="e">
        <v>#N/A</v>
      </c>
      <c r="C1248" s="34" t="e">
        <v>#N/A</v>
      </c>
      <c r="D1248" s="34" t="e">
        <v>#N/A</v>
      </c>
      <c r="E1248" s="34" t="e">
        <v>#N/A</v>
      </c>
      <c r="F1248" s="34" t="e">
        <v>#N/A</v>
      </c>
      <c r="G1248" s="34" t="e">
        <v>#N/A</v>
      </c>
      <c r="H1248" s="34" t="e">
        <v>#N/A</v>
      </c>
    </row>
    <row r="1249" spans="2:8">
      <c r="B1249" s="33" t="e">
        <v>#N/A</v>
      </c>
      <c r="C1249" s="34" t="e">
        <v>#N/A</v>
      </c>
      <c r="D1249" s="34" t="e">
        <v>#N/A</v>
      </c>
      <c r="E1249" s="34" t="e">
        <v>#N/A</v>
      </c>
      <c r="F1249" s="34" t="e">
        <v>#N/A</v>
      </c>
      <c r="G1249" s="34" t="e">
        <v>#N/A</v>
      </c>
      <c r="H1249" s="34" t="e">
        <v>#N/A</v>
      </c>
    </row>
    <row r="1250" spans="2:8">
      <c r="B1250" s="33" t="e">
        <v>#N/A</v>
      </c>
      <c r="C1250" s="34" t="e">
        <v>#N/A</v>
      </c>
      <c r="D1250" s="34" t="e">
        <v>#N/A</v>
      </c>
      <c r="E1250" s="34" t="e">
        <v>#N/A</v>
      </c>
      <c r="F1250" s="34" t="e">
        <v>#N/A</v>
      </c>
      <c r="G1250" s="34" t="e">
        <v>#N/A</v>
      </c>
      <c r="H1250" s="34" t="e">
        <v>#N/A</v>
      </c>
    </row>
    <row r="1251" spans="2:8">
      <c r="B1251" s="33" t="e">
        <v>#N/A</v>
      </c>
      <c r="C1251" s="34" t="e">
        <v>#N/A</v>
      </c>
      <c r="D1251" s="34" t="e">
        <v>#N/A</v>
      </c>
      <c r="E1251" s="34" t="e">
        <v>#N/A</v>
      </c>
      <c r="F1251" s="34" t="e">
        <v>#N/A</v>
      </c>
      <c r="G1251" s="34" t="e">
        <v>#N/A</v>
      </c>
      <c r="H1251" s="34" t="e">
        <v>#N/A</v>
      </c>
    </row>
    <row r="1252" spans="2:8">
      <c r="B1252" s="33" t="e">
        <v>#N/A</v>
      </c>
      <c r="C1252" s="34" t="e">
        <v>#N/A</v>
      </c>
      <c r="D1252" s="34" t="e">
        <v>#N/A</v>
      </c>
      <c r="E1252" s="34" t="e">
        <v>#N/A</v>
      </c>
      <c r="F1252" s="34" t="e">
        <v>#N/A</v>
      </c>
      <c r="G1252" s="34" t="e">
        <v>#N/A</v>
      </c>
      <c r="H1252" s="34" t="e">
        <v>#N/A</v>
      </c>
    </row>
    <row r="1253" spans="2:8">
      <c r="B1253" s="33" t="e">
        <v>#N/A</v>
      </c>
      <c r="C1253" s="34" t="e">
        <v>#N/A</v>
      </c>
      <c r="D1253" s="34" t="e">
        <v>#N/A</v>
      </c>
      <c r="E1253" s="34" t="e">
        <v>#N/A</v>
      </c>
      <c r="F1253" s="34" t="e">
        <v>#N/A</v>
      </c>
      <c r="G1253" s="34" t="e">
        <v>#N/A</v>
      </c>
      <c r="H1253" s="34" t="e">
        <v>#N/A</v>
      </c>
    </row>
    <row r="1254" spans="2:8">
      <c r="B1254" s="33" t="e">
        <v>#N/A</v>
      </c>
      <c r="C1254" s="34" t="e">
        <v>#N/A</v>
      </c>
      <c r="D1254" s="34" t="e">
        <v>#N/A</v>
      </c>
      <c r="E1254" s="34" t="e">
        <v>#N/A</v>
      </c>
      <c r="F1254" s="34" t="e">
        <v>#N/A</v>
      </c>
      <c r="G1254" s="34" t="e">
        <v>#N/A</v>
      </c>
      <c r="H1254" s="34" t="e">
        <v>#N/A</v>
      </c>
    </row>
    <row r="1255" spans="2:8">
      <c r="B1255" s="33" t="e">
        <v>#N/A</v>
      </c>
      <c r="C1255" s="34" t="e">
        <v>#N/A</v>
      </c>
      <c r="D1255" s="34" t="e">
        <v>#N/A</v>
      </c>
      <c r="E1255" s="34" t="e">
        <v>#N/A</v>
      </c>
      <c r="F1255" s="34" t="e">
        <v>#N/A</v>
      </c>
      <c r="G1255" s="34" t="e">
        <v>#N/A</v>
      </c>
      <c r="H1255" s="34" t="e">
        <v>#N/A</v>
      </c>
    </row>
    <row r="1256" spans="2:8">
      <c r="B1256" s="33" t="e">
        <v>#N/A</v>
      </c>
      <c r="C1256" s="34" t="e">
        <v>#N/A</v>
      </c>
      <c r="D1256" s="34" t="e">
        <v>#N/A</v>
      </c>
      <c r="E1256" s="34" t="e">
        <v>#N/A</v>
      </c>
      <c r="F1256" s="34" t="e">
        <v>#N/A</v>
      </c>
      <c r="G1256" s="34" t="e">
        <v>#N/A</v>
      </c>
      <c r="H1256" s="34" t="e">
        <v>#N/A</v>
      </c>
    </row>
    <row r="1257" spans="2:8">
      <c r="B1257" s="33" t="e">
        <v>#N/A</v>
      </c>
      <c r="C1257" s="34" t="e">
        <v>#N/A</v>
      </c>
      <c r="D1257" s="34" t="e">
        <v>#N/A</v>
      </c>
      <c r="E1257" s="34" t="e">
        <v>#N/A</v>
      </c>
      <c r="F1257" s="34" t="e">
        <v>#N/A</v>
      </c>
      <c r="G1257" s="34" t="e">
        <v>#N/A</v>
      </c>
      <c r="H1257" s="34" t="e">
        <v>#N/A</v>
      </c>
    </row>
    <row r="1258" spans="2:8">
      <c r="B1258" s="33" t="e">
        <v>#N/A</v>
      </c>
      <c r="C1258" s="34" t="e">
        <v>#N/A</v>
      </c>
      <c r="D1258" s="34" t="e">
        <v>#N/A</v>
      </c>
      <c r="E1258" s="34" t="e">
        <v>#N/A</v>
      </c>
      <c r="F1258" s="34" t="e">
        <v>#N/A</v>
      </c>
      <c r="G1258" s="34" t="e">
        <v>#N/A</v>
      </c>
      <c r="H1258" s="34" t="e">
        <v>#N/A</v>
      </c>
    </row>
    <row r="1259" spans="2:8">
      <c r="B1259" s="33" t="e">
        <v>#N/A</v>
      </c>
      <c r="C1259" s="34" t="e">
        <v>#N/A</v>
      </c>
      <c r="D1259" s="34" t="e">
        <v>#N/A</v>
      </c>
      <c r="E1259" s="34" t="e">
        <v>#N/A</v>
      </c>
      <c r="F1259" s="34" t="e">
        <v>#N/A</v>
      </c>
      <c r="G1259" s="34" t="e">
        <v>#N/A</v>
      </c>
      <c r="H1259" s="34" t="e">
        <v>#N/A</v>
      </c>
    </row>
    <row r="1260" spans="2:8">
      <c r="B1260" s="33" t="e">
        <v>#N/A</v>
      </c>
      <c r="C1260" s="34" t="e">
        <v>#N/A</v>
      </c>
      <c r="D1260" s="34" t="e">
        <v>#N/A</v>
      </c>
      <c r="E1260" s="34" t="e">
        <v>#N/A</v>
      </c>
      <c r="F1260" s="34" t="e">
        <v>#N/A</v>
      </c>
      <c r="G1260" s="34" t="e">
        <v>#N/A</v>
      </c>
      <c r="H1260" s="34" t="e">
        <v>#N/A</v>
      </c>
    </row>
    <row r="1261" spans="2:8">
      <c r="B1261" s="33" t="e">
        <v>#N/A</v>
      </c>
      <c r="C1261" s="34" t="e">
        <v>#N/A</v>
      </c>
      <c r="D1261" s="34" t="e">
        <v>#N/A</v>
      </c>
      <c r="E1261" s="34" t="e">
        <v>#N/A</v>
      </c>
      <c r="F1261" s="34" t="e">
        <v>#N/A</v>
      </c>
      <c r="G1261" s="34" t="e">
        <v>#N/A</v>
      </c>
      <c r="H1261" s="34" t="e">
        <v>#N/A</v>
      </c>
    </row>
    <row r="1262" spans="2:8">
      <c r="B1262" s="33" t="e">
        <v>#N/A</v>
      </c>
      <c r="C1262" s="34" t="e">
        <v>#N/A</v>
      </c>
      <c r="D1262" s="34" t="e">
        <v>#N/A</v>
      </c>
      <c r="E1262" s="34" t="e">
        <v>#N/A</v>
      </c>
      <c r="F1262" s="34" t="e">
        <v>#N/A</v>
      </c>
      <c r="G1262" s="34" t="e">
        <v>#N/A</v>
      </c>
      <c r="H1262" s="34" t="e">
        <v>#N/A</v>
      </c>
    </row>
    <row r="1263" spans="2:8">
      <c r="B1263" s="33" t="e">
        <v>#N/A</v>
      </c>
      <c r="C1263" s="34" t="e">
        <v>#N/A</v>
      </c>
      <c r="D1263" s="34" t="e">
        <v>#N/A</v>
      </c>
      <c r="E1263" s="34" t="e">
        <v>#N/A</v>
      </c>
      <c r="F1263" s="34" t="e">
        <v>#N/A</v>
      </c>
      <c r="G1263" s="34" t="e">
        <v>#N/A</v>
      </c>
      <c r="H1263" s="34" t="e">
        <v>#N/A</v>
      </c>
    </row>
    <row r="1264" spans="2:8">
      <c r="B1264" s="33" t="e">
        <v>#N/A</v>
      </c>
      <c r="C1264" s="34" t="e">
        <v>#N/A</v>
      </c>
      <c r="D1264" s="34" t="e">
        <v>#N/A</v>
      </c>
      <c r="E1264" s="34" t="e">
        <v>#N/A</v>
      </c>
      <c r="F1264" s="34" t="e">
        <v>#N/A</v>
      </c>
      <c r="G1264" s="34" t="e">
        <v>#N/A</v>
      </c>
      <c r="H1264" s="34" t="e">
        <v>#N/A</v>
      </c>
    </row>
    <row r="1265" spans="2:8">
      <c r="B1265" s="33" t="e">
        <v>#N/A</v>
      </c>
      <c r="C1265" s="34" t="e">
        <v>#N/A</v>
      </c>
      <c r="D1265" s="34" t="e">
        <v>#N/A</v>
      </c>
      <c r="E1265" s="34" t="e">
        <v>#N/A</v>
      </c>
      <c r="F1265" s="34" t="e">
        <v>#N/A</v>
      </c>
      <c r="G1265" s="34" t="e">
        <v>#N/A</v>
      </c>
      <c r="H1265" s="34" t="e">
        <v>#N/A</v>
      </c>
    </row>
    <row r="1266" spans="2:8">
      <c r="B1266" s="33" t="e">
        <v>#N/A</v>
      </c>
      <c r="C1266" s="34" t="e">
        <v>#N/A</v>
      </c>
      <c r="D1266" s="34" t="e">
        <v>#N/A</v>
      </c>
      <c r="E1266" s="34" t="e">
        <v>#N/A</v>
      </c>
      <c r="F1266" s="34" t="e">
        <v>#N/A</v>
      </c>
      <c r="G1266" s="34" t="e">
        <v>#N/A</v>
      </c>
      <c r="H1266" s="34" t="e">
        <v>#N/A</v>
      </c>
    </row>
    <row r="1267" spans="2:8">
      <c r="B1267" s="33" t="e">
        <v>#N/A</v>
      </c>
      <c r="C1267" s="34" t="e">
        <v>#N/A</v>
      </c>
      <c r="D1267" s="34" t="e">
        <v>#N/A</v>
      </c>
      <c r="E1267" s="34" t="e">
        <v>#N/A</v>
      </c>
      <c r="F1267" s="34" t="e">
        <v>#N/A</v>
      </c>
      <c r="G1267" s="34" t="e">
        <v>#N/A</v>
      </c>
      <c r="H1267" s="34" t="e">
        <v>#N/A</v>
      </c>
    </row>
    <row r="1268" spans="2:8">
      <c r="B1268" s="33" t="e">
        <v>#N/A</v>
      </c>
      <c r="C1268" s="34" t="e">
        <v>#N/A</v>
      </c>
      <c r="D1268" s="34" t="e">
        <v>#N/A</v>
      </c>
      <c r="E1268" s="34" t="e">
        <v>#N/A</v>
      </c>
      <c r="F1268" s="34" t="e">
        <v>#N/A</v>
      </c>
      <c r="G1268" s="34" t="e">
        <v>#N/A</v>
      </c>
      <c r="H1268" s="34" t="e">
        <v>#N/A</v>
      </c>
    </row>
    <row r="1269" spans="2:8">
      <c r="B1269" s="33" t="e">
        <v>#N/A</v>
      </c>
      <c r="C1269" s="34" t="e">
        <v>#N/A</v>
      </c>
      <c r="D1269" s="34" t="e">
        <v>#N/A</v>
      </c>
      <c r="E1269" s="34" t="e">
        <v>#N/A</v>
      </c>
      <c r="F1269" s="34" t="e">
        <v>#N/A</v>
      </c>
      <c r="G1269" s="34" t="e">
        <v>#N/A</v>
      </c>
      <c r="H1269" s="34" t="e">
        <v>#N/A</v>
      </c>
    </row>
    <row r="1270" spans="2:8">
      <c r="B1270" s="33" t="e">
        <v>#N/A</v>
      </c>
      <c r="C1270" s="34" t="e">
        <v>#N/A</v>
      </c>
      <c r="D1270" s="34" t="e">
        <v>#N/A</v>
      </c>
      <c r="E1270" s="34" t="e">
        <v>#N/A</v>
      </c>
      <c r="F1270" s="34" t="e">
        <v>#N/A</v>
      </c>
      <c r="G1270" s="34" t="e">
        <v>#N/A</v>
      </c>
      <c r="H1270" s="34" t="e">
        <v>#N/A</v>
      </c>
    </row>
    <row r="1271" spans="2:8">
      <c r="B1271" s="33" t="e">
        <v>#N/A</v>
      </c>
      <c r="C1271" s="34" t="e">
        <v>#N/A</v>
      </c>
      <c r="D1271" s="34" t="e">
        <v>#N/A</v>
      </c>
      <c r="E1271" s="34" t="e">
        <v>#N/A</v>
      </c>
      <c r="F1271" s="34" t="e">
        <v>#N/A</v>
      </c>
      <c r="G1271" s="34" t="e">
        <v>#N/A</v>
      </c>
      <c r="H1271" s="34" t="e">
        <v>#N/A</v>
      </c>
    </row>
    <row r="1272" spans="2:8">
      <c r="B1272" s="33" t="e">
        <v>#N/A</v>
      </c>
      <c r="C1272" s="34" t="e">
        <v>#N/A</v>
      </c>
      <c r="D1272" s="34" t="e">
        <v>#N/A</v>
      </c>
      <c r="E1272" s="34" t="e">
        <v>#N/A</v>
      </c>
      <c r="F1272" s="34" t="e">
        <v>#N/A</v>
      </c>
      <c r="G1272" s="34" t="e">
        <v>#N/A</v>
      </c>
      <c r="H1272" s="34" t="e">
        <v>#N/A</v>
      </c>
    </row>
    <row r="1273" spans="2:8">
      <c r="B1273" s="33" t="e">
        <v>#N/A</v>
      </c>
      <c r="C1273" s="34" t="e">
        <v>#N/A</v>
      </c>
      <c r="D1273" s="34" t="e">
        <v>#N/A</v>
      </c>
      <c r="E1273" s="34" t="e">
        <v>#N/A</v>
      </c>
      <c r="F1273" s="34" t="e">
        <v>#N/A</v>
      </c>
      <c r="G1273" s="34" t="e">
        <v>#N/A</v>
      </c>
      <c r="H1273" s="34" t="e">
        <v>#N/A</v>
      </c>
    </row>
    <row r="1274" spans="2:8">
      <c r="B1274" s="33" t="e">
        <v>#N/A</v>
      </c>
      <c r="C1274" s="34" t="e">
        <v>#N/A</v>
      </c>
      <c r="D1274" s="34" t="e">
        <v>#N/A</v>
      </c>
      <c r="E1274" s="34" t="e">
        <v>#N/A</v>
      </c>
      <c r="F1274" s="34" t="e">
        <v>#N/A</v>
      </c>
      <c r="G1274" s="34" t="e">
        <v>#N/A</v>
      </c>
      <c r="H1274" s="34" t="e">
        <v>#N/A</v>
      </c>
    </row>
    <row r="1275" spans="2:8">
      <c r="B1275" s="33" t="e">
        <v>#N/A</v>
      </c>
      <c r="C1275" s="34" t="e">
        <v>#N/A</v>
      </c>
      <c r="D1275" s="34" t="e">
        <v>#N/A</v>
      </c>
      <c r="E1275" s="34" t="e">
        <v>#N/A</v>
      </c>
      <c r="F1275" s="34" t="e">
        <v>#N/A</v>
      </c>
      <c r="G1275" s="34" t="e">
        <v>#N/A</v>
      </c>
      <c r="H1275" s="34" t="e">
        <v>#N/A</v>
      </c>
    </row>
    <row r="1276" spans="2:8">
      <c r="B1276" s="33" t="e">
        <v>#N/A</v>
      </c>
      <c r="C1276" s="34" t="e">
        <v>#N/A</v>
      </c>
      <c r="D1276" s="34" t="e">
        <v>#N/A</v>
      </c>
      <c r="E1276" s="34" t="e">
        <v>#N/A</v>
      </c>
      <c r="F1276" s="34" t="e">
        <v>#N/A</v>
      </c>
      <c r="G1276" s="34" t="e">
        <v>#N/A</v>
      </c>
      <c r="H1276" s="34" t="e">
        <v>#N/A</v>
      </c>
    </row>
    <row r="1277" spans="2:8">
      <c r="B1277" s="33" t="e">
        <v>#N/A</v>
      </c>
      <c r="C1277" s="34" t="e">
        <v>#N/A</v>
      </c>
      <c r="D1277" s="34" t="e">
        <v>#N/A</v>
      </c>
      <c r="E1277" s="34" t="e">
        <v>#N/A</v>
      </c>
      <c r="F1277" s="34" t="e">
        <v>#N/A</v>
      </c>
      <c r="G1277" s="34" t="e">
        <v>#N/A</v>
      </c>
      <c r="H1277" s="34" t="e">
        <v>#N/A</v>
      </c>
    </row>
    <row r="1278" spans="2:8">
      <c r="B1278" s="33" t="e">
        <v>#N/A</v>
      </c>
      <c r="C1278" s="34" t="e">
        <v>#N/A</v>
      </c>
      <c r="D1278" s="34" t="e">
        <v>#N/A</v>
      </c>
      <c r="E1278" s="34" t="e">
        <v>#N/A</v>
      </c>
      <c r="F1278" s="34" t="e">
        <v>#N/A</v>
      </c>
      <c r="G1278" s="34" t="e">
        <v>#N/A</v>
      </c>
      <c r="H1278" s="34" t="e">
        <v>#N/A</v>
      </c>
    </row>
    <row r="1279" spans="2:8">
      <c r="B1279" s="33" t="e">
        <v>#N/A</v>
      </c>
      <c r="C1279" s="34" t="e">
        <v>#N/A</v>
      </c>
      <c r="D1279" s="34" t="e">
        <v>#N/A</v>
      </c>
      <c r="E1279" s="34" t="e">
        <v>#N/A</v>
      </c>
      <c r="F1279" s="34" t="e">
        <v>#N/A</v>
      </c>
      <c r="G1279" s="34" t="e">
        <v>#N/A</v>
      </c>
      <c r="H1279" s="34" t="e">
        <v>#N/A</v>
      </c>
    </row>
    <row r="1280" spans="2:8">
      <c r="B1280" s="33" t="e">
        <v>#N/A</v>
      </c>
      <c r="C1280" s="34" t="e">
        <v>#N/A</v>
      </c>
      <c r="D1280" s="34" t="e">
        <v>#N/A</v>
      </c>
      <c r="E1280" s="34" t="e">
        <v>#N/A</v>
      </c>
      <c r="F1280" s="34" t="e">
        <v>#N/A</v>
      </c>
      <c r="G1280" s="34" t="e">
        <v>#N/A</v>
      </c>
      <c r="H1280" s="34" t="e">
        <v>#N/A</v>
      </c>
    </row>
    <row r="1281" spans="2:8">
      <c r="B1281" s="33" t="e">
        <v>#N/A</v>
      </c>
      <c r="C1281" s="34" t="e">
        <v>#N/A</v>
      </c>
      <c r="D1281" s="34" t="e">
        <v>#N/A</v>
      </c>
      <c r="E1281" s="34" t="e">
        <v>#N/A</v>
      </c>
      <c r="F1281" s="34" t="e">
        <v>#N/A</v>
      </c>
      <c r="G1281" s="34" t="e">
        <v>#N/A</v>
      </c>
      <c r="H1281" s="34" t="e">
        <v>#N/A</v>
      </c>
    </row>
    <row r="1282" spans="2:8">
      <c r="B1282" s="33" t="e">
        <v>#N/A</v>
      </c>
      <c r="C1282" s="34" t="e">
        <v>#N/A</v>
      </c>
      <c r="D1282" s="34" t="e">
        <v>#N/A</v>
      </c>
      <c r="E1282" s="34" t="e">
        <v>#N/A</v>
      </c>
      <c r="F1282" s="34" t="e">
        <v>#N/A</v>
      </c>
      <c r="G1282" s="34" t="e">
        <v>#N/A</v>
      </c>
      <c r="H1282" s="34" t="e">
        <v>#N/A</v>
      </c>
    </row>
    <row r="1283" spans="2:8">
      <c r="B1283" s="33" t="e">
        <v>#N/A</v>
      </c>
      <c r="C1283" s="34" t="e">
        <v>#N/A</v>
      </c>
      <c r="D1283" s="34" t="e">
        <v>#N/A</v>
      </c>
      <c r="E1283" s="34" t="e">
        <v>#N/A</v>
      </c>
      <c r="F1283" s="34" t="e">
        <v>#N/A</v>
      </c>
      <c r="G1283" s="34" t="e">
        <v>#N/A</v>
      </c>
      <c r="H1283" s="34" t="e">
        <v>#N/A</v>
      </c>
    </row>
    <row r="1284" spans="2:8">
      <c r="B1284" s="33" t="e">
        <v>#N/A</v>
      </c>
      <c r="C1284" s="34" t="e">
        <v>#N/A</v>
      </c>
      <c r="D1284" s="34" t="e">
        <v>#N/A</v>
      </c>
      <c r="E1284" s="34" t="e">
        <v>#N/A</v>
      </c>
      <c r="F1284" s="34" t="e">
        <v>#N/A</v>
      </c>
      <c r="G1284" s="34" t="e">
        <v>#N/A</v>
      </c>
      <c r="H1284" s="34" t="e">
        <v>#N/A</v>
      </c>
    </row>
    <row r="1285" spans="2:8">
      <c r="B1285" s="33" t="e">
        <v>#N/A</v>
      </c>
      <c r="C1285" s="34" t="e">
        <v>#N/A</v>
      </c>
      <c r="D1285" s="34" t="e">
        <v>#N/A</v>
      </c>
      <c r="E1285" s="34" t="e">
        <v>#N/A</v>
      </c>
      <c r="F1285" s="34" t="e">
        <v>#N/A</v>
      </c>
      <c r="G1285" s="34" t="e">
        <v>#N/A</v>
      </c>
      <c r="H1285" s="34" t="e">
        <v>#N/A</v>
      </c>
    </row>
    <row r="1286" spans="2:8">
      <c r="B1286" s="33" t="e">
        <v>#N/A</v>
      </c>
      <c r="C1286" s="34" t="e">
        <v>#N/A</v>
      </c>
      <c r="D1286" s="34" t="e">
        <v>#N/A</v>
      </c>
      <c r="E1286" s="34" t="e">
        <v>#N/A</v>
      </c>
      <c r="F1286" s="34" t="e">
        <v>#N/A</v>
      </c>
      <c r="G1286" s="34" t="e">
        <v>#N/A</v>
      </c>
      <c r="H1286" s="34" t="e">
        <v>#N/A</v>
      </c>
    </row>
    <row r="1287" spans="2:8">
      <c r="B1287" s="33" t="e">
        <v>#N/A</v>
      </c>
      <c r="C1287" s="34" t="e">
        <v>#N/A</v>
      </c>
      <c r="D1287" s="34" t="e">
        <v>#N/A</v>
      </c>
      <c r="E1287" s="34" t="e">
        <v>#N/A</v>
      </c>
      <c r="F1287" s="34" t="e">
        <v>#N/A</v>
      </c>
      <c r="G1287" s="34" t="e">
        <v>#N/A</v>
      </c>
      <c r="H1287" s="34" t="e">
        <v>#N/A</v>
      </c>
    </row>
    <row r="1288" spans="2:8">
      <c r="B1288" s="33" t="e">
        <v>#N/A</v>
      </c>
      <c r="C1288" s="34" t="e">
        <v>#N/A</v>
      </c>
      <c r="D1288" s="34" t="e">
        <v>#N/A</v>
      </c>
      <c r="E1288" s="34" t="e">
        <v>#N/A</v>
      </c>
      <c r="F1288" s="34" t="e">
        <v>#N/A</v>
      </c>
      <c r="G1288" s="34" t="e">
        <v>#N/A</v>
      </c>
      <c r="H1288" s="34" t="e">
        <v>#N/A</v>
      </c>
    </row>
    <row r="1289" spans="2:8">
      <c r="B1289" s="33" t="e">
        <v>#N/A</v>
      </c>
      <c r="C1289" s="34" t="e">
        <v>#N/A</v>
      </c>
      <c r="D1289" s="34" t="e">
        <v>#N/A</v>
      </c>
      <c r="E1289" s="34" t="e">
        <v>#N/A</v>
      </c>
      <c r="F1289" s="34" t="e">
        <v>#N/A</v>
      </c>
      <c r="G1289" s="34" t="e">
        <v>#N/A</v>
      </c>
      <c r="H1289" s="34" t="e">
        <v>#N/A</v>
      </c>
    </row>
    <row r="1290" spans="2:8">
      <c r="B1290" s="33" t="e">
        <v>#N/A</v>
      </c>
      <c r="C1290" s="34" t="e">
        <v>#N/A</v>
      </c>
      <c r="D1290" s="34" t="e">
        <v>#N/A</v>
      </c>
      <c r="E1290" s="34" t="e">
        <v>#N/A</v>
      </c>
      <c r="F1290" s="34" t="e">
        <v>#N/A</v>
      </c>
      <c r="G1290" s="34" t="e">
        <v>#N/A</v>
      </c>
      <c r="H1290" s="34" t="e">
        <v>#N/A</v>
      </c>
    </row>
    <row r="1291" spans="2:8">
      <c r="B1291" s="33" t="e">
        <v>#N/A</v>
      </c>
      <c r="C1291" s="34" t="e">
        <v>#N/A</v>
      </c>
      <c r="D1291" s="34" t="e">
        <v>#N/A</v>
      </c>
      <c r="E1291" s="34" t="e">
        <v>#N/A</v>
      </c>
      <c r="F1291" s="34" t="e">
        <v>#N/A</v>
      </c>
      <c r="G1291" s="34" t="e">
        <v>#N/A</v>
      </c>
      <c r="H1291" s="34" t="e">
        <v>#N/A</v>
      </c>
    </row>
    <row r="1292" spans="2:8">
      <c r="B1292" s="33" t="e">
        <v>#N/A</v>
      </c>
      <c r="C1292" s="34" t="e">
        <v>#N/A</v>
      </c>
      <c r="D1292" s="34" t="e">
        <v>#N/A</v>
      </c>
      <c r="E1292" s="34" t="e">
        <v>#N/A</v>
      </c>
      <c r="F1292" s="34" t="e">
        <v>#N/A</v>
      </c>
      <c r="G1292" s="34" t="e">
        <v>#N/A</v>
      </c>
      <c r="H1292" s="34" t="e">
        <v>#N/A</v>
      </c>
    </row>
    <row r="1293" spans="2:8">
      <c r="B1293" s="33" t="e">
        <v>#N/A</v>
      </c>
      <c r="C1293" s="34" t="e">
        <v>#N/A</v>
      </c>
      <c r="D1293" s="34" t="e">
        <v>#N/A</v>
      </c>
      <c r="E1293" s="34" t="e">
        <v>#N/A</v>
      </c>
      <c r="F1293" s="34" t="e">
        <v>#N/A</v>
      </c>
      <c r="G1293" s="34" t="e">
        <v>#N/A</v>
      </c>
      <c r="H1293" s="34" t="e">
        <v>#N/A</v>
      </c>
    </row>
    <row r="1294" spans="2:8">
      <c r="B1294" s="33" t="e">
        <v>#N/A</v>
      </c>
      <c r="C1294" s="34" t="e">
        <v>#N/A</v>
      </c>
      <c r="D1294" s="34" t="e">
        <v>#N/A</v>
      </c>
      <c r="E1294" s="34" t="e">
        <v>#N/A</v>
      </c>
      <c r="F1294" s="34" t="e">
        <v>#N/A</v>
      </c>
      <c r="G1294" s="34" t="e">
        <v>#N/A</v>
      </c>
      <c r="H1294" s="34" t="e">
        <v>#N/A</v>
      </c>
    </row>
    <row r="1295" spans="2:8">
      <c r="B1295" s="33" t="e">
        <v>#N/A</v>
      </c>
      <c r="C1295" s="34" t="e">
        <v>#N/A</v>
      </c>
      <c r="D1295" s="34" t="e">
        <v>#N/A</v>
      </c>
      <c r="E1295" s="34" t="e">
        <v>#N/A</v>
      </c>
      <c r="F1295" s="34" t="e">
        <v>#N/A</v>
      </c>
      <c r="G1295" s="34" t="e">
        <v>#N/A</v>
      </c>
      <c r="H1295" s="34" t="e">
        <v>#N/A</v>
      </c>
    </row>
    <row r="1296" spans="2:8">
      <c r="B1296" s="33" t="e">
        <v>#N/A</v>
      </c>
      <c r="C1296" s="34" t="e">
        <v>#N/A</v>
      </c>
      <c r="D1296" s="34" t="e">
        <v>#N/A</v>
      </c>
      <c r="E1296" s="34" t="e">
        <v>#N/A</v>
      </c>
      <c r="F1296" s="34" t="e">
        <v>#N/A</v>
      </c>
      <c r="G1296" s="34" t="e">
        <v>#N/A</v>
      </c>
      <c r="H1296" s="34" t="e">
        <v>#N/A</v>
      </c>
    </row>
    <row r="1297" spans="2:8">
      <c r="B1297" s="33" t="e">
        <v>#N/A</v>
      </c>
      <c r="C1297" s="34" t="e">
        <v>#N/A</v>
      </c>
      <c r="D1297" s="34" t="e">
        <v>#N/A</v>
      </c>
      <c r="E1297" s="34" t="e">
        <v>#N/A</v>
      </c>
      <c r="F1297" s="34" t="e">
        <v>#N/A</v>
      </c>
      <c r="G1297" s="34" t="e">
        <v>#N/A</v>
      </c>
      <c r="H1297" s="34" t="e">
        <v>#N/A</v>
      </c>
    </row>
    <row r="1298" spans="2:8">
      <c r="B1298" s="33" t="e">
        <v>#N/A</v>
      </c>
      <c r="C1298" s="34" t="e">
        <v>#N/A</v>
      </c>
      <c r="D1298" s="34" t="e">
        <v>#N/A</v>
      </c>
      <c r="E1298" s="34" t="e">
        <v>#N/A</v>
      </c>
      <c r="F1298" s="34" t="e">
        <v>#N/A</v>
      </c>
      <c r="G1298" s="34" t="e">
        <v>#N/A</v>
      </c>
      <c r="H1298" s="34" t="e">
        <v>#N/A</v>
      </c>
    </row>
    <row r="1299" spans="2:8">
      <c r="B1299" s="33" t="e">
        <v>#N/A</v>
      </c>
      <c r="C1299" s="34" t="e">
        <v>#N/A</v>
      </c>
      <c r="D1299" s="34" t="e">
        <v>#N/A</v>
      </c>
      <c r="E1299" s="34" t="e">
        <v>#N/A</v>
      </c>
      <c r="F1299" s="34" t="e">
        <v>#N/A</v>
      </c>
      <c r="G1299" s="34" t="e">
        <v>#N/A</v>
      </c>
      <c r="H1299" s="34" t="e">
        <v>#N/A</v>
      </c>
    </row>
    <row r="1300" spans="2:8">
      <c r="B1300" s="33" t="e">
        <v>#N/A</v>
      </c>
      <c r="C1300" s="34" t="e">
        <v>#N/A</v>
      </c>
      <c r="D1300" s="34" t="e">
        <v>#N/A</v>
      </c>
      <c r="E1300" s="34" t="e">
        <v>#N/A</v>
      </c>
      <c r="F1300" s="34" t="e">
        <v>#N/A</v>
      </c>
      <c r="G1300" s="34" t="e">
        <v>#N/A</v>
      </c>
      <c r="H1300" s="34" t="e">
        <v>#N/A</v>
      </c>
    </row>
    <row r="1301" spans="2:8">
      <c r="B1301" s="33" t="e">
        <v>#N/A</v>
      </c>
      <c r="C1301" s="34" t="e">
        <v>#N/A</v>
      </c>
      <c r="D1301" s="34" t="e">
        <v>#N/A</v>
      </c>
      <c r="E1301" s="34" t="e">
        <v>#N/A</v>
      </c>
      <c r="F1301" s="34" t="e">
        <v>#N/A</v>
      </c>
      <c r="G1301" s="34" t="e">
        <v>#N/A</v>
      </c>
      <c r="H1301" s="34" t="e">
        <v>#N/A</v>
      </c>
    </row>
    <row r="1302" spans="2:8">
      <c r="B1302" s="33" t="e">
        <v>#N/A</v>
      </c>
      <c r="C1302" s="34" t="e">
        <v>#N/A</v>
      </c>
      <c r="D1302" s="34" t="e">
        <v>#N/A</v>
      </c>
      <c r="E1302" s="34" t="e">
        <v>#N/A</v>
      </c>
      <c r="F1302" s="34" t="e">
        <v>#N/A</v>
      </c>
      <c r="G1302" s="34" t="e">
        <v>#N/A</v>
      </c>
      <c r="H1302" s="34" t="e">
        <v>#N/A</v>
      </c>
    </row>
    <row r="1303" spans="2:8">
      <c r="B1303" s="33" t="e">
        <v>#N/A</v>
      </c>
      <c r="C1303" s="34" t="e">
        <v>#N/A</v>
      </c>
      <c r="D1303" s="34" t="e">
        <v>#N/A</v>
      </c>
      <c r="E1303" s="34" t="e">
        <v>#N/A</v>
      </c>
      <c r="F1303" s="34" t="e">
        <v>#N/A</v>
      </c>
      <c r="G1303" s="34" t="e">
        <v>#N/A</v>
      </c>
      <c r="H1303" s="34" t="e">
        <v>#N/A</v>
      </c>
    </row>
    <row r="1304" spans="2:8">
      <c r="B1304" s="33" t="e">
        <v>#N/A</v>
      </c>
      <c r="C1304" s="34" t="e">
        <v>#N/A</v>
      </c>
      <c r="D1304" s="34" t="e">
        <v>#N/A</v>
      </c>
      <c r="E1304" s="34" t="e">
        <v>#N/A</v>
      </c>
      <c r="F1304" s="34" t="e">
        <v>#N/A</v>
      </c>
      <c r="G1304" s="34" t="e">
        <v>#N/A</v>
      </c>
      <c r="H1304" s="34" t="e">
        <v>#N/A</v>
      </c>
    </row>
    <row r="1305" spans="2:8">
      <c r="B1305" s="33" t="e">
        <v>#N/A</v>
      </c>
      <c r="C1305" s="34" t="e">
        <v>#N/A</v>
      </c>
      <c r="D1305" s="34" t="e">
        <v>#N/A</v>
      </c>
      <c r="E1305" s="34" t="e">
        <v>#N/A</v>
      </c>
      <c r="F1305" s="34" t="e">
        <v>#N/A</v>
      </c>
      <c r="G1305" s="34" t="e">
        <v>#N/A</v>
      </c>
      <c r="H1305" s="34" t="e">
        <v>#N/A</v>
      </c>
    </row>
    <row r="1306" spans="2:8">
      <c r="B1306" s="33" t="e">
        <v>#N/A</v>
      </c>
      <c r="C1306" s="34" t="e">
        <v>#N/A</v>
      </c>
      <c r="D1306" s="34" t="e">
        <v>#N/A</v>
      </c>
      <c r="E1306" s="34" t="e">
        <v>#N/A</v>
      </c>
      <c r="F1306" s="34" t="e">
        <v>#N/A</v>
      </c>
      <c r="G1306" s="34" t="e">
        <v>#N/A</v>
      </c>
      <c r="H1306" s="34" t="e">
        <v>#N/A</v>
      </c>
    </row>
    <row r="1307" spans="2:8">
      <c r="B1307" s="33" t="e">
        <v>#N/A</v>
      </c>
      <c r="C1307" s="34" t="e">
        <v>#N/A</v>
      </c>
      <c r="D1307" s="34" t="e">
        <v>#N/A</v>
      </c>
      <c r="E1307" s="34" t="e">
        <v>#N/A</v>
      </c>
      <c r="F1307" s="34" t="e">
        <v>#N/A</v>
      </c>
      <c r="G1307" s="34" t="e">
        <v>#N/A</v>
      </c>
      <c r="H1307" s="34" t="e">
        <v>#N/A</v>
      </c>
    </row>
    <row r="1308" spans="2:8">
      <c r="B1308" s="33" t="e">
        <v>#N/A</v>
      </c>
      <c r="C1308" s="34" t="e">
        <v>#N/A</v>
      </c>
      <c r="D1308" s="34" t="e">
        <v>#N/A</v>
      </c>
      <c r="E1308" s="34" t="e">
        <v>#N/A</v>
      </c>
      <c r="F1308" s="34" t="e">
        <v>#N/A</v>
      </c>
      <c r="G1308" s="34" t="e">
        <v>#N/A</v>
      </c>
      <c r="H1308" s="34" t="e">
        <v>#N/A</v>
      </c>
    </row>
    <row r="1309" spans="2:8">
      <c r="B1309" s="33" t="e">
        <v>#N/A</v>
      </c>
      <c r="C1309" s="34" t="e">
        <v>#N/A</v>
      </c>
      <c r="D1309" s="34" t="e">
        <v>#N/A</v>
      </c>
      <c r="E1309" s="34" t="e">
        <v>#N/A</v>
      </c>
      <c r="F1309" s="34" t="e">
        <v>#N/A</v>
      </c>
      <c r="G1309" s="34" t="e">
        <v>#N/A</v>
      </c>
      <c r="H1309" s="34" t="e">
        <v>#N/A</v>
      </c>
    </row>
    <row r="1310" spans="2:8">
      <c r="B1310" s="33" t="e">
        <v>#N/A</v>
      </c>
      <c r="C1310" s="34" t="e">
        <v>#N/A</v>
      </c>
      <c r="D1310" s="34" t="e">
        <v>#N/A</v>
      </c>
      <c r="E1310" s="34" t="e">
        <v>#N/A</v>
      </c>
      <c r="F1310" s="34" t="e">
        <v>#N/A</v>
      </c>
      <c r="G1310" s="34" t="e">
        <v>#N/A</v>
      </c>
      <c r="H1310" s="34" t="e">
        <v>#N/A</v>
      </c>
    </row>
    <row r="1311" spans="2:8">
      <c r="B1311" s="33" t="e">
        <v>#N/A</v>
      </c>
      <c r="C1311" s="34" t="e">
        <v>#N/A</v>
      </c>
      <c r="D1311" s="34" t="e">
        <v>#N/A</v>
      </c>
      <c r="E1311" s="34" t="e">
        <v>#N/A</v>
      </c>
      <c r="F1311" s="34" t="e">
        <v>#N/A</v>
      </c>
      <c r="G1311" s="34" t="e">
        <v>#N/A</v>
      </c>
      <c r="H1311" s="34" t="e">
        <v>#N/A</v>
      </c>
    </row>
    <row r="1312" spans="2:8">
      <c r="B1312" s="33" t="e">
        <v>#N/A</v>
      </c>
      <c r="C1312" s="34" t="e">
        <v>#N/A</v>
      </c>
      <c r="D1312" s="34" t="e">
        <v>#N/A</v>
      </c>
      <c r="E1312" s="34" t="e">
        <v>#N/A</v>
      </c>
      <c r="F1312" s="34" t="e">
        <v>#N/A</v>
      </c>
      <c r="G1312" s="34" t="e">
        <v>#N/A</v>
      </c>
      <c r="H1312" s="34" t="e">
        <v>#N/A</v>
      </c>
    </row>
    <row r="1313" spans="2:8">
      <c r="B1313" s="33" t="e">
        <v>#N/A</v>
      </c>
      <c r="C1313" s="34" t="e">
        <v>#N/A</v>
      </c>
      <c r="D1313" s="34" t="e">
        <v>#N/A</v>
      </c>
      <c r="E1313" s="34" t="e">
        <v>#N/A</v>
      </c>
      <c r="F1313" s="34" t="e">
        <v>#N/A</v>
      </c>
      <c r="G1313" s="34" t="e">
        <v>#N/A</v>
      </c>
      <c r="H1313" s="34" t="e">
        <v>#N/A</v>
      </c>
    </row>
    <row r="1314" spans="2:8">
      <c r="B1314" s="33" t="e">
        <v>#N/A</v>
      </c>
      <c r="C1314" s="34" t="e">
        <v>#N/A</v>
      </c>
      <c r="D1314" s="34" t="e">
        <v>#N/A</v>
      </c>
      <c r="E1314" s="34" t="e">
        <v>#N/A</v>
      </c>
      <c r="F1314" s="34" t="e">
        <v>#N/A</v>
      </c>
      <c r="G1314" s="34" t="e">
        <v>#N/A</v>
      </c>
      <c r="H1314" s="34" t="e">
        <v>#N/A</v>
      </c>
    </row>
    <row r="1315" spans="2:8">
      <c r="B1315" s="33" t="e">
        <v>#N/A</v>
      </c>
      <c r="C1315" s="34" t="e">
        <v>#N/A</v>
      </c>
      <c r="D1315" s="34" t="e">
        <v>#N/A</v>
      </c>
      <c r="E1315" s="34" t="e">
        <v>#N/A</v>
      </c>
      <c r="F1315" s="34" t="e">
        <v>#N/A</v>
      </c>
      <c r="G1315" s="34" t="e">
        <v>#N/A</v>
      </c>
      <c r="H1315" s="34" t="e">
        <v>#N/A</v>
      </c>
    </row>
    <row r="1316" spans="2:8">
      <c r="B1316" s="33" t="e">
        <v>#N/A</v>
      </c>
      <c r="C1316" s="34" t="e">
        <v>#N/A</v>
      </c>
      <c r="D1316" s="34" t="e">
        <v>#N/A</v>
      </c>
      <c r="E1316" s="34" t="e">
        <v>#N/A</v>
      </c>
      <c r="F1316" s="34" t="e">
        <v>#N/A</v>
      </c>
      <c r="G1316" s="34" t="e">
        <v>#N/A</v>
      </c>
      <c r="H1316" s="34" t="e">
        <v>#N/A</v>
      </c>
    </row>
    <row r="1317" spans="2:8">
      <c r="B1317" s="33" t="e">
        <v>#N/A</v>
      </c>
      <c r="C1317" s="34" t="e">
        <v>#N/A</v>
      </c>
      <c r="D1317" s="34" t="e">
        <v>#N/A</v>
      </c>
      <c r="E1317" s="34" t="e">
        <v>#N/A</v>
      </c>
      <c r="F1317" s="34" t="e">
        <v>#N/A</v>
      </c>
      <c r="G1317" s="34" t="e">
        <v>#N/A</v>
      </c>
      <c r="H1317" s="34" t="e">
        <v>#N/A</v>
      </c>
    </row>
    <row r="1318" spans="2:8">
      <c r="B1318" s="33" t="e">
        <v>#N/A</v>
      </c>
      <c r="C1318" s="34" t="e">
        <v>#N/A</v>
      </c>
      <c r="D1318" s="34" t="e">
        <v>#N/A</v>
      </c>
      <c r="E1318" s="34" t="e">
        <v>#N/A</v>
      </c>
      <c r="F1318" s="34" t="e">
        <v>#N/A</v>
      </c>
      <c r="G1318" s="34" t="e">
        <v>#N/A</v>
      </c>
      <c r="H1318" s="34" t="e">
        <v>#N/A</v>
      </c>
    </row>
    <row r="1319" spans="2:8">
      <c r="B1319" s="33" t="e">
        <v>#N/A</v>
      </c>
      <c r="C1319" s="34" t="e">
        <v>#N/A</v>
      </c>
      <c r="D1319" s="34" t="e">
        <v>#N/A</v>
      </c>
      <c r="E1319" s="34" t="e">
        <v>#N/A</v>
      </c>
      <c r="F1319" s="34" t="e">
        <v>#N/A</v>
      </c>
      <c r="G1319" s="34" t="e">
        <v>#N/A</v>
      </c>
      <c r="H1319" s="34" t="e">
        <v>#N/A</v>
      </c>
    </row>
    <row r="1320" spans="2:8">
      <c r="B1320" s="33" t="e">
        <v>#N/A</v>
      </c>
      <c r="C1320" s="34" t="e">
        <v>#N/A</v>
      </c>
      <c r="D1320" s="34" t="e">
        <v>#N/A</v>
      </c>
      <c r="E1320" s="34" t="e">
        <v>#N/A</v>
      </c>
      <c r="F1320" s="34" t="e">
        <v>#N/A</v>
      </c>
      <c r="G1320" s="34" t="e">
        <v>#N/A</v>
      </c>
      <c r="H1320" s="34" t="e">
        <v>#N/A</v>
      </c>
    </row>
    <row r="1321" spans="2:8">
      <c r="B1321" s="33" t="e">
        <v>#N/A</v>
      </c>
      <c r="C1321" s="34" t="e">
        <v>#N/A</v>
      </c>
      <c r="D1321" s="34" t="e">
        <v>#N/A</v>
      </c>
      <c r="E1321" s="34" t="e">
        <v>#N/A</v>
      </c>
      <c r="F1321" s="34" t="e">
        <v>#N/A</v>
      </c>
      <c r="G1321" s="34" t="e">
        <v>#N/A</v>
      </c>
      <c r="H1321" s="34" t="e">
        <v>#N/A</v>
      </c>
    </row>
    <row r="1322" spans="2:8">
      <c r="B1322" s="33" t="e">
        <v>#N/A</v>
      </c>
      <c r="C1322" s="34" t="e">
        <v>#N/A</v>
      </c>
      <c r="D1322" s="34" t="e">
        <v>#N/A</v>
      </c>
      <c r="E1322" s="34" t="e">
        <v>#N/A</v>
      </c>
      <c r="F1322" s="34" t="e">
        <v>#N/A</v>
      </c>
      <c r="G1322" s="34" t="e">
        <v>#N/A</v>
      </c>
      <c r="H1322" s="34" t="e">
        <v>#N/A</v>
      </c>
    </row>
    <row r="1323" spans="2:8">
      <c r="B1323" s="33" t="e">
        <v>#N/A</v>
      </c>
      <c r="C1323" s="34" t="e">
        <v>#N/A</v>
      </c>
      <c r="D1323" s="34" t="e">
        <v>#N/A</v>
      </c>
      <c r="E1323" s="34" t="e">
        <v>#N/A</v>
      </c>
      <c r="F1323" s="34" t="e">
        <v>#N/A</v>
      </c>
      <c r="G1323" s="34" t="e">
        <v>#N/A</v>
      </c>
      <c r="H1323" s="34" t="e">
        <v>#N/A</v>
      </c>
    </row>
    <row r="1324" spans="2:8">
      <c r="B1324" s="33" t="e">
        <v>#N/A</v>
      </c>
      <c r="C1324" s="34" t="e">
        <v>#N/A</v>
      </c>
      <c r="D1324" s="34" t="e">
        <v>#N/A</v>
      </c>
      <c r="E1324" s="34" t="e">
        <v>#N/A</v>
      </c>
      <c r="F1324" s="34" t="e">
        <v>#N/A</v>
      </c>
      <c r="G1324" s="34" t="e">
        <v>#N/A</v>
      </c>
      <c r="H1324" s="34" t="e">
        <v>#N/A</v>
      </c>
    </row>
    <row r="1325" spans="2:8">
      <c r="B1325" s="33" t="e">
        <v>#N/A</v>
      </c>
      <c r="C1325" s="34" t="e">
        <v>#N/A</v>
      </c>
      <c r="D1325" s="34" t="e">
        <v>#N/A</v>
      </c>
      <c r="E1325" s="34" t="e">
        <v>#N/A</v>
      </c>
      <c r="F1325" s="34" t="e">
        <v>#N/A</v>
      </c>
      <c r="G1325" s="34" t="e">
        <v>#N/A</v>
      </c>
      <c r="H1325" s="34" t="e">
        <v>#N/A</v>
      </c>
    </row>
    <row r="1326" spans="2:8">
      <c r="B1326" s="33" t="e">
        <v>#N/A</v>
      </c>
      <c r="C1326" s="34" t="e">
        <v>#N/A</v>
      </c>
      <c r="D1326" s="34" t="e">
        <v>#N/A</v>
      </c>
      <c r="E1326" s="34" t="e">
        <v>#N/A</v>
      </c>
      <c r="F1326" s="34" t="e">
        <v>#N/A</v>
      </c>
      <c r="G1326" s="34" t="e">
        <v>#N/A</v>
      </c>
      <c r="H1326" s="34" t="e">
        <v>#N/A</v>
      </c>
    </row>
    <row r="1327" spans="2:8">
      <c r="B1327" s="33" t="e">
        <v>#N/A</v>
      </c>
      <c r="C1327" s="34" t="e">
        <v>#N/A</v>
      </c>
      <c r="D1327" s="34" t="e">
        <v>#N/A</v>
      </c>
      <c r="E1327" s="34" t="e">
        <v>#N/A</v>
      </c>
      <c r="F1327" s="34" t="e">
        <v>#N/A</v>
      </c>
      <c r="G1327" s="34" t="e">
        <v>#N/A</v>
      </c>
      <c r="H1327" s="34" t="e">
        <v>#N/A</v>
      </c>
    </row>
    <row r="1328" spans="2:8">
      <c r="B1328" s="33" t="e">
        <v>#N/A</v>
      </c>
      <c r="C1328" s="34" t="e">
        <v>#N/A</v>
      </c>
      <c r="D1328" s="34" t="e">
        <v>#N/A</v>
      </c>
      <c r="E1328" s="34" t="e">
        <v>#N/A</v>
      </c>
      <c r="F1328" s="34" t="e">
        <v>#N/A</v>
      </c>
      <c r="G1328" s="34" t="e">
        <v>#N/A</v>
      </c>
      <c r="H1328" s="34" t="e">
        <v>#N/A</v>
      </c>
    </row>
    <row r="1329" spans="2:8">
      <c r="B1329" s="33" t="e">
        <v>#N/A</v>
      </c>
      <c r="C1329" s="34" t="e">
        <v>#N/A</v>
      </c>
      <c r="D1329" s="34" t="e">
        <v>#N/A</v>
      </c>
      <c r="E1329" s="34" t="e">
        <v>#N/A</v>
      </c>
      <c r="F1329" s="34" t="e">
        <v>#N/A</v>
      </c>
      <c r="G1329" s="34" t="e">
        <v>#N/A</v>
      </c>
      <c r="H1329" s="34" t="e">
        <v>#N/A</v>
      </c>
    </row>
    <row r="1330" spans="2:8">
      <c r="B1330" s="33" t="e">
        <v>#N/A</v>
      </c>
      <c r="C1330" s="34" t="e">
        <v>#N/A</v>
      </c>
      <c r="D1330" s="34" t="e">
        <v>#N/A</v>
      </c>
      <c r="E1330" s="34" t="e">
        <v>#N/A</v>
      </c>
      <c r="F1330" s="34" t="e">
        <v>#N/A</v>
      </c>
      <c r="G1330" s="34" t="e">
        <v>#N/A</v>
      </c>
      <c r="H1330" s="34" t="e">
        <v>#N/A</v>
      </c>
    </row>
    <row r="1331" spans="2:8">
      <c r="B1331" s="33" t="e">
        <v>#N/A</v>
      </c>
      <c r="C1331" s="34" t="e">
        <v>#N/A</v>
      </c>
      <c r="D1331" s="34" t="e">
        <v>#N/A</v>
      </c>
      <c r="E1331" s="34" t="e">
        <v>#N/A</v>
      </c>
      <c r="F1331" s="34" t="e">
        <v>#N/A</v>
      </c>
      <c r="G1331" s="34" t="e">
        <v>#N/A</v>
      </c>
      <c r="H1331" s="34" t="e">
        <v>#N/A</v>
      </c>
    </row>
    <row r="1332" spans="2:8">
      <c r="B1332" s="33" t="e">
        <v>#N/A</v>
      </c>
      <c r="C1332" s="34" t="e">
        <v>#N/A</v>
      </c>
      <c r="D1332" s="34" t="e">
        <v>#N/A</v>
      </c>
      <c r="E1332" s="34" t="e">
        <v>#N/A</v>
      </c>
      <c r="F1332" s="34" t="e">
        <v>#N/A</v>
      </c>
      <c r="G1332" s="34" t="e">
        <v>#N/A</v>
      </c>
      <c r="H1332" s="34" t="e">
        <v>#N/A</v>
      </c>
    </row>
    <row r="1333" spans="2:8">
      <c r="B1333" s="33" t="e">
        <v>#N/A</v>
      </c>
      <c r="C1333" s="34" t="e">
        <v>#N/A</v>
      </c>
      <c r="D1333" s="34" t="e">
        <v>#N/A</v>
      </c>
      <c r="E1333" s="34" t="e">
        <v>#N/A</v>
      </c>
      <c r="F1333" s="34" t="e">
        <v>#N/A</v>
      </c>
      <c r="G1333" s="34" t="e">
        <v>#N/A</v>
      </c>
      <c r="H1333" s="34" t="e">
        <v>#N/A</v>
      </c>
    </row>
    <row r="1334" spans="2:8">
      <c r="B1334" s="33" t="e">
        <v>#N/A</v>
      </c>
      <c r="C1334" s="34" t="e">
        <v>#N/A</v>
      </c>
      <c r="D1334" s="34" t="e">
        <v>#N/A</v>
      </c>
      <c r="E1334" s="34" t="e">
        <v>#N/A</v>
      </c>
      <c r="F1334" s="34" t="e">
        <v>#N/A</v>
      </c>
      <c r="G1334" s="34" t="e">
        <v>#N/A</v>
      </c>
      <c r="H1334" s="34" t="e">
        <v>#N/A</v>
      </c>
    </row>
    <row r="1335" spans="2:8">
      <c r="B1335" s="33" t="e">
        <v>#N/A</v>
      </c>
      <c r="C1335" s="34" t="e">
        <v>#N/A</v>
      </c>
      <c r="D1335" s="34" t="e">
        <v>#N/A</v>
      </c>
      <c r="E1335" s="34" t="e">
        <v>#N/A</v>
      </c>
      <c r="F1335" s="34" t="e">
        <v>#N/A</v>
      </c>
      <c r="G1335" s="34" t="e">
        <v>#N/A</v>
      </c>
      <c r="H1335" s="34" t="e">
        <v>#N/A</v>
      </c>
    </row>
    <row r="1336" spans="2:8">
      <c r="B1336" s="33" t="e">
        <v>#N/A</v>
      </c>
      <c r="C1336" s="34" t="e">
        <v>#N/A</v>
      </c>
      <c r="D1336" s="34" t="e">
        <v>#N/A</v>
      </c>
      <c r="E1336" s="34" t="e">
        <v>#N/A</v>
      </c>
      <c r="F1336" s="34" t="e">
        <v>#N/A</v>
      </c>
      <c r="G1336" s="34" t="e">
        <v>#N/A</v>
      </c>
      <c r="H1336" s="34" t="e">
        <v>#N/A</v>
      </c>
    </row>
    <row r="1337" spans="2:8">
      <c r="B1337" s="33" t="e">
        <v>#N/A</v>
      </c>
      <c r="C1337" s="34" t="e">
        <v>#N/A</v>
      </c>
      <c r="D1337" s="34" t="e">
        <v>#N/A</v>
      </c>
      <c r="E1337" s="34" t="e">
        <v>#N/A</v>
      </c>
      <c r="F1337" s="34" t="e">
        <v>#N/A</v>
      </c>
      <c r="G1337" s="34" t="e">
        <v>#N/A</v>
      </c>
      <c r="H1337" s="34" t="e">
        <v>#N/A</v>
      </c>
    </row>
    <row r="1338" spans="2:8">
      <c r="B1338" s="33" t="e">
        <v>#N/A</v>
      </c>
      <c r="C1338" s="34" t="e">
        <v>#N/A</v>
      </c>
      <c r="D1338" s="34" t="e">
        <v>#N/A</v>
      </c>
      <c r="E1338" s="34" t="e">
        <v>#N/A</v>
      </c>
      <c r="F1338" s="34" t="e">
        <v>#N/A</v>
      </c>
      <c r="G1338" s="34" t="e">
        <v>#N/A</v>
      </c>
      <c r="H1338" s="34" t="e">
        <v>#N/A</v>
      </c>
    </row>
    <row r="1339" spans="2:8">
      <c r="B1339" s="33" t="e">
        <v>#N/A</v>
      </c>
      <c r="C1339" s="34" t="e">
        <v>#N/A</v>
      </c>
      <c r="D1339" s="34" t="e">
        <v>#N/A</v>
      </c>
      <c r="E1339" s="34" t="e">
        <v>#N/A</v>
      </c>
      <c r="F1339" s="34" t="e">
        <v>#N/A</v>
      </c>
      <c r="G1339" s="34" t="e">
        <v>#N/A</v>
      </c>
      <c r="H1339" s="34" t="e">
        <v>#N/A</v>
      </c>
    </row>
    <row r="1340" spans="2:8">
      <c r="B1340" s="33" t="e">
        <v>#N/A</v>
      </c>
      <c r="C1340" s="34" t="e">
        <v>#N/A</v>
      </c>
      <c r="D1340" s="34" t="e">
        <v>#N/A</v>
      </c>
      <c r="E1340" s="34" t="e">
        <v>#N/A</v>
      </c>
      <c r="F1340" s="34" t="e">
        <v>#N/A</v>
      </c>
      <c r="G1340" s="34" t="e">
        <v>#N/A</v>
      </c>
      <c r="H1340" s="34" t="e">
        <v>#N/A</v>
      </c>
    </row>
    <row r="1341" spans="2:8">
      <c r="B1341" s="33" t="e">
        <v>#N/A</v>
      </c>
      <c r="C1341" s="34" t="e">
        <v>#N/A</v>
      </c>
      <c r="D1341" s="34" t="e">
        <v>#N/A</v>
      </c>
      <c r="E1341" s="34" t="e">
        <v>#N/A</v>
      </c>
      <c r="F1341" s="34" t="e">
        <v>#N/A</v>
      </c>
      <c r="G1341" s="34" t="e">
        <v>#N/A</v>
      </c>
      <c r="H1341" s="34" t="e">
        <v>#N/A</v>
      </c>
    </row>
    <row r="1342" spans="2:8">
      <c r="B1342" s="33" t="e">
        <v>#N/A</v>
      </c>
      <c r="C1342" s="34" t="e">
        <v>#N/A</v>
      </c>
      <c r="D1342" s="34" t="e">
        <v>#N/A</v>
      </c>
      <c r="E1342" s="34" t="e">
        <v>#N/A</v>
      </c>
      <c r="F1342" s="34" t="e">
        <v>#N/A</v>
      </c>
      <c r="G1342" s="34" t="e">
        <v>#N/A</v>
      </c>
      <c r="H1342" s="34" t="e">
        <v>#N/A</v>
      </c>
    </row>
    <row r="1343" spans="2:8">
      <c r="B1343" s="33" t="e">
        <v>#N/A</v>
      </c>
      <c r="C1343" s="34" t="e">
        <v>#N/A</v>
      </c>
      <c r="D1343" s="34" t="e">
        <v>#N/A</v>
      </c>
      <c r="E1343" s="34" t="e">
        <v>#N/A</v>
      </c>
      <c r="F1343" s="34" t="e">
        <v>#N/A</v>
      </c>
      <c r="G1343" s="34" t="e">
        <v>#N/A</v>
      </c>
      <c r="H1343" s="34" t="e">
        <v>#N/A</v>
      </c>
    </row>
    <row r="1344" spans="2:8">
      <c r="B1344" s="33" t="e">
        <v>#N/A</v>
      </c>
      <c r="C1344" s="34" t="e">
        <v>#N/A</v>
      </c>
      <c r="D1344" s="34" t="e">
        <v>#N/A</v>
      </c>
      <c r="E1344" s="34" t="e">
        <v>#N/A</v>
      </c>
      <c r="F1344" s="34" t="e">
        <v>#N/A</v>
      </c>
      <c r="G1344" s="34" t="e">
        <v>#N/A</v>
      </c>
      <c r="H1344" s="34" t="e">
        <v>#N/A</v>
      </c>
    </row>
    <row r="1345" spans="2:8">
      <c r="B1345" s="33" t="e">
        <v>#N/A</v>
      </c>
      <c r="C1345" s="34" t="e">
        <v>#N/A</v>
      </c>
      <c r="D1345" s="34" t="e">
        <v>#N/A</v>
      </c>
      <c r="E1345" s="34" t="e">
        <v>#N/A</v>
      </c>
      <c r="F1345" s="34" t="e">
        <v>#N/A</v>
      </c>
      <c r="G1345" s="34" t="e">
        <v>#N/A</v>
      </c>
      <c r="H1345" s="34" t="e">
        <v>#N/A</v>
      </c>
    </row>
    <row r="1346" spans="2:8">
      <c r="B1346" s="33" t="e">
        <v>#N/A</v>
      </c>
      <c r="C1346" s="34" t="e">
        <v>#N/A</v>
      </c>
      <c r="D1346" s="34" t="e">
        <v>#N/A</v>
      </c>
      <c r="E1346" s="34" t="e">
        <v>#N/A</v>
      </c>
      <c r="F1346" s="34" t="e">
        <v>#N/A</v>
      </c>
      <c r="G1346" s="34" t="e">
        <v>#N/A</v>
      </c>
      <c r="H1346" s="34" t="e">
        <v>#N/A</v>
      </c>
    </row>
    <row r="1347" spans="2:8">
      <c r="B1347" s="33" t="e">
        <v>#N/A</v>
      </c>
      <c r="C1347" s="34" t="e">
        <v>#N/A</v>
      </c>
      <c r="D1347" s="34" t="e">
        <v>#N/A</v>
      </c>
      <c r="E1347" s="34" t="e">
        <v>#N/A</v>
      </c>
      <c r="F1347" s="34" t="e">
        <v>#N/A</v>
      </c>
      <c r="G1347" s="34" t="e">
        <v>#N/A</v>
      </c>
      <c r="H1347" s="34" t="e">
        <v>#N/A</v>
      </c>
    </row>
    <row r="1348" spans="2:8">
      <c r="B1348" s="33" t="e">
        <v>#N/A</v>
      </c>
      <c r="C1348" s="34" t="e">
        <v>#N/A</v>
      </c>
      <c r="D1348" s="34" t="e">
        <v>#N/A</v>
      </c>
      <c r="E1348" s="34" t="e">
        <v>#N/A</v>
      </c>
      <c r="F1348" s="34" t="e">
        <v>#N/A</v>
      </c>
      <c r="G1348" s="34" t="e">
        <v>#N/A</v>
      </c>
      <c r="H1348" s="34" t="e">
        <v>#N/A</v>
      </c>
    </row>
    <row r="1349" spans="2:8">
      <c r="B1349" s="33" t="e">
        <v>#N/A</v>
      </c>
      <c r="C1349" s="34" t="e">
        <v>#N/A</v>
      </c>
      <c r="D1349" s="34" t="e">
        <v>#N/A</v>
      </c>
      <c r="E1349" s="34" t="e">
        <v>#N/A</v>
      </c>
      <c r="F1349" s="34" t="e">
        <v>#N/A</v>
      </c>
      <c r="G1349" s="34" t="e">
        <v>#N/A</v>
      </c>
      <c r="H1349" s="34" t="e">
        <v>#N/A</v>
      </c>
    </row>
    <row r="1350" spans="2:8">
      <c r="B1350" s="33" t="e">
        <v>#N/A</v>
      </c>
      <c r="C1350" s="34" t="e">
        <v>#N/A</v>
      </c>
      <c r="D1350" s="34" t="e">
        <v>#N/A</v>
      </c>
      <c r="E1350" s="34" t="e">
        <v>#N/A</v>
      </c>
      <c r="F1350" s="34" t="e">
        <v>#N/A</v>
      </c>
      <c r="G1350" s="34" t="e">
        <v>#N/A</v>
      </c>
      <c r="H1350" s="34" t="e">
        <v>#N/A</v>
      </c>
    </row>
    <row r="1351" spans="2:8">
      <c r="B1351" s="33" t="e">
        <v>#N/A</v>
      </c>
      <c r="C1351" s="34" t="e">
        <v>#N/A</v>
      </c>
      <c r="D1351" s="34" t="e">
        <v>#N/A</v>
      </c>
      <c r="E1351" s="34" t="e">
        <v>#N/A</v>
      </c>
      <c r="F1351" s="34" t="e">
        <v>#N/A</v>
      </c>
      <c r="G1351" s="34" t="e">
        <v>#N/A</v>
      </c>
      <c r="H1351" s="34" t="e">
        <v>#N/A</v>
      </c>
    </row>
    <row r="1352" spans="2:8">
      <c r="B1352" s="33" t="e">
        <v>#N/A</v>
      </c>
      <c r="C1352" s="34" t="e">
        <v>#N/A</v>
      </c>
      <c r="D1352" s="34" t="e">
        <v>#N/A</v>
      </c>
      <c r="E1352" s="34" t="e">
        <v>#N/A</v>
      </c>
      <c r="F1352" s="34" t="e">
        <v>#N/A</v>
      </c>
      <c r="G1352" s="34" t="e">
        <v>#N/A</v>
      </c>
      <c r="H1352" s="34" t="e">
        <v>#N/A</v>
      </c>
    </row>
    <row r="1353" spans="2:8">
      <c r="B1353" s="33" t="e">
        <v>#N/A</v>
      </c>
      <c r="C1353" s="34" t="e">
        <v>#N/A</v>
      </c>
      <c r="D1353" s="34" t="e">
        <v>#N/A</v>
      </c>
      <c r="E1353" s="34" t="e">
        <v>#N/A</v>
      </c>
      <c r="F1353" s="34" t="e">
        <v>#N/A</v>
      </c>
      <c r="G1353" s="34" t="e">
        <v>#N/A</v>
      </c>
      <c r="H1353" s="34" t="e">
        <v>#N/A</v>
      </c>
    </row>
    <row r="1354" spans="2:8">
      <c r="B1354" s="33" t="e">
        <v>#N/A</v>
      </c>
      <c r="C1354" s="34" t="e">
        <v>#N/A</v>
      </c>
      <c r="D1354" s="34" t="e">
        <v>#N/A</v>
      </c>
      <c r="E1354" s="34" t="e">
        <v>#N/A</v>
      </c>
      <c r="F1354" s="34" t="e">
        <v>#N/A</v>
      </c>
      <c r="G1354" s="34" t="e">
        <v>#N/A</v>
      </c>
      <c r="H1354" s="34" t="e">
        <v>#N/A</v>
      </c>
    </row>
    <row r="1355" spans="2:8">
      <c r="B1355" s="33" t="e">
        <v>#N/A</v>
      </c>
      <c r="C1355" s="34" t="e">
        <v>#N/A</v>
      </c>
      <c r="D1355" s="34" t="e">
        <v>#N/A</v>
      </c>
      <c r="E1355" s="34" t="e">
        <v>#N/A</v>
      </c>
      <c r="F1355" s="34" t="e">
        <v>#N/A</v>
      </c>
      <c r="G1355" s="34" t="e">
        <v>#N/A</v>
      </c>
      <c r="H1355" s="34" t="e">
        <v>#N/A</v>
      </c>
    </row>
    <row r="1356" spans="2:8">
      <c r="B1356" s="33" t="e">
        <v>#N/A</v>
      </c>
      <c r="C1356" s="34" t="e">
        <v>#N/A</v>
      </c>
      <c r="D1356" s="34" t="e">
        <v>#N/A</v>
      </c>
      <c r="E1356" s="34" t="e">
        <v>#N/A</v>
      </c>
      <c r="F1356" s="34" t="e">
        <v>#N/A</v>
      </c>
      <c r="G1356" s="34" t="e">
        <v>#N/A</v>
      </c>
      <c r="H1356" s="34" t="e">
        <v>#N/A</v>
      </c>
    </row>
    <row r="1357" spans="2:8">
      <c r="B1357" s="33" t="e">
        <v>#N/A</v>
      </c>
      <c r="C1357" s="34" t="e">
        <v>#N/A</v>
      </c>
      <c r="D1357" s="34" t="e">
        <v>#N/A</v>
      </c>
      <c r="E1357" s="34" t="e">
        <v>#N/A</v>
      </c>
      <c r="F1357" s="34" t="e">
        <v>#N/A</v>
      </c>
      <c r="G1357" s="34" t="e">
        <v>#N/A</v>
      </c>
      <c r="H1357" s="34" t="e">
        <v>#N/A</v>
      </c>
    </row>
    <row r="1358" spans="2:8">
      <c r="B1358" s="33" t="e">
        <v>#N/A</v>
      </c>
      <c r="C1358" s="34" t="e">
        <v>#N/A</v>
      </c>
      <c r="D1358" s="34" t="e">
        <v>#N/A</v>
      </c>
      <c r="E1358" s="34" t="e">
        <v>#N/A</v>
      </c>
      <c r="F1358" s="34" t="e">
        <v>#N/A</v>
      </c>
      <c r="G1358" s="34" t="e">
        <v>#N/A</v>
      </c>
      <c r="H1358" s="34" t="e">
        <v>#N/A</v>
      </c>
    </row>
    <row r="1359" spans="2:8">
      <c r="B1359" s="33" t="e">
        <v>#N/A</v>
      </c>
      <c r="C1359" s="34" t="e">
        <v>#N/A</v>
      </c>
      <c r="D1359" s="34" t="e">
        <v>#N/A</v>
      </c>
      <c r="E1359" s="34" t="e">
        <v>#N/A</v>
      </c>
      <c r="F1359" s="34" t="e">
        <v>#N/A</v>
      </c>
      <c r="G1359" s="34" t="e">
        <v>#N/A</v>
      </c>
      <c r="H1359" s="34" t="e">
        <v>#N/A</v>
      </c>
    </row>
    <row r="1360" spans="2:8">
      <c r="B1360" s="33" t="e">
        <v>#N/A</v>
      </c>
      <c r="C1360" s="34" t="e">
        <v>#N/A</v>
      </c>
      <c r="D1360" s="34" t="e">
        <v>#N/A</v>
      </c>
      <c r="E1360" s="34" t="e">
        <v>#N/A</v>
      </c>
      <c r="F1360" s="34" t="e">
        <v>#N/A</v>
      </c>
      <c r="G1360" s="34" t="e">
        <v>#N/A</v>
      </c>
      <c r="H1360" s="34" t="e">
        <v>#N/A</v>
      </c>
    </row>
    <row r="1361" spans="2:8">
      <c r="B1361" s="33" t="e">
        <v>#N/A</v>
      </c>
      <c r="C1361" s="34" t="e">
        <v>#N/A</v>
      </c>
      <c r="D1361" s="34" t="e">
        <v>#N/A</v>
      </c>
      <c r="E1361" s="34" t="e">
        <v>#N/A</v>
      </c>
      <c r="F1361" s="34" t="e">
        <v>#N/A</v>
      </c>
      <c r="G1361" s="34" t="e">
        <v>#N/A</v>
      </c>
      <c r="H1361" s="34" t="e">
        <v>#N/A</v>
      </c>
    </row>
    <row r="1362" spans="2:8">
      <c r="B1362" s="33" t="e">
        <v>#N/A</v>
      </c>
      <c r="C1362" s="34" t="e">
        <v>#N/A</v>
      </c>
      <c r="D1362" s="34" t="e">
        <v>#N/A</v>
      </c>
      <c r="E1362" s="34" t="e">
        <v>#N/A</v>
      </c>
      <c r="F1362" s="34" t="e">
        <v>#N/A</v>
      </c>
      <c r="G1362" s="34" t="e">
        <v>#N/A</v>
      </c>
      <c r="H1362" s="34" t="e">
        <v>#N/A</v>
      </c>
    </row>
    <row r="1363" spans="2:8">
      <c r="B1363" s="33" t="e">
        <v>#N/A</v>
      </c>
      <c r="C1363" s="34" t="e">
        <v>#N/A</v>
      </c>
      <c r="D1363" s="34" t="e">
        <v>#N/A</v>
      </c>
      <c r="E1363" s="34" t="e">
        <v>#N/A</v>
      </c>
      <c r="F1363" s="34" t="e">
        <v>#N/A</v>
      </c>
      <c r="G1363" s="34" t="e">
        <v>#N/A</v>
      </c>
      <c r="H1363" s="34" t="e">
        <v>#N/A</v>
      </c>
    </row>
    <row r="1364" spans="2:8">
      <c r="B1364" s="33" t="e">
        <v>#N/A</v>
      </c>
      <c r="C1364" s="34" t="e">
        <v>#N/A</v>
      </c>
      <c r="D1364" s="34" t="e">
        <v>#N/A</v>
      </c>
      <c r="E1364" s="34" t="e">
        <v>#N/A</v>
      </c>
      <c r="F1364" s="34" t="e">
        <v>#N/A</v>
      </c>
      <c r="G1364" s="34" t="e">
        <v>#N/A</v>
      </c>
      <c r="H1364" s="34" t="e">
        <v>#N/A</v>
      </c>
    </row>
    <row r="1365" spans="2:8">
      <c r="B1365" s="33" t="e">
        <v>#N/A</v>
      </c>
      <c r="C1365" s="34" t="e">
        <v>#N/A</v>
      </c>
      <c r="D1365" s="34" t="e">
        <v>#N/A</v>
      </c>
      <c r="E1365" s="34" t="e">
        <v>#N/A</v>
      </c>
      <c r="F1365" s="34" t="e">
        <v>#N/A</v>
      </c>
      <c r="G1365" s="34" t="e">
        <v>#N/A</v>
      </c>
      <c r="H1365" s="34" t="e">
        <v>#N/A</v>
      </c>
    </row>
    <row r="1366" spans="2:8">
      <c r="B1366" s="33" t="e">
        <v>#N/A</v>
      </c>
      <c r="C1366" s="34" t="e">
        <v>#N/A</v>
      </c>
      <c r="D1366" s="34" t="e">
        <v>#N/A</v>
      </c>
      <c r="E1366" s="34" t="e">
        <v>#N/A</v>
      </c>
      <c r="F1366" s="34" t="e">
        <v>#N/A</v>
      </c>
      <c r="G1366" s="34" t="e">
        <v>#N/A</v>
      </c>
      <c r="H1366" s="34" t="e">
        <v>#N/A</v>
      </c>
    </row>
    <row r="1367" spans="2:8">
      <c r="B1367" s="33" t="e">
        <v>#N/A</v>
      </c>
      <c r="C1367" s="34" t="e">
        <v>#N/A</v>
      </c>
      <c r="D1367" s="34" t="e">
        <v>#N/A</v>
      </c>
      <c r="E1367" s="34" t="e">
        <v>#N/A</v>
      </c>
      <c r="F1367" s="34" t="e">
        <v>#N/A</v>
      </c>
      <c r="G1367" s="34" t="e">
        <v>#N/A</v>
      </c>
      <c r="H1367" s="34" t="e">
        <v>#N/A</v>
      </c>
    </row>
    <row r="1368" spans="2:8">
      <c r="B1368" s="33" t="e">
        <v>#N/A</v>
      </c>
      <c r="C1368" s="34" t="e">
        <v>#N/A</v>
      </c>
      <c r="D1368" s="34" t="e">
        <v>#N/A</v>
      </c>
      <c r="E1368" s="34" t="e">
        <v>#N/A</v>
      </c>
      <c r="F1368" s="34" t="e">
        <v>#N/A</v>
      </c>
      <c r="G1368" s="34" t="e">
        <v>#N/A</v>
      </c>
      <c r="H1368" s="34" t="e">
        <v>#N/A</v>
      </c>
    </row>
    <row r="1369" spans="2:8">
      <c r="B1369" s="33" t="e">
        <v>#N/A</v>
      </c>
      <c r="C1369" s="34" t="e">
        <v>#N/A</v>
      </c>
      <c r="D1369" s="34" t="e">
        <v>#N/A</v>
      </c>
      <c r="E1369" s="34" t="e">
        <v>#N/A</v>
      </c>
      <c r="F1369" s="34" t="e">
        <v>#N/A</v>
      </c>
      <c r="G1369" s="34" t="e">
        <v>#N/A</v>
      </c>
      <c r="H1369" s="34" t="e">
        <v>#N/A</v>
      </c>
    </row>
    <row r="1370" spans="2:8">
      <c r="B1370" s="33" t="e">
        <v>#N/A</v>
      </c>
      <c r="C1370" s="34" t="e">
        <v>#N/A</v>
      </c>
      <c r="D1370" s="34" t="e">
        <v>#N/A</v>
      </c>
      <c r="E1370" s="34" t="e">
        <v>#N/A</v>
      </c>
      <c r="F1370" s="34" t="e">
        <v>#N/A</v>
      </c>
      <c r="G1370" s="34" t="e">
        <v>#N/A</v>
      </c>
      <c r="H1370" s="34" t="e">
        <v>#N/A</v>
      </c>
    </row>
    <row r="1371" spans="2:8">
      <c r="B1371" s="33" t="e">
        <v>#N/A</v>
      </c>
      <c r="C1371" s="34" t="e">
        <v>#N/A</v>
      </c>
      <c r="D1371" s="34" t="e">
        <v>#N/A</v>
      </c>
      <c r="E1371" s="34" t="e">
        <v>#N/A</v>
      </c>
      <c r="F1371" s="34" t="e">
        <v>#N/A</v>
      </c>
      <c r="G1371" s="34" t="e">
        <v>#N/A</v>
      </c>
      <c r="H1371" s="34" t="e">
        <v>#N/A</v>
      </c>
    </row>
    <row r="1372" spans="2:8">
      <c r="B1372" s="33" t="e">
        <v>#N/A</v>
      </c>
      <c r="C1372" s="34" t="e">
        <v>#N/A</v>
      </c>
      <c r="D1372" s="34" t="e">
        <v>#N/A</v>
      </c>
      <c r="E1372" s="34" t="e">
        <v>#N/A</v>
      </c>
      <c r="F1372" s="34" t="e">
        <v>#N/A</v>
      </c>
      <c r="G1372" s="34" t="e">
        <v>#N/A</v>
      </c>
      <c r="H1372" s="34" t="e">
        <v>#N/A</v>
      </c>
    </row>
    <row r="1373" spans="2:8">
      <c r="B1373" s="33" t="e">
        <v>#N/A</v>
      </c>
      <c r="C1373" s="34" t="e">
        <v>#N/A</v>
      </c>
      <c r="D1373" s="34" t="e">
        <v>#N/A</v>
      </c>
      <c r="E1373" s="34" t="e">
        <v>#N/A</v>
      </c>
      <c r="F1373" s="34" t="e">
        <v>#N/A</v>
      </c>
      <c r="G1373" s="34" t="e">
        <v>#N/A</v>
      </c>
      <c r="H1373" s="34" t="e">
        <v>#N/A</v>
      </c>
    </row>
    <row r="1374" spans="2:8">
      <c r="B1374" s="33" t="e">
        <v>#N/A</v>
      </c>
      <c r="C1374" s="34" t="e">
        <v>#N/A</v>
      </c>
      <c r="D1374" s="34" t="e">
        <v>#N/A</v>
      </c>
      <c r="E1374" s="34" t="e">
        <v>#N/A</v>
      </c>
      <c r="F1374" s="34" t="e">
        <v>#N/A</v>
      </c>
      <c r="G1374" s="34" t="e">
        <v>#N/A</v>
      </c>
      <c r="H1374" s="34" t="e">
        <v>#N/A</v>
      </c>
    </row>
    <row r="1375" spans="2:8">
      <c r="B1375" s="33" t="e">
        <v>#N/A</v>
      </c>
      <c r="C1375" s="34" t="e">
        <v>#N/A</v>
      </c>
      <c r="D1375" s="34" t="e">
        <v>#N/A</v>
      </c>
      <c r="E1375" s="34" t="e">
        <v>#N/A</v>
      </c>
      <c r="F1375" s="34" t="e">
        <v>#N/A</v>
      </c>
      <c r="G1375" s="34" t="e">
        <v>#N/A</v>
      </c>
      <c r="H1375" s="34" t="e">
        <v>#N/A</v>
      </c>
    </row>
    <row r="1376" spans="2:8">
      <c r="B1376" s="33" t="e">
        <v>#N/A</v>
      </c>
      <c r="C1376" s="34" t="e">
        <v>#N/A</v>
      </c>
      <c r="D1376" s="34" t="e">
        <v>#N/A</v>
      </c>
      <c r="E1376" s="34" t="e">
        <v>#N/A</v>
      </c>
      <c r="F1376" s="34" t="e">
        <v>#N/A</v>
      </c>
      <c r="G1376" s="34" t="e">
        <v>#N/A</v>
      </c>
      <c r="H1376" s="34" t="e">
        <v>#N/A</v>
      </c>
    </row>
    <row r="1377" spans="2:8">
      <c r="B1377" s="33" t="e">
        <v>#N/A</v>
      </c>
      <c r="C1377" s="34" t="e">
        <v>#N/A</v>
      </c>
      <c r="D1377" s="34" t="e">
        <v>#N/A</v>
      </c>
      <c r="E1377" s="34" t="e">
        <v>#N/A</v>
      </c>
      <c r="F1377" s="34" t="e">
        <v>#N/A</v>
      </c>
      <c r="G1377" s="34" t="e">
        <v>#N/A</v>
      </c>
      <c r="H1377" s="34" t="e">
        <v>#N/A</v>
      </c>
    </row>
    <row r="1378" spans="2:8">
      <c r="B1378" s="33" t="e">
        <v>#N/A</v>
      </c>
      <c r="C1378" s="34" t="e">
        <v>#N/A</v>
      </c>
      <c r="D1378" s="34" t="e">
        <v>#N/A</v>
      </c>
      <c r="E1378" s="34" t="e">
        <v>#N/A</v>
      </c>
      <c r="F1378" s="34" t="e">
        <v>#N/A</v>
      </c>
      <c r="G1378" s="34" t="e">
        <v>#N/A</v>
      </c>
      <c r="H1378" s="34" t="e">
        <v>#N/A</v>
      </c>
    </row>
    <row r="1379" spans="2:8">
      <c r="B1379" s="33" t="e">
        <v>#N/A</v>
      </c>
      <c r="C1379" s="34" t="e">
        <v>#N/A</v>
      </c>
      <c r="D1379" s="34" t="e">
        <v>#N/A</v>
      </c>
      <c r="E1379" s="34" t="e">
        <v>#N/A</v>
      </c>
      <c r="F1379" s="34" t="e">
        <v>#N/A</v>
      </c>
      <c r="G1379" s="34" t="e">
        <v>#N/A</v>
      </c>
      <c r="H1379" s="34" t="e">
        <v>#N/A</v>
      </c>
    </row>
    <row r="1380" spans="2:8">
      <c r="B1380" s="33" t="e">
        <v>#N/A</v>
      </c>
      <c r="C1380" s="34" t="e">
        <v>#N/A</v>
      </c>
      <c r="D1380" s="34" t="e">
        <v>#N/A</v>
      </c>
      <c r="E1380" s="34" t="e">
        <v>#N/A</v>
      </c>
      <c r="F1380" s="34" t="e">
        <v>#N/A</v>
      </c>
      <c r="G1380" s="34" t="e">
        <v>#N/A</v>
      </c>
      <c r="H1380" s="34" t="e">
        <v>#N/A</v>
      </c>
    </row>
    <row r="1381" spans="2:8">
      <c r="B1381" s="33" t="e">
        <v>#N/A</v>
      </c>
      <c r="C1381" s="34" t="e">
        <v>#N/A</v>
      </c>
      <c r="D1381" s="34" t="e">
        <v>#N/A</v>
      </c>
      <c r="E1381" s="34" t="e">
        <v>#N/A</v>
      </c>
      <c r="F1381" s="34" t="e">
        <v>#N/A</v>
      </c>
      <c r="G1381" s="34" t="e">
        <v>#N/A</v>
      </c>
      <c r="H1381" s="34" t="e">
        <v>#N/A</v>
      </c>
    </row>
    <row r="1382" spans="2:8">
      <c r="B1382" s="33" t="e">
        <v>#N/A</v>
      </c>
      <c r="C1382" s="34" t="e">
        <v>#N/A</v>
      </c>
      <c r="D1382" s="34" t="e">
        <v>#N/A</v>
      </c>
      <c r="E1382" s="34" t="e">
        <v>#N/A</v>
      </c>
      <c r="F1382" s="34" t="e">
        <v>#N/A</v>
      </c>
      <c r="G1382" s="34" t="e">
        <v>#N/A</v>
      </c>
      <c r="H1382" s="34" t="e">
        <v>#N/A</v>
      </c>
    </row>
    <row r="1383" spans="2:8">
      <c r="B1383" s="33" t="e">
        <v>#N/A</v>
      </c>
      <c r="C1383" s="34" t="e">
        <v>#N/A</v>
      </c>
      <c r="D1383" s="34" t="e">
        <v>#N/A</v>
      </c>
      <c r="E1383" s="34" t="e">
        <v>#N/A</v>
      </c>
      <c r="F1383" s="34" t="e">
        <v>#N/A</v>
      </c>
      <c r="G1383" s="34" t="e">
        <v>#N/A</v>
      </c>
      <c r="H1383" s="34" t="e">
        <v>#N/A</v>
      </c>
    </row>
    <row r="1384" spans="2:8">
      <c r="B1384" s="33" t="e">
        <v>#N/A</v>
      </c>
      <c r="C1384" s="34" t="e">
        <v>#N/A</v>
      </c>
      <c r="D1384" s="34" t="e">
        <v>#N/A</v>
      </c>
      <c r="E1384" s="34" t="e">
        <v>#N/A</v>
      </c>
      <c r="F1384" s="34" t="e">
        <v>#N/A</v>
      </c>
      <c r="G1384" s="34" t="e">
        <v>#N/A</v>
      </c>
      <c r="H1384" s="34" t="e">
        <v>#N/A</v>
      </c>
    </row>
    <row r="1385" spans="2:8">
      <c r="B1385" s="33" t="e">
        <v>#N/A</v>
      </c>
      <c r="C1385" s="34" t="e">
        <v>#N/A</v>
      </c>
      <c r="D1385" s="34" t="e">
        <v>#N/A</v>
      </c>
      <c r="E1385" s="34" t="e">
        <v>#N/A</v>
      </c>
      <c r="F1385" s="34" t="e">
        <v>#N/A</v>
      </c>
      <c r="G1385" s="34" t="e">
        <v>#N/A</v>
      </c>
      <c r="H1385" s="34" t="e">
        <v>#N/A</v>
      </c>
    </row>
    <row r="1386" spans="2:8">
      <c r="B1386" s="33" t="e">
        <v>#N/A</v>
      </c>
      <c r="C1386" s="34" t="e">
        <v>#N/A</v>
      </c>
      <c r="D1386" s="34" t="e">
        <v>#N/A</v>
      </c>
      <c r="E1386" s="34" t="e">
        <v>#N/A</v>
      </c>
      <c r="F1386" s="34" t="e">
        <v>#N/A</v>
      </c>
      <c r="G1386" s="34" t="e">
        <v>#N/A</v>
      </c>
      <c r="H1386" s="34" t="e">
        <v>#N/A</v>
      </c>
    </row>
    <row r="1387" spans="2:8">
      <c r="B1387" s="33" t="e">
        <v>#N/A</v>
      </c>
      <c r="C1387" s="34" t="e">
        <v>#N/A</v>
      </c>
      <c r="D1387" s="34" t="e">
        <v>#N/A</v>
      </c>
      <c r="E1387" s="34" t="e">
        <v>#N/A</v>
      </c>
      <c r="F1387" s="34" t="e">
        <v>#N/A</v>
      </c>
      <c r="G1387" s="34" t="e">
        <v>#N/A</v>
      </c>
      <c r="H1387" s="34" t="e">
        <v>#N/A</v>
      </c>
    </row>
    <row r="1388" spans="2:8">
      <c r="B1388" s="33" t="e">
        <v>#N/A</v>
      </c>
      <c r="C1388" s="34" t="e">
        <v>#N/A</v>
      </c>
      <c r="D1388" s="34" t="e">
        <v>#N/A</v>
      </c>
      <c r="E1388" s="34" t="e">
        <v>#N/A</v>
      </c>
      <c r="F1388" s="34" t="e">
        <v>#N/A</v>
      </c>
      <c r="G1388" s="34" t="e">
        <v>#N/A</v>
      </c>
      <c r="H1388" s="34" t="e">
        <v>#N/A</v>
      </c>
    </row>
    <row r="1389" spans="2:8">
      <c r="B1389" s="33" t="e">
        <v>#N/A</v>
      </c>
      <c r="C1389" s="34" t="e">
        <v>#N/A</v>
      </c>
      <c r="D1389" s="34" t="e">
        <v>#N/A</v>
      </c>
      <c r="E1389" s="34" t="e">
        <v>#N/A</v>
      </c>
      <c r="F1389" s="34" t="e">
        <v>#N/A</v>
      </c>
      <c r="G1389" s="34" t="e">
        <v>#N/A</v>
      </c>
      <c r="H1389" s="34" t="e">
        <v>#N/A</v>
      </c>
    </row>
    <row r="1390" spans="2:8">
      <c r="B1390" s="33" t="e">
        <v>#N/A</v>
      </c>
      <c r="C1390" s="34" t="e">
        <v>#N/A</v>
      </c>
      <c r="D1390" s="34" t="e">
        <v>#N/A</v>
      </c>
      <c r="E1390" s="34" t="e">
        <v>#N/A</v>
      </c>
      <c r="F1390" s="34" t="e">
        <v>#N/A</v>
      </c>
      <c r="G1390" s="34" t="e">
        <v>#N/A</v>
      </c>
      <c r="H1390" s="34" t="e">
        <v>#N/A</v>
      </c>
    </row>
    <row r="1391" spans="2:8">
      <c r="B1391" s="33" t="e">
        <v>#N/A</v>
      </c>
      <c r="C1391" s="34" t="e">
        <v>#N/A</v>
      </c>
      <c r="D1391" s="34" t="e">
        <v>#N/A</v>
      </c>
      <c r="E1391" s="34" t="e">
        <v>#N/A</v>
      </c>
      <c r="F1391" s="34" t="e">
        <v>#N/A</v>
      </c>
      <c r="G1391" s="34" t="e">
        <v>#N/A</v>
      </c>
      <c r="H1391" s="34" t="e">
        <v>#N/A</v>
      </c>
    </row>
    <row r="1392" spans="2:8">
      <c r="B1392" s="33" t="e">
        <v>#N/A</v>
      </c>
      <c r="C1392" s="34" t="e">
        <v>#N/A</v>
      </c>
      <c r="D1392" s="34" t="e">
        <v>#N/A</v>
      </c>
      <c r="E1392" s="34" t="e">
        <v>#N/A</v>
      </c>
      <c r="F1392" s="34" t="e">
        <v>#N/A</v>
      </c>
      <c r="G1392" s="34" t="e">
        <v>#N/A</v>
      </c>
      <c r="H1392" s="34" t="e">
        <v>#N/A</v>
      </c>
    </row>
    <row r="1393" spans="2:8">
      <c r="B1393" s="33" t="e">
        <v>#N/A</v>
      </c>
      <c r="C1393" s="34" t="e">
        <v>#N/A</v>
      </c>
      <c r="D1393" s="34" t="e">
        <v>#N/A</v>
      </c>
      <c r="E1393" s="34" t="e">
        <v>#N/A</v>
      </c>
      <c r="F1393" s="34" t="e">
        <v>#N/A</v>
      </c>
      <c r="G1393" s="34" t="e">
        <v>#N/A</v>
      </c>
      <c r="H1393" s="34" t="e">
        <v>#N/A</v>
      </c>
    </row>
    <row r="1394" spans="2:8">
      <c r="B1394" s="33" t="e">
        <v>#N/A</v>
      </c>
      <c r="C1394" s="34" t="e">
        <v>#N/A</v>
      </c>
      <c r="D1394" s="34" t="e">
        <v>#N/A</v>
      </c>
      <c r="E1394" s="34" t="e">
        <v>#N/A</v>
      </c>
      <c r="F1394" s="34" t="e">
        <v>#N/A</v>
      </c>
      <c r="G1394" s="34" t="e">
        <v>#N/A</v>
      </c>
      <c r="H1394" s="34" t="e">
        <v>#N/A</v>
      </c>
    </row>
    <row r="1395" spans="2:8">
      <c r="B1395" s="33" t="e">
        <v>#N/A</v>
      </c>
      <c r="C1395" s="34" t="e">
        <v>#N/A</v>
      </c>
      <c r="D1395" s="34" t="e">
        <v>#N/A</v>
      </c>
      <c r="E1395" s="34" t="e">
        <v>#N/A</v>
      </c>
      <c r="F1395" s="34" t="e">
        <v>#N/A</v>
      </c>
      <c r="G1395" s="34" t="e">
        <v>#N/A</v>
      </c>
      <c r="H1395" s="34" t="e">
        <v>#N/A</v>
      </c>
    </row>
    <row r="1396" spans="2:8">
      <c r="B1396" s="33" t="e">
        <v>#N/A</v>
      </c>
      <c r="C1396" s="34" t="e">
        <v>#N/A</v>
      </c>
      <c r="D1396" s="34" t="e">
        <v>#N/A</v>
      </c>
      <c r="E1396" s="34" t="e">
        <v>#N/A</v>
      </c>
      <c r="F1396" s="34" t="e">
        <v>#N/A</v>
      </c>
      <c r="G1396" s="34" t="e">
        <v>#N/A</v>
      </c>
      <c r="H1396" s="34" t="e">
        <v>#N/A</v>
      </c>
    </row>
    <row r="1397" spans="2:8">
      <c r="B1397" s="33" t="e">
        <v>#N/A</v>
      </c>
      <c r="C1397" s="34" t="e">
        <v>#N/A</v>
      </c>
      <c r="D1397" s="34" t="e">
        <v>#N/A</v>
      </c>
      <c r="E1397" s="34" t="e">
        <v>#N/A</v>
      </c>
      <c r="F1397" s="34" t="e">
        <v>#N/A</v>
      </c>
      <c r="G1397" s="34" t="e">
        <v>#N/A</v>
      </c>
      <c r="H1397" s="34" t="e">
        <v>#N/A</v>
      </c>
    </row>
    <row r="1398" spans="2:8">
      <c r="B1398" s="33" t="e">
        <v>#N/A</v>
      </c>
      <c r="C1398" s="34" t="e">
        <v>#N/A</v>
      </c>
      <c r="D1398" s="34" t="e">
        <v>#N/A</v>
      </c>
      <c r="E1398" s="34" t="e">
        <v>#N/A</v>
      </c>
      <c r="F1398" s="34" t="e">
        <v>#N/A</v>
      </c>
      <c r="G1398" s="34" t="e">
        <v>#N/A</v>
      </c>
      <c r="H1398" s="34" t="e">
        <v>#N/A</v>
      </c>
    </row>
    <row r="1399" spans="2:8">
      <c r="B1399" s="33" t="e">
        <v>#N/A</v>
      </c>
      <c r="C1399" s="34" t="e">
        <v>#N/A</v>
      </c>
      <c r="D1399" s="34" t="e">
        <v>#N/A</v>
      </c>
      <c r="E1399" s="34" t="e">
        <v>#N/A</v>
      </c>
      <c r="F1399" s="34" t="e">
        <v>#N/A</v>
      </c>
      <c r="G1399" s="34" t="e">
        <v>#N/A</v>
      </c>
      <c r="H1399" s="34" t="e">
        <v>#N/A</v>
      </c>
    </row>
    <row r="1400" spans="2:8">
      <c r="B1400" s="33" t="e">
        <v>#N/A</v>
      </c>
      <c r="C1400" s="34" t="e">
        <v>#N/A</v>
      </c>
      <c r="D1400" s="34" t="e">
        <v>#N/A</v>
      </c>
      <c r="E1400" s="34" t="e">
        <v>#N/A</v>
      </c>
      <c r="F1400" s="34" t="e">
        <v>#N/A</v>
      </c>
      <c r="G1400" s="34" t="e">
        <v>#N/A</v>
      </c>
      <c r="H1400" s="34" t="e">
        <v>#N/A</v>
      </c>
    </row>
    <row r="1401" spans="2:8">
      <c r="B1401" s="33" t="e">
        <v>#N/A</v>
      </c>
      <c r="C1401" s="34" t="e">
        <v>#N/A</v>
      </c>
      <c r="D1401" s="34" t="e">
        <v>#N/A</v>
      </c>
      <c r="E1401" s="34" t="e">
        <v>#N/A</v>
      </c>
      <c r="F1401" s="34" t="e">
        <v>#N/A</v>
      </c>
      <c r="G1401" s="34" t="e">
        <v>#N/A</v>
      </c>
      <c r="H1401" s="34" t="e">
        <v>#N/A</v>
      </c>
    </row>
    <row r="1402" spans="2:8">
      <c r="B1402" s="33" t="e">
        <v>#N/A</v>
      </c>
      <c r="C1402" s="34" t="e">
        <v>#N/A</v>
      </c>
      <c r="D1402" s="34" t="e">
        <v>#N/A</v>
      </c>
      <c r="E1402" s="34" t="e">
        <v>#N/A</v>
      </c>
      <c r="F1402" s="34" t="e">
        <v>#N/A</v>
      </c>
      <c r="G1402" s="34" t="e">
        <v>#N/A</v>
      </c>
      <c r="H1402" s="34" t="e">
        <v>#N/A</v>
      </c>
    </row>
    <row r="1403" spans="2:8">
      <c r="B1403" s="33" t="e">
        <v>#N/A</v>
      </c>
      <c r="C1403" s="34" t="e">
        <v>#N/A</v>
      </c>
      <c r="D1403" s="34" t="e">
        <v>#N/A</v>
      </c>
      <c r="E1403" s="34" t="e">
        <v>#N/A</v>
      </c>
      <c r="F1403" s="34" t="e">
        <v>#N/A</v>
      </c>
      <c r="G1403" s="34" t="e">
        <v>#N/A</v>
      </c>
      <c r="H1403" s="34" t="e">
        <v>#N/A</v>
      </c>
    </row>
    <row r="1404" spans="2:8">
      <c r="B1404" s="33" t="e">
        <v>#N/A</v>
      </c>
      <c r="C1404" s="34" t="e">
        <v>#N/A</v>
      </c>
      <c r="D1404" s="34" t="e">
        <v>#N/A</v>
      </c>
      <c r="E1404" s="34" t="e">
        <v>#N/A</v>
      </c>
      <c r="F1404" s="34" t="e">
        <v>#N/A</v>
      </c>
      <c r="G1404" s="34" t="e">
        <v>#N/A</v>
      </c>
      <c r="H1404" s="34" t="e">
        <v>#N/A</v>
      </c>
    </row>
    <row r="1405" spans="2:8">
      <c r="B1405" s="33" t="e">
        <v>#N/A</v>
      </c>
      <c r="C1405" s="34" t="e">
        <v>#N/A</v>
      </c>
      <c r="D1405" s="34" t="e">
        <v>#N/A</v>
      </c>
      <c r="E1405" s="34" t="e">
        <v>#N/A</v>
      </c>
      <c r="F1405" s="34" t="e">
        <v>#N/A</v>
      </c>
      <c r="G1405" s="34" t="e">
        <v>#N/A</v>
      </c>
      <c r="H1405" s="34" t="e">
        <v>#N/A</v>
      </c>
    </row>
    <row r="1406" spans="2:8">
      <c r="B1406" s="33" t="e">
        <v>#N/A</v>
      </c>
      <c r="C1406" s="34" t="e">
        <v>#N/A</v>
      </c>
      <c r="D1406" s="34" t="e">
        <v>#N/A</v>
      </c>
      <c r="E1406" s="34" t="e">
        <v>#N/A</v>
      </c>
      <c r="F1406" s="34" t="e">
        <v>#N/A</v>
      </c>
      <c r="G1406" s="34" t="e">
        <v>#N/A</v>
      </c>
      <c r="H1406" s="34" t="e">
        <v>#N/A</v>
      </c>
    </row>
    <row r="1407" spans="2:8">
      <c r="B1407" s="33" t="e">
        <v>#N/A</v>
      </c>
      <c r="C1407" s="34" t="e">
        <v>#N/A</v>
      </c>
      <c r="D1407" s="34" t="e">
        <v>#N/A</v>
      </c>
      <c r="E1407" s="34" t="e">
        <v>#N/A</v>
      </c>
      <c r="F1407" s="34" t="e">
        <v>#N/A</v>
      </c>
      <c r="G1407" s="34" t="e">
        <v>#N/A</v>
      </c>
      <c r="H1407" s="34" t="e">
        <v>#N/A</v>
      </c>
    </row>
    <row r="1408" spans="2:8">
      <c r="B1408" s="33" t="e">
        <v>#N/A</v>
      </c>
      <c r="C1408" s="34" t="e">
        <v>#N/A</v>
      </c>
      <c r="D1408" s="34" t="e">
        <v>#N/A</v>
      </c>
      <c r="E1408" s="34" t="e">
        <v>#N/A</v>
      </c>
      <c r="F1408" s="34" t="e">
        <v>#N/A</v>
      </c>
      <c r="G1408" s="34" t="e">
        <v>#N/A</v>
      </c>
      <c r="H1408" s="34" t="e">
        <v>#N/A</v>
      </c>
    </row>
    <row r="1409" spans="2:8">
      <c r="B1409" s="33" t="e">
        <v>#N/A</v>
      </c>
      <c r="C1409" s="34" t="e">
        <v>#N/A</v>
      </c>
      <c r="D1409" s="34" t="e">
        <v>#N/A</v>
      </c>
      <c r="E1409" s="34" t="e">
        <v>#N/A</v>
      </c>
      <c r="F1409" s="34" t="e">
        <v>#N/A</v>
      </c>
      <c r="G1409" s="34" t="e">
        <v>#N/A</v>
      </c>
      <c r="H1409" s="34" t="e">
        <v>#N/A</v>
      </c>
    </row>
    <row r="1410" spans="2:8">
      <c r="B1410" s="33" t="e">
        <v>#N/A</v>
      </c>
      <c r="C1410" s="34" t="e">
        <v>#N/A</v>
      </c>
      <c r="D1410" s="34" t="e">
        <v>#N/A</v>
      </c>
      <c r="E1410" s="34" t="e">
        <v>#N/A</v>
      </c>
      <c r="F1410" s="34" t="e">
        <v>#N/A</v>
      </c>
      <c r="G1410" s="34" t="e">
        <v>#N/A</v>
      </c>
      <c r="H1410" s="34" t="e">
        <v>#N/A</v>
      </c>
    </row>
    <row r="1411" spans="2:8">
      <c r="B1411" s="33" t="e">
        <v>#N/A</v>
      </c>
      <c r="C1411" s="34" t="e">
        <v>#N/A</v>
      </c>
      <c r="D1411" s="34" t="e">
        <v>#N/A</v>
      </c>
      <c r="E1411" s="34" t="e">
        <v>#N/A</v>
      </c>
      <c r="F1411" s="34" t="e">
        <v>#N/A</v>
      </c>
      <c r="G1411" s="34" t="e">
        <v>#N/A</v>
      </c>
      <c r="H1411" s="34" t="e">
        <v>#N/A</v>
      </c>
    </row>
    <row r="1412" spans="2:8">
      <c r="B1412" s="33" t="e">
        <v>#N/A</v>
      </c>
      <c r="C1412" s="34" t="e">
        <v>#N/A</v>
      </c>
      <c r="D1412" s="34" t="e">
        <v>#N/A</v>
      </c>
      <c r="E1412" s="34" t="e">
        <v>#N/A</v>
      </c>
      <c r="F1412" s="34" t="e">
        <v>#N/A</v>
      </c>
      <c r="G1412" s="34" t="e">
        <v>#N/A</v>
      </c>
      <c r="H1412" s="34" t="e">
        <v>#N/A</v>
      </c>
    </row>
    <row r="1413" spans="2:8">
      <c r="B1413" s="33" t="e">
        <v>#N/A</v>
      </c>
      <c r="C1413" s="34" t="e">
        <v>#N/A</v>
      </c>
      <c r="D1413" s="34" t="e">
        <v>#N/A</v>
      </c>
      <c r="E1413" s="34" t="e">
        <v>#N/A</v>
      </c>
      <c r="F1413" s="34" t="e">
        <v>#N/A</v>
      </c>
      <c r="G1413" s="34" t="e">
        <v>#N/A</v>
      </c>
      <c r="H1413" s="34" t="e">
        <v>#N/A</v>
      </c>
    </row>
    <row r="1414" spans="2:8">
      <c r="B1414" s="33" t="e">
        <v>#N/A</v>
      </c>
      <c r="C1414" s="34" t="e">
        <v>#N/A</v>
      </c>
      <c r="D1414" s="34" t="e">
        <v>#N/A</v>
      </c>
      <c r="E1414" s="34" t="e">
        <v>#N/A</v>
      </c>
      <c r="F1414" s="34" t="e">
        <v>#N/A</v>
      </c>
      <c r="G1414" s="34" t="e">
        <v>#N/A</v>
      </c>
      <c r="H1414" s="34" t="e">
        <v>#N/A</v>
      </c>
    </row>
    <row r="1415" spans="2:8">
      <c r="B1415" s="33" t="e">
        <v>#N/A</v>
      </c>
      <c r="C1415" s="34" t="e">
        <v>#N/A</v>
      </c>
      <c r="D1415" s="34" t="e">
        <v>#N/A</v>
      </c>
      <c r="E1415" s="34" t="e">
        <v>#N/A</v>
      </c>
      <c r="F1415" s="34" t="e">
        <v>#N/A</v>
      </c>
      <c r="G1415" s="34" t="e">
        <v>#N/A</v>
      </c>
      <c r="H1415" s="34" t="e">
        <v>#N/A</v>
      </c>
    </row>
    <row r="1416" spans="2:8">
      <c r="B1416" s="33" t="e">
        <v>#N/A</v>
      </c>
      <c r="C1416" s="34" t="e">
        <v>#N/A</v>
      </c>
      <c r="D1416" s="34" t="e">
        <v>#N/A</v>
      </c>
      <c r="E1416" s="34" t="e">
        <v>#N/A</v>
      </c>
      <c r="F1416" s="34" t="e">
        <v>#N/A</v>
      </c>
      <c r="G1416" s="34" t="e">
        <v>#N/A</v>
      </c>
      <c r="H1416" s="34" t="e">
        <v>#N/A</v>
      </c>
    </row>
    <row r="1417" spans="2:8">
      <c r="B1417" s="33" t="e">
        <v>#N/A</v>
      </c>
      <c r="C1417" s="34" t="e">
        <v>#N/A</v>
      </c>
      <c r="D1417" s="34" t="e">
        <v>#N/A</v>
      </c>
      <c r="E1417" s="34" t="e">
        <v>#N/A</v>
      </c>
      <c r="F1417" s="34" t="e">
        <v>#N/A</v>
      </c>
      <c r="G1417" s="34" t="e">
        <v>#N/A</v>
      </c>
      <c r="H1417" s="34" t="e">
        <v>#N/A</v>
      </c>
    </row>
    <row r="1418" spans="2:8">
      <c r="B1418" s="33" t="e">
        <v>#N/A</v>
      </c>
      <c r="C1418" s="34" t="e">
        <v>#N/A</v>
      </c>
      <c r="D1418" s="34" t="e">
        <v>#N/A</v>
      </c>
      <c r="E1418" s="34" t="e">
        <v>#N/A</v>
      </c>
      <c r="F1418" s="34" t="e">
        <v>#N/A</v>
      </c>
      <c r="G1418" s="34" t="e">
        <v>#N/A</v>
      </c>
      <c r="H1418" s="34" t="e">
        <v>#N/A</v>
      </c>
    </row>
  </sheetData>
  <mergeCells count="4">
    <mergeCell ref="B49:K49"/>
    <mergeCell ref="B50:K50"/>
    <mergeCell ref="B51:K51"/>
    <mergeCell ref="C3:L3"/>
  </mergeCells>
  <conditionalFormatting sqref="I52 A53:A1418 A3 C3">
    <cfRule type="containsErrors" dxfId="144" priority="8">
      <formula>ISERROR(A3)</formula>
    </cfRule>
  </conditionalFormatting>
  <conditionalFormatting sqref="N51">
    <cfRule type="containsErrors" dxfId="143" priority="7">
      <formula>ISERROR(N51)</formula>
    </cfRule>
  </conditionalFormatting>
  <conditionalFormatting sqref="A1419:XFD1048576 A2:XFD2 I54:XFD1418 J53:XFD53 A26:XFD52 A4:XFD22 M3:XFD3 A23:B25 D23:XFD25">
    <cfRule type="containsErrors" dxfId="142" priority="6">
      <formula>ISERROR(A2)</formula>
    </cfRule>
  </conditionalFormatting>
  <conditionalFormatting sqref="A1">
    <cfRule type="containsErrors" dxfId="141" priority="4">
      <formula>ISERROR(A1)</formula>
    </cfRule>
  </conditionalFormatting>
  <conditionalFormatting sqref="H53:I53 B54:H1418">
    <cfRule type="containsErrors" dxfId="140" priority="3">
      <formula>ISERROR(B53)</formula>
    </cfRule>
  </conditionalFormatting>
  <conditionalFormatting sqref="C53:G53">
    <cfRule type="containsErrors" dxfId="139" priority="1">
      <formula>ISERROR(C53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171">
    <tabColor rgb="FF2C5D98"/>
  </sheetPr>
  <dimension ref="A1:T36"/>
  <sheetViews>
    <sheetView showGridLines="0" workbookViewId="0">
      <pane ySplit="1" topLeftCell="A2" activePane="bottomLeft" state="frozen"/>
      <selection activeCell="E27" sqref="E27"/>
      <selection pane="bottomLeft" activeCell="M5" sqref="M5"/>
    </sheetView>
  </sheetViews>
  <sheetFormatPr defaultRowHeight="15"/>
  <cols>
    <col min="1" max="1" width="3.7109375" customWidth="1"/>
    <col min="3" max="3" width="16.5703125" bestFit="1" customWidth="1"/>
  </cols>
  <sheetData>
    <row r="1" spans="1:20" s="37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s="28" customFormat="1" ht="17.25">
      <c r="A2" s="5"/>
      <c r="B2" s="5"/>
      <c r="C2" s="6"/>
      <c r="D2" s="7"/>
      <c r="E2" s="20"/>
      <c r="F2" s="20"/>
      <c r="G2" s="804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</row>
    <row r="3" spans="1:20" ht="16.5">
      <c r="C3" s="860" t="s">
        <v>931</v>
      </c>
      <c r="D3" s="860"/>
      <c r="E3" s="860"/>
      <c r="F3" s="860"/>
      <c r="G3" s="860"/>
      <c r="H3" s="860"/>
      <c r="I3" s="860"/>
    </row>
    <row r="5" spans="1:20" ht="60">
      <c r="C5" s="826" t="s">
        <v>895</v>
      </c>
      <c r="D5" s="826" t="s">
        <v>896</v>
      </c>
      <c r="E5" s="826" t="s">
        <v>897</v>
      </c>
      <c r="F5" s="826" t="s">
        <v>898</v>
      </c>
      <c r="G5" s="826" t="s">
        <v>899</v>
      </c>
      <c r="H5" s="826" t="s">
        <v>900</v>
      </c>
      <c r="I5" s="826" t="s">
        <v>901</v>
      </c>
    </row>
    <row r="6" spans="1:20">
      <c r="C6" s="788" t="s">
        <v>902</v>
      </c>
      <c r="D6" s="959" t="s">
        <v>977</v>
      </c>
      <c r="E6" s="960">
        <v>92979</v>
      </c>
      <c r="F6" s="961">
        <v>0.10390000000000001</v>
      </c>
      <c r="G6" s="960">
        <v>27245</v>
      </c>
      <c r="H6" s="961">
        <v>3.0499999999999999E-2</v>
      </c>
      <c r="I6" s="959">
        <v>0.89</v>
      </c>
    </row>
    <row r="7" spans="1:20">
      <c r="C7" s="788" t="s">
        <v>903</v>
      </c>
      <c r="D7" s="959" t="s">
        <v>978</v>
      </c>
      <c r="E7" s="960">
        <v>445630</v>
      </c>
      <c r="F7" s="961">
        <v>0.13300000000000001</v>
      </c>
      <c r="G7" s="960">
        <v>193476</v>
      </c>
      <c r="H7" s="961">
        <v>5.7700000000000001E-2</v>
      </c>
      <c r="I7" s="959">
        <v>3.35</v>
      </c>
    </row>
    <row r="8" spans="1:20">
      <c r="C8" s="789" t="s">
        <v>904</v>
      </c>
      <c r="D8" s="959" t="s">
        <v>979</v>
      </c>
      <c r="E8" s="960">
        <v>596409</v>
      </c>
      <c r="F8" s="961">
        <v>0.14169999999999999</v>
      </c>
      <c r="G8" s="960">
        <v>256132</v>
      </c>
      <c r="H8" s="961">
        <v>6.0900000000000003E-2</v>
      </c>
      <c r="I8" s="959">
        <v>4.21</v>
      </c>
    </row>
    <row r="9" spans="1:20">
      <c r="C9" s="789" t="s">
        <v>905</v>
      </c>
      <c r="D9" s="959" t="s">
        <v>980</v>
      </c>
      <c r="E9" s="960">
        <v>86335</v>
      </c>
      <c r="F9" s="961">
        <v>0.1002</v>
      </c>
      <c r="G9" s="960">
        <v>37602</v>
      </c>
      <c r="H9" s="961">
        <v>4.36E-2</v>
      </c>
      <c r="I9" s="959">
        <v>0.86</v>
      </c>
    </row>
    <row r="10" spans="1:20">
      <c r="C10" s="789" t="s">
        <v>906</v>
      </c>
      <c r="D10" s="959" t="s">
        <v>981</v>
      </c>
      <c r="E10" s="960">
        <v>2353610</v>
      </c>
      <c r="F10" s="961">
        <v>0.15759999999999999</v>
      </c>
      <c r="G10" s="960">
        <v>1067158</v>
      </c>
      <c r="H10" s="961">
        <v>7.1499999999999994E-2</v>
      </c>
      <c r="I10" s="959">
        <v>14.93</v>
      </c>
    </row>
    <row r="11" spans="1:20">
      <c r="C11" s="789" t="s">
        <v>907</v>
      </c>
      <c r="D11" s="959" t="s">
        <v>982</v>
      </c>
      <c r="E11" s="960">
        <v>1318465</v>
      </c>
      <c r="F11" s="961">
        <v>0.14349999999999999</v>
      </c>
      <c r="G11" s="960">
        <v>681739</v>
      </c>
      <c r="H11" s="961">
        <v>7.4200000000000002E-2</v>
      </c>
      <c r="I11" s="959">
        <v>9.19</v>
      </c>
    </row>
    <row r="12" spans="1:20">
      <c r="C12" s="789" t="s">
        <v>908</v>
      </c>
      <c r="D12" s="959" t="s">
        <v>983</v>
      </c>
      <c r="E12" s="960">
        <v>424833</v>
      </c>
      <c r="F12" s="961">
        <v>0.1391</v>
      </c>
      <c r="G12" s="960">
        <v>246346</v>
      </c>
      <c r="H12" s="961">
        <v>8.0600000000000005E-2</v>
      </c>
      <c r="I12" s="959">
        <v>3.06</v>
      </c>
    </row>
    <row r="13" spans="1:20">
      <c r="C13" s="808" t="s">
        <v>12</v>
      </c>
      <c r="D13" s="809" t="s">
        <v>984</v>
      </c>
      <c r="E13" s="810">
        <v>677106</v>
      </c>
      <c r="F13" s="811">
        <v>0.1666</v>
      </c>
      <c r="G13" s="810">
        <v>241529</v>
      </c>
      <c r="H13" s="811">
        <v>5.9400000000000001E-2</v>
      </c>
      <c r="I13" s="809">
        <v>4.0599999999999996</v>
      </c>
    </row>
    <row r="14" spans="1:20">
      <c r="C14" s="789" t="s">
        <v>909</v>
      </c>
      <c r="D14" s="959" t="s">
        <v>985</v>
      </c>
      <c r="E14" s="960">
        <v>874785</v>
      </c>
      <c r="F14" s="961">
        <v>0.123</v>
      </c>
      <c r="G14" s="960">
        <v>410520</v>
      </c>
      <c r="H14" s="961">
        <v>5.7700000000000001E-2</v>
      </c>
      <c r="I14" s="959">
        <v>7.11</v>
      </c>
    </row>
    <row r="15" spans="1:20">
      <c r="C15" s="789" t="s">
        <v>910</v>
      </c>
      <c r="D15" s="959" t="s">
        <v>986</v>
      </c>
      <c r="E15" s="960">
        <v>847463</v>
      </c>
      <c r="F15" s="961">
        <v>0.1191</v>
      </c>
      <c r="G15" s="960">
        <v>374399</v>
      </c>
      <c r="H15" s="961">
        <v>5.2600000000000001E-2</v>
      </c>
      <c r="I15" s="959">
        <v>7.11</v>
      </c>
    </row>
    <row r="16" spans="1:20">
      <c r="C16" s="789" t="s">
        <v>911</v>
      </c>
      <c r="D16" s="959" t="s">
        <v>987</v>
      </c>
      <c r="E16" s="960">
        <v>3238837</v>
      </c>
      <c r="F16" s="961">
        <v>0.15210000000000001</v>
      </c>
      <c r="G16" s="960">
        <v>1492290</v>
      </c>
      <c r="H16" s="961">
        <v>7.0099999999999996E-2</v>
      </c>
      <c r="I16" s="959">
        <v>21.29</v>
      </c>
    </row>
    <row r="17" spans="3:9">
      <c r="C17" s="789" t="s">
        <v>912</v>
      </c>
      <c r="D17" s="959" t="s">
        <v>988</v>
      </c>
      <c r="E17" s="960">
        <v>483387</v>
      </c>
      <c r="F17" s="961">
        <v>0.1721</v>
      </c>
      <c r="G17" s="960">
        <v>214302</v>
      </c>
      <c r="H17" s="961">
        <v>7.6300000000000007E-2</v>
      </c>
      <c r="I17" s="959">
        <v>2.81</v>
      </c>
    </row>
    <row r="18" spans="3:9">
      <c r="C18" s="789" t="s">
        <v>913</v>
      </c>
      <c r="D18" s="959" t="s">
        <v>989</v>
      </c>
      <c r="E18" s="960">
        <v>404097</v>
      </c>
      <c r="F18" s="961">
        <v>0.11459999999999999</v>
      </c>
      <c r="G18" s="960">
        <v>176304</v>
      </c>
      <c r="H18" s="961">
        <v>0.05</v>
      </c>
      <c r="I18" s="959">
        <v>3.53</v>
      </c>
    </row>
    <row r="19" spans="3:9">
      <c r="C19" s="789" t="s">
        <v>914</v>
      </c>
      <c r="D19" s="959" t="s">
        <v>990</v>
      </c>
      <c r="E19" s="960">
        <v>1055662</v>
      </c>
      <c r="F19" s="961">
        <v>0.1215</v>
      </c>
      <c r="G19" s="960">
        <v>503188</v>
      </c>
      <c r="H19" s="961">
        <v>5.79E-2</v>
      </c>
      <c r="I19" s="959">
        <v>8.69</v>
      </c>
    </row>
    <row r="20" spans="3:9">
      <c r="C20" s="789" t="s">
        <v>915</v>
      </c>
      <c r="D20" s="959" t="s">
        <v>991</v>
      </c>
      <c r="E20" s="960">
        <v>641045</v>
      </c>
      <c r="F20" s="961">
        <v>0.15870000000000001</v>
      </c>
      <c r="G20" s="960">
        <v>290204</v>
      </c>
      <c r="H20" s="961">
        <v>7.1800000000000003E-2</v>
      </c>
      <c r="I20" s="959">
        <v>4.04</v>
      </c>
    </row>
    <row r="21" spans="3:9">
      <c r="C21" s="789" t="s">
        <v>916</v>
      </c>
      <c r="D21" s="959" t="s">
        <v>992</v>
      </c>
      <c r="E21" s="960">
        <v>1352508</v>
      </c>
      <c r="F21" s="961">
        <v>0.1406</v>
      </c>
      <c r="G21" s="960">
        <v>643568</v>
      </c>
      <c r="H21" s="961">
        <v>6.6900000000000001E-2</v>
      </c>
      <c r="I21" s="959">
        <v>9.6199999999999992</v>
      </c>
    </row>
    <row r="22" spans="3:9">
      <c r="C22" s="789" t="s">
        <v>917</v>
      </c>
      <c r="D22" s="959" t="s">
        <v>993</v>
      </c>
      <c r="E22" s="960">
        <v>409326</v>
      </c>
      <c r="F22" s="961">
        <v>0.12470000000000001</v>
      </c>
      <c r="G22" s="960">
        <v>206035</v>
      </c>
      <c r="H22" s="961">
        <v>6.2799999999999995E-2</v>
      </c>
      <c r="I22" s="959">
        <v>3.28</v>
      </c>
    </row>
    <row r="23" spans="3:9">
      <c r="C23" s="789" t="s">
        <v>918</v>
      </c>
      <c r="D23" s="959" t="s">
        <v>994</v>
      </c>
      <c r="E23" s="960">
        <v>1726540</v>
      </c>
      <c r="F23" s="961">
        <v>0.14990000000000001</v>
      </c>
      <c r="G23" s="960">
        <v>970325</v>
      </c>
      <c r="H23" s="961">
        <v>8.43E-2</v>
      </c>
      <c r="I23" s="959">
        <v>11.52</v>
      </c>
    </row>
    <row r="24" spans="3:9">
      <c r="C24" s="789" t="s">
        <v>919</v>
      </c>
      <c r="D24" s="959" t="s">
        <v>920</v>
      </c>
      <c r="E24" s="960">
        <v>2230089</v>
      </c>
      <c r="F24" s="961">
        <v>0.12839999999999999</v>
      </c>
      <c r="G24" s="960">
        <v>843701</v>
      </c>
      <c r="H24" s="961">
        <v>4.8599999999999997E-2</v>
      </c>
      <c r="I24" s="959">
        <v>17.37</v>
      </c>
    </row>
    <row r="25" spans="3:9">
      <c r="C25" s="789" t="s">
        <v>921</v>
      </c>
      <c r="D25" s="959" t="s">
        <v>995</v>
      </c>
      <c r="E25" s="960">
        <v>480714</v>
      </c>
      <c r="F25" s="961">
        <v>0.13600000000000001</v>
      </c>
      <c r="G25" s="960">
        <v>223469</v>
      </c>
      <c r="H25" s="961">
        <v>6.3200000000000006E-2</v>
      </c>
      <c r="I25" s="959">
        <v>3.53</v>
      </c>
    </row>
    <row r="26" spans="3:9">
      <c r="C26" s="789" t="s">
        <v>922</v>
      </c>
      <c r="D26" s="959" t="s">
        <v>996</v>
      </c>
      <c r="E26" s="960">
        <v>188991</v>
      </c>
      <c r="F26" s="961">
        <v>0.1052</v>
      </c>
      <c r="G26" s="960">
        <v>75984</v>
      </c>
      <c r="H26" s="961">
        <v>4.2299999999999997E-2</v>
      </c>
      <c r="I26" s="959">
        <v>1.8</v>
      </c>
    </row>
    <row r="27" spans="3:9">
      <c r="C27" s="789" t="s">
        <v>923</v>
      </c>
      <c r="D27" s="959" t="s">
        <v>924</v>
      </c>
      <c r="E27" s="960">
        <v>66125</v>
      </c>
      <c r="F27" s="961">
        <v>0.1048</v>
      </c>
      <c r="G27" s="960">
        <v>41179</v>
      </c>
      <c r="H27" s="961">
        <v>6.5199999999999994E-2</v>
      </c>
      <c r="I27" s="959">
        <v>0.63</v>
      </c>
    </row>
    <row r="28" spans="3:9">
      <c r="C28" s="789" t="s">
        <v>925</v>
      </c>
      <c r="D28" s="959" t="s">
        <v>997</v>
      </c>
      <c r="E28" s="960">
        <v>2230373</v>
      </c>
      <c r="F28" s="961">
        <v>0.1953</v>
      </c>
      <c r="G28" s="960">
        <v>902335</v>
      </c>
      <c r="H28" s="961">
        <v>7.9000000000000001E-2</v>
      </c>
      <c r="I28" s="959">
        <v>11.42</v>
      </c>
    </row>
    <row r="29" spans="3:9">
      <c r="C29" s="789" t="s">
        <v>926</v>
      </c>
      <c r="D29" s="959" t="s">
        <v>998</v>
      </c>
      <c r="E29" s="955">
        <v>1040714</v>
      </c>
      <c r="F29" s="961">
        <v>0.14349999999999999</v>
      </c>
      <c r="G29" s="960">
        <v>555512</v>
      </c>
      <c r="H29" s="961">
        <v>7.6600000000000001E-2</v>
      </c>
      <c r="I29" s="959">
        <v>7.25</v>
      </c>
    </row>
    <row r="30" spans="3:9">
      <c r="C30" s="789" t="s">
        <v>927</v>
      </c>
      <c r="D30" s="959" t="s">
        <v>999</v>
      </c>
      <c r="E30" s="960">
        <v>319307</v>
      </c>
      <c r="F30" s="961">
        <v>0.13769999999999999</v>
      </c>
      <c r="G30" s="960">
        <v>143434</v>
      </c>
      <c r="H30" s="961">
        <v>6.1899999999999997E-2</v>
      </c>
      <c r="I30" s="959">
        <v>2.3199999999999998</v>
      </c>
    </row>
    <row r="31" spans="3:9">
      <c r="C31" s="789" t="s">
        <v>928</v>
      </c>
      <c r="D31" s="959" t="s">
        <v>1000</v>
      </c>
      <c r="E31" s="960">
        <v>7452931</v>
      </c>
      <c r="F31" s="961">
        <v>0.161</v>
      </c>
      <c r="G31" s="960">
        <v>4230375</v>
      </c>
      <c r="H31" s="961">
        <v>9.1399999999999995E-2</v>
      </c>
      <c r="I31" s="959">
        <v>46.29</v>
      </c>
    </row>
    <row r="32" spans="3:9">
      <c r="C32" s="805" t="s">
        <v>929</v>
      </c>
      <c r="D32" s="958" t="s">
        <v>1001</v>
      </c>
      <c r="E32" s="806">
        <v>169850</v>
      </c>
      <c r="F32" s="807">
        <v>0.10680000000000001</v>
      </c>
      <c r="G32" s="806">
        <v>83827</v>
      </c>
      <c r="H32" s="807">
        <v>5.2699999999999997E-2</v>
      </c>
      <c r="I32" s="958">
        <v>1.59</v>
      </c>
    </row>
    <row r="34" spans="3:3">
      <c r="C34" s="594" t="s">
        <v>932</v>
      </c>
    </row>
    <row r="35" spans="3:3">
      <c r="C35" s="594" t="s">
        <v>933</v>
      </c>
    </row>
    <row r="36" spans="3:3">
      <c r="C36" s="594" t="s">
        <v>161</v>
      </c>
    </row>
  </sheetData>
  <mergeCells count="1">
    <mergeCell ref="C3:I3"/>
  </mergeCells>
  <conditionalFormatting sqref="A1:A2">
    <cfRule type="containsErrors" dxfId="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14">
    <tabColor rgb="FF2C5D98"/>
  </sheetPr>
  <dimension ref="A1:T25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9.140625" style="28"/>
    <col min="3" max="3" width="35.85546875" style="28" customWidth="1"/>
    <col min="4" max="4" width="13.7109375" style="28" customWidth="1"/>
    <col min="5" max="5" width="13.140625" style="28" customWidth="1"/>
    <col min="6" max="6" width="11.85546875" style="28" customWidth="1"/>
    <col min="7" max="7" width="13.5703125" style="58" customWidth="1"/>
    <col min="8" max="8" width="9.140625" style="28" customWidth="1"/>
    <col min="9" max="16384" width="9.140625" style="28"/>
  </cols>
  <sheetData>
    <row r="1" spans="1:20" s="37" customFormat="1" ht="24.95" customHeight="1">
      <c r="A1" s="1"/>
      <c r="B1" s="1"/>
      <c r="C1" s="2"/>
      <c r="D1" s="3"/>
      <c r="E1" s="19"/>
      <c r="F1" s="19"/>
      <c r="G1" s="60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</row>
    <row r="2" spans="1:20" ht="15" customHeight="1"/>
    <row r="3" spans="1:20" ht="21">
      <c r="B3" s="831" t="s">
        <v>112</v>
      </c>
      <c r="C3" s="831"/>
      <c r="D3" s="831"/>
      <c r="E3" s="831"/>
      <c r="F3" s="831"/>
      <c r="G3" s="831"/>
      <c r="H3" s="831"/>
      <c r="I3" s="41"/>
      <c r="J3" s="41"/>
      <c r="K3" s="41"/>
      <c r="L3" s="41"/>
      <c r="M3" s="41"/>
    </row>
    <row r="4" spans="1:20" ht="17.25" thickBot="1">
      <c r="C4" s="76"/>
      <c r="D4" s="76"/>
      <c r="E4" s="76"/>
      <c r="F4" s="76"/>
      <c r="G4" s="61"/>
      <c r="H4" s="63"/>
      <c r="I4" s="63"/>
      <c r="J4" s="63"/>
      <c r="K4" s="63"/>
    </row>
    <row r="5" spans="1:20" ht="28.5">
      <c r="C5" s="95" t="s">
        <v>16</v>
      </c>
      <c r="D5" s="95" t="s">
        <v>716</v>
      </c>
      <c r="E5" s="95" t="s">
        <v>717</v>
      </c>
      <c r="F5" s="95" t="s">
        <v>17</v>
      </c>
      <c r="G5" s="95" t="s">
        <v>18</v>
      </c>
      <c r="H5" s="42"/>
      <c r="I5" s="42"/>
      <c r="J5" s="42"/>
      <c r="K5" s="42"/>
      <c r="L5" s="42"/>
    </row>
    <row r="6" spans="1:20">
      <c r="C6" s="96" t="s">
        <v>19</v>
      </c>
      <c r="D6" s="372">
        <v>1.6968406105786429</v>
      </c>
      <c r="E6" s="372">
        <v>0.98039215686276382</v>
      </c>
      <c r="F6" s="372">
        <v>0.22739981360671013</v>
      </c>
      <c r="G6" s="372">
        <v>-4.0214783502798728</v>
      </c>
      <c r="I6" s="199"/>
    </row>
    <row r="7" spans="1:20">
      <c r="C7" s="97" t="s">
        <v>20</v>
      </c>
      <c r="D7" s="197">
        <v>2.4850158259815514</v>
      </c>
      <c r="E7" s="197">
        <v>-0.114959045839913</v>
      </c>
      <c r="F7" s="197">
        <v>9.2437871084727341E-2</v>
      </c>
      <c r="G7" s="197">
        <v>-3.9266839465445846</v>
      </c>
      <c r="I7" s="199"/>
    </row>
    <row r="8" spans="1:20">
      <c r="C8" s="96" t="s">
        <v>21</v>
      </c>
      <c r="D8" s="372">
        <v>-0.7</v>
      </c>
      <c r="E8" s="372">
        <v>0.4</v>
      </c>
      <c r="F8" s="372">
        <v>1.3</v>
      </c>
      <c r="G8" s="372">
        <v>-4.2</v>
      </c>
      <c r="I8" s="199"/>
    </row>
    <row r="9" spans="1:20">
      <c r="C9" s="97" t="s">
        <v>22</v>
      </c>
      <c r="D9" s="197">
        <v>4.5999999999999996</v>
      </c>
      <c r="E9" s="197">
        <v>-10.1</v>
      </c>
      <c r="F9" s="197">
        <v>-9.3000000000000007</v>
      </c>
      <c r="G9" s="197">
        <v>-14.1</v>
      </c>
      <c r="I9" s="199"/>
    </row>
    <row r="10" spans="1:20">
      <c r="C10" s="96" t="s">
        <v>23</v>
      </c>
      <c r="D10" s="372">
        <v>0.6</v>
      </c>
      <c r="E10" s="372">
        <v>-3.8</v>
      </c>
      <c r="F10" s="372">
        <v>-2.1</v>
      </c>
      <c r="G10" s="372">
        <v>0.4</v>
      </c>
      <c r="I10" s="199"/>
    </row>
    <row r="11" spans="1:20">
      <c r="C11" s="97" t="s">
        <v>24</v>
      </c>
      <c r="D11" s="197">
        <v>1.5</v>
      </c>
      <c r="E11" s="197">
        <v>1</v>
      </c>
      <c r="F11" s="197">
        <v>2.2000000000000002</v>
      </c>
      <c r="G11" s="197">
        <v>4.0999999999999996</v>
      </c>
      <c r="I11" s="199"/>
    </row>
    <row r="12" spans="1:20" ht="24">
      <c r="C12" s="96" t="s">
        <v>25</v>
      </c>
      <c r="D12" s="372">
        <v>4.0999999999999996</v>
      </c>
      <c r="E12" s="372">
        <v>-1.9</v>
      </c>
      <c r="F12" s="372">
        <v>-2.5</v>
      </c>
      <c r="G12" s="372">
        <v>-2.2999999999999998</v>
      </c>
      <c r="I12" s="199"/>
    </row>
    <row r="13" spans="1:20" ht="24">
      <c r="C13" s="97" t="s">
        <v>26</v>
      </c>
      <c r="D13" s="197">
        <v>4.5</v>
      </c>
      <c r="E13" s="197">
        <v>8.1999999999999993</v>
      </c>
      <c r="F13" s="197">
        <v>4.5</v>
      </c>
      <c r="G13" s="197">
        <v>3.6</v>
      </c>
      <c r="I13" s="199"/>
    </row>
    <row r="14" spans="1:20">
      <c r="C14" s="96" t="s">
        <v>27</v>
      </c>
      <c r="D14" s="372">
        <v>3.7</v>
      </c>
      <c r="E14" s="372">
        <v>-2</v>
      </c>
      <c r="F14" s="372">
        <v>-3.5</v>
      </c>
      <c r="G14" s="372">
        <v>-8.6</v>
      </c>
      <c r="I14" s="199"/>
    </row>
    <row r="15" spans="1:20" ht="15.75" thickBot="1">
      <c r="C15" s="62" t="s">
        <v>28</v>
      </c>
      <c r="D15" s="373">
        <v>1.3</v>
      </c>
      <c r="E15" s="373">
        <v>0.1</v>
      </c>
      <c r="F15" s="373">
        <v>0</v>
      </c>
      <c r="G15" s="373">
        <v>-7</v>
      </c>
      <c r="I15" s="200"/>
    </row>
    <row r="16" spans="1:20">
      <c r="C16" s="834" t="s">
        <v>29</v>
      </c>
      <c r="D16" s="834"/>
      <c r="E16" s="834"/>
      <c r="F16" s="834"/>
      <c r="G16" s="834"/>
    </row>
    <row r="17" spans="1:12">
      <c r="C17" s="835" t="s">
        <v>30</v>
      </c>
      <c r="D17" s="835"/>
      <c r="E17" s="835"/>
      <c r="F17" s="835"/>
      <c r="G17" s="835"/>
    </row>
    <row r="18" spans="1:12">
      <c r="C18" s="835" t="s">
        <v>31</v>
      </c>
      <c r="D18" s="835"/>
      <c r="E18" s="835"/>
      <c r="F18" s="835"/>
      <c r="G18" s="835"/>
    </row>
    <row r="19" spans="1:12">
      <c r="C19" s="835" t="s">
        <v>161</v>
      </c>
      <c r="D19" s="835"/>
      <c r="E19" s="835"/>
      <c r="F19" s="835"/>
      <c r="G19" s="835"/>
    </row>
    <row r="20" spans="1:12">
      <c r="C20" s="483"/>
      <c r="D20" s="484"/>
      <c r="E20" s="485"/>
      <c r="F20" s="486"/>
      <c r="G20" s="487"/>
      <c r="H20" s="141"/>
      <c r="I20" s="141"/>
      <c r="J20" s="141"/>
      <c r="K20" s="141"/>
      <c r="L20" s="42"/>
    </row>
    <row r="21" spans="1:12">
      <c r="C21" s="485"/>
      <c r="D21" s="485"/>
      <c r="E21" s="485"/>
      <c r="F21" s="486"/>
      <c r="G21" s="486"/>
      <c r="H21" s="42"/>
      <c r="I21" s="42"/>
      <c r="J21" s="42"/>
      <c r="K21" s="42"/>
      <c r="L21" s="42"/>
    </row>
    <row r="22" spans="1:12">
      <c r="A22" s="38"/>
      <c r="C22" s="488"/>
      <c r="D22" s="488"/>
      <c r="E22" s="488"/>
      <c r="F22" s="488"/>
      <c r="G22" s="488"/>
      <c r="H22" s="86"/>
      <c r="I22" s="86"/>
      <c r="J22" s="86"/>
      <c r="K22" s="86"/>
      <c r="L22" s="86"/>
    </row>
    <row r="23" spans="1:12">
      <c r="A23" s="38"/>
      <c r="C23" s="489"/>
      <c r="D23" s="489"/>
      <c r="E23" s="489"/>
      <c r="F23" s="489"/>
      <c r="G23" s="489"/>
      <c r="H23" s="142"/>
      <c r="I23" s="142"/>
      <c r="J23" s="142"/>
      <c r="K23" s="142"/>
      <c r="L23" s="142"/>
    </row>
    <row r="24" spans="1:12">
      <c r="C24" s="488"/>
      <c r="D24" s="488"/>
      <c r="E24" s="488"/>
      <c r="F24" s="488"/>
      <c r="G24" s="488"/>
      <c r="H24" s="64"/>
      <c r="I24" s="64"/>
      <c r="J24" s="64"/>
      <c r="K24" s="64"/>
      <c r="L24" s="64"/>
    </row>
    <row r="25" spans="1:12">
      <c r="C25" s="485"/>
      <c r="D25" s="485"/>
      <c r="E25" s="485"/>
      <c r="F25" s="485"/>
      <c r="G25" s="485"/>
    </row>
  </sheetData>
  <mergeCells count="5">
    <mergeCell ref="B3:H3"/>
    <mergeCell ref="C16:G16"/>
    <mergeCell ref="C17:G17"/>
    <mergeCell ref="C18:G18"/>
    <mergeCell ref="C19:G19"/>
  </mergeCells>
  <conditionalFormatting sqref="A1:A1048576">
    <cfRule type="containsErrors" dxfId="138" priority="5">
      <formula>ISERROR(A1)</formula>
    </cfRule>
  </conditionalFormatting>
  <conditionalFormatting sqref="C5:G5">
    <cfRule type="containsErrors" dxfId="137" priority="1">
      <formula>ISERROR(C5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5">
    <tabColor rgb="FF2C5D98"/>
  </sheetPr>
  <dimension ref="A1:R305"/>
  <sheetViews>
    <sheetView showGridLines="0" zoomScaleNormal="100" workbookViewId="0">
      <pane ySplit="1" topLeftCell="A2" activePane="bottomLeft" state="frozen"/>
      <selection pane="bottomLeft"/>
    </sheetView>
  </sheetViews>
  <sheetFormatPr defaultRowHeight="15"/>
  <cols>
    <col min="1" max="1" width="3.7109375" style="28" customWidth="1"/>
    <col min="2" max="2" width="9.140625" style="32"/>
    <col min="3" max="3" width="13.42578125" style="39" customWidth="1"/>
    <col min="4" max="4" width="9.140625" style="30"/>
    <col min="5" max="12" width="9.140625" style="28"/>
    <col min="13" max="13" width="25" style="28" customWidth="1"/>
    <col min="14" max="14" width="4.85546875" style="28" bestFit="1" customWidth="1"/>
    <col min="15" max="16384" width="9.140625" style="28"/>
  </cols>
  <sheetData>
    <row r="1" spans="1:18" s="37" customFormat="1" ht="24.95" customHeight="1">
      <c r="A1" s="1"/>
      <c r="B1" s="223"/>
      <c r="C1" s="194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2" spans="1:18" ht="15" customHeight="1">
      <c r="D2" s="54"/>
    </row>
    <row r="3" spans="1:18" ht="36" customHeight="1">
      <c r="B3" s="837" t="s">
        <v>876</v>
      </c>
      <c r="C3" s="837"/>
      <c r="D3" s="837"/>
      <c r="E3" s="837"/>
      <c r="F3" s="837"/>
      <c r="G3" s="837"/>
      <c r="H3" s="837"/>
      <c r="I3" s="837"/>
      <c r="J3" s="837"/>
      <c r="K3" s="837"/>
      <c r="L3" s="59"/>
      <c r="M3" s="59"/>
    </row>
    <row r="4" spans="1:18">
      <c r="L4" s="42"/>
      <c r="M4" s="42"/>
      <c r="N4" s="42"/>
      <c r="O4" s="42"/>
      <c r="P4" s="42"/>
    </row>
    <row r="5" spans="1:18" ht="24.75" customHeight="1">
      <c r="B5" s="224"/>
      <c r="L5" s="42"/>
      <c r="M5" s="836" t="s">
        <v>527</v>
      </c>
      <c r="N5" s="836"/>
      <c r="O5" s="42"/>
      <c r="P5" s="42"/>
    </row>
    <row r="6" spans="1:18">
      <c r="L6" s="42"/>
      <c r="M6" s="73" t="s">
        <v>133</v>
      </c>
      <c r="N6" s="225">
        <v>395.4702900378806</v>
      </c>
      <c r="O6" s="42"/>
      <c r="P6" s="42"/>
    </row>
    <row r="7" spans="1:18">
      <c r="L7" s="42"/>
      <c r="M7" s="73" t="s">
        <v>134</v>
      </c>
      <c r="N7" s="225">
        <v>424.40463051711919</v>
      </c>
      <c r="O7" s="42"/>
      <c r="P7" s="55"/>
    </row>
    <row r="8" spans="1:18">
      <c r="L8" s="42"/>
      <c r="M8" s="73" t="s">
        <v>135</v>
      </c>
      <c r="N8" s="225">
        <v>423.13316685968482</v>
      </c>
      <c r="O8" s="42"/>
      <c r="P8" s="55"/>
    </row>
    <row r="9" spans="1:18" ht="15" customHeight="1">
      <c r="L9" s="42"/>
      <c r="M9" s="73" t="s">
        <v>136</v>
      </c>
      <c r="N9" s="225">
        <v>431.16438602442105</v>
      </c>
      <c r="P9" s="55"/>
    </row>
    <row r="10" spans="1:18">
      <c r="L10" s="42"/>
      <c r="M10" s="73" t="s">
        <v>137</v>
      </c>
      <c r="N10" s="225">
        <v>422.40168994446429</v>
      </c>
      <c r="P10" s="55"/>
    </row>
    <row r="11" spans="1:18">
      <c r="L11" s="42"/>
      <c r="M11" s="73" t="s">
        <v>138</v>
      </c>
      <c r="N11" s="225">
        <v>387.81934783334253</v>
      </c>
      <c r="P11" s="55"/>
    </row>
    <row r="12" spans="1:18">
      <c r="L12" s="42"/>
      <c r="M12" s="73" t="s">
        <v>127</v>
      </c>
      <c r="N12" s="225">
        <v>388.11475697326563</v>
      </c>
      <c r="P12" s="55"/>
    </row>
    <row r="13" spans="1:18">
      <c r="L13" s="42"/>
      <c r="M13" s="73" t="s">
        <v>128</v>
      </c>
      <c r="N13" s="225">
        <v>420.8047410281327</v>
      </c>
      <c r="P13" s="55"/>
    </row>
    <row r="14" spans="1:18">
      <c r="L14" s="42"/>
      <c r="M14" s="130">
        <v>2019</v>
      </c>
      <c r="N14" s="225">
        <v>425.37589034149761</v>
      </c>
      <c r="P14" s="55"/>
    </row>
    <row r="15" spans="1:18">
      <c r="L15" s="42"/>
      <c r="M15" s="130">
        <v>2020</v>
      </c>
      <c r="N15" s="225">
        <v>426.28668291137421</v>
      </c>
      <c r="P15" s="42"/>
    </row>
    <row r="16" spans="1:18">
      <c r="L16" s="42"/>
      <c r="M16" s="728">
        <v>2021</v>
      </c>
      <c r="N16" s="729">
        <v>450.32843635865686</v>
      </c>
      <c r="P16" s="42"/>
    </row>
    <row r="17" spans="1:16">
      <c r="L17" s="42"/>
      <c r="M17" s="594" t="s">
        <v>877</v>
      </c>
      <c r="P17" s="42"/>
    </row>
    <row r="18" spans="1:16">
      <c r="L18" s="42"/>
      <c r="M18" s="594" t="s">
        <v>161</v>
      </c>
      <c r="P18" s="42"/>
    </row>
    <row r="19" spans="1:16">
      <c r="L19" s="42"/>
      <c r="P19" s="42"/>
    </row>
    <row r="20" spans="1:16">
      <c r="B20" s="832"/>
      <c r="C20" s="832"/>
      <c r="D20" s="832"/>
      <c r="E20" s="832"/>
      <c r="F20" s="832"/>
      <c r="G20" s="832"/>
      <c r="H20" s="832"/>
      <c r="I20" s="832"/>
      <c r="J20" s="832"/>
      <c r="K20" s="832"/>
      <c r="L20" s="42"/>
      <c r="M20" s="42"/>
      <c r="P20" s="42"/>
    </row>
    <row r="21" spans="1:16">
      <c r="B21" s="832" t="e">
        <v>#N/A</v>
      </c>
      <c r="C21" s="832"/>
      <c r="D21" s="832"/>
      <c r="E21" s="832"/>
      <c r="F21" s="832"/>
      <c r="G21" s="832"/>
      <c r="H21" s="832"/>
      <c r="I21" s="832"/>
      <c r="J21" s="832"/>
      <c r="K21" s="832"/>
      <c r="L21" s="42"/>
      <c r="M21" s="42"/>
      <c r="N21" s="42"/>
      <c r="O21" s="42"/>
      <c r="P21" s="42"/>
    </row>
    <row r="22" spans="1:16">
      <c r="A22" s="38"/>
      <c r="L22" s="42"/>
      <c r="M22" s="42"/>
      <c r="P22" s="42"/>
    </row>
    <row r="23" spans="1:16">
      <c r="A23" s="38"/>
      <c r="L23" s="42"/>
      <c r="M23" s="42"/>
      <c r="P23" s="42"/>
    </row>
    <row r="24" spans="1:16">
      <c r="B24" s="832"/>
      <c r="C24" s="832"/>
      <c r="D24" s="832"/>
      <c r="E24" s="832"/>
      <c r="F24" s="832"/>
      <c r="G24" s="832"/>
      <c r="H24" s="832"/>
      <c r="I24" s="832"/>
      <c r="J24" s="832"/>
      <c r="K24" s="832"/>
      <c r="L24" s="42"/>
      <c r="M24" s="42"/>
      <c r="P24" s="42"/>
    </row>
    <row r="25" spans="1:16">
      <c r="L25" s="42"/>
      <c r="M25" s="42"/>
      <c r="P25" s="42"/>
    </row>
    <row r="26" spans="1:16" ht="33" customHeight="1">
      <c r="D26" s="189"/>
      <c r="E26" s="30"/>
      <c r="L26" s="42"/>
      <c r="M26" s="42"/>
      <c r="P26" s="42"/>
    </row>
    <row r="27" spans="1:16">
      <c r="B27" s="28"/>
      <c r="C27" s="28"/>
      <c r="D27" s="92"/>
    </row>
    <row r="28" spans="1:16">
      <c r="B28" s="28"/>
      <c r="C28" s="28"/>
      <c r="D28" s="92"/>
    </row>
    <row r="29" spans="1:16">
      <c r="B29" s="28"/>
      <c r="C29" s="28"/>
      <c r="D29" s="92"/>
    </row>
    <row r="30" spans="1:16">
      <c r="B30" s="28"/>
      <c r="C30" s="28"/>
      <c r="D30" s="92"/>
    </row>
    <row r="31" spans="1:16">
      <c r="B31" s="28"/>
      <c r="C31" s="28"/>
      <c r="D31" s="92"/>
    </row>
    <row r="32" spans="1:16">
      <c r="B32" s="28"/>
      <c r="C32" s="28"/>
      <c r="D32" s="92"/>
    </row>
    <row r="33" spans="2:4">
      <c r="B33" s="28"/>
      <c r="C33" s="28"/>
      <c r="D33" s="92"/>
    </row>
    <row r="34" spans="2:4">
      <c r="B34" s="28"/>
      <c r="C34" s="28"/>
      <c r="D34" s="92"/>
    </row>
    <row r="35" spans="2:4">
      <c r="B35" s="28"/>
      <c r="C35" s="28"/>
      <c r="D35" s="92"/>
    </row>
    <row r="36" spans="2:4">
      <c r="B36" s="28"/>
      <c r="C36" s="28"/>
      <c r="D36" s="92"/>
    </row>
    <row r="37" spans="2:4">
      <c r="B37" s="28"/>
      <c r="C37" s="28"/>
      <c r="D37" s="92"/>
    </row>
    <row r="38" spans="2:4">
      <c r="B38" s="130" t="e">
        <v>#REF!</v>
      </c>
      <c r="C38" s="225" t="e">
        <v>#REF!</v>
      </c>
      <c r="D38" s="92"/>
    </row>
    <row r="39" spans="2:4">
      <c r="B39" s="130" t="e">
        <v>#N/A</v>
      </c>
      <c r="C39" s="225" t="e">
        <v>#N/A</v>
      </c>
      <c r="D39" s="92"/>
    </row>
    <row r="40" spans="2:4">
      <c r="B40" s="130" t="e">
        <v>#N/A</v>
      </c>
      <c r="C40" s="225" t="e">
        <v>#N/A</v>
      </c>
      <c r="D40" s="92"/>
    </row>
    <row r="41" spans="2:4">
      <c r="B41" s="130" t="e">
        <v>#N/A</v>
      </c>
      <c r="C41" s="225" t="e">
        <v>#N/A</v>
      </c>
      <c r="D41" s="92"/>
    </row>
    <row r="42" spans="2:4">
      <c r="B42" s="130" t="e">
        <v>#N/A</v>
      </c>
      <c r="C42" s="225" t="e">
        <v>#N/A</v>
      </c>
      <c r="D42" s="92"/>
    </row>
    <row r="43" spans="2:4">
      <c r="B43" s="130" t="e">
        <v>#N/A</v>
      </c>
      <c r="C43" s="225" t="e">
        <v>#N/A</v>
      </c>
      <c r="D43" s="92"/>
    </row>
    <row r="44" spans="2:4">
      <c r="B44" s="130" t="e">
        <v>#N/A</v>
      </c>
      <c r="C44" s="225" t="e">
        <v>#N/A</v>
      </c>
      <c r="D44" s="92"/>
    </row>
    <row r="45" spans="2:4">
      <c r="B45" s="130" t="e">
        <v>#N/A</v>
      </c>
      <c r="C45" s="225" t="e">
        <v>#N/A</v>
      </c>
      <c r="D45" s="92"/>
    </row>
    <row r="46" spans="2:4">
      <c r="B46" s="130" t="e">
        <v>#N/A</v>
      </c>
      <c r="C46" s="225" t="e">
        <v>#N/A</v>
      </c>
      <c r="D46" s="92"/>
    </row>
    <row r="47" spans="2:4">
      <c r="B47" s="130" t="e">
        <v>#N/A</v>
      </c>
      <c r="C47" s="225" t="e">
        <v>#N/A</v>
      </c>
      <c r="D47" s="92"/>
    </row>
    <row r="48" spans="2:4">
      <c r="B48" s="130" t="e">
        <v>#N/A</v>
      </c>
      <c r="C48" s="225" t="e">
        <v>#N/A</v>
      </c>
      <c r="D48" s="92"/>
    </row>
    <row r="49" spans="2:4">
      <c r="B49" s="130" t="e">
        <v>#N/A</v>
      </c>
      <c r="C49" s="225" t="e">
        <v>#N/A</v>
      </c>
      <c r="D49" s="92"/>
    </row>
    <row r="50" spans="2:4">
      <c r="B50" s="130" t="e">
        <v>#N/A</v>
      </c>
      <c r="C50" s="225" t="e">
        <v>#N/A</v>
      </c>
      <c r="D50" s="92"/>
    </row>
    <row r="51" spans="2:4">
      <c r="B51" s="130" t="e">
        <v>#N/A</v>
      </c>
      <c r="C51" s="225" t="e">
        <v>#N/A</v>
      </c>
      <c r="D51" s="92"/>
    </row>
    <row r="52" spans="2:4">
      <c r="B52" s="130" t="e">
        <v>#N/A</v>
      </c>
      <c r="C52" s="225" t="e">
        <v>#N/A</v>
      </c>
      <c r="D52" s="92"/>
    </row>
    <row r="53" spans="2:4">
      <c r="B53" s="130" t="e">
        <v>#N/A</v>
      </c>
      <c r="C53" s="225" t="e">
        <v>#N/A</v>
      </c>
      <c r="D53" s="92"/>
    </row>
    <row r="54" spans="2:4">
      <c r="B54" s="130" t="e">
        <v>#N/A</v>
      </c>
      <c r="C54" s="225" t="e">
        <v>#N/A</v>
      </c>
      <c r="D54" s="92"/>
    </row>
    <row r="55" spans="2:4">
      <c r="B55" s="130" t="e">
        <v>#N/A</v>
      </c>
      <c r="C55" s="225" t="e">
        <v>#N/A</v>
      </c>
      <c r="D55" s="92"/>
    </row>
    <row r="56" spans="2:4">
      <c r="B56" s="130" t="e">
        <v>#N/A</v>
      </c>
      <c r="C56" s="225" t="e">
        <v>#N/A</v>
      </c>
      <c r="D56" s="92"/>
    </row>
    <row r="57" spans="2:4">
      <c r="B57" s="130" t="e">
        <v>#N/A</v>
      </c>
      <c r="C57" s="225" t="e">
        <v>#N/A</v>
      </c>
      <c r="D57" s="92"/>
    </row>
    <row r="58" spans="2:4">
      <c r="B58" s="73" t="e">
        <v>#N/A</v>
      </c>
      <c r="C58" s="225" t="e">
        <v>#N/A</v>
      </c>
      <c r="D58" s="92"/>
    </row>
    <row r="59" spans="2:4">
      <c r="B59" s="73" t="e">
        <v>#N/A</v>
      </c>
      <c r="C59" s="225" t="e">
        <v>#N/A</v>
      </c>
      <c r="D59" s="92"/>
    </row>
    <row r="60" spans="2:4">
      <c r="B60" s="73" t="e">
        <v>#N/A</v>
      </c>
      <c r="C60" s="225" t="e">
        <v>#N/A</v>
      </c>
      <c r="D60" s="92"/>
    </row>
    <row r="61" spans="2:4">
      <c r="B61" s="73" t="e">
        <v>#N/A</v>
      </c>
      <c r="C61" s="225" t="e">
        <v>#N/A</v>
      </c>
      <c r="D61" s="92"/>
    </row>
    <row r="62" spans="2:4">
      <c r="B62" s="73" t="e">
        <v>#N/A</v>
      </c>
      <c r="C62" s="225" t="e">
        <v>#N/A</v>
      </c>
      <c r="D62" s="92"/>
    </row>
    <row r="63" spans="2:4">
      <c r="B63" s="73" t="e">
        <v>#N/A</v>
      </c>
      <c r="C63" s="225" t="e">
        <v>#N/A</v>
      </c>
      <c r="D63" s="92"/>
    </row>
    <row r="64" spans="2:4">
      <c r="B64" s="73" t="e">
        <v>#N/A</v>
      </c>
      <c r="C64" s="225" t="e">
        <v>#N/A</v>
      </c>
      <c r="D64" s="92"/>
    </row>
    <row r="65" spans="2:4">
      <c r="B65" s="73" t="e">
        <v>#N/A</v>
      </c>
      <c r="C65" s="225" t="e">
        <v>#N/A</v>
      </c>
      <c r="D65" s="92"/>
    </row>
    <row r="66" spans="2:4">
      <c r="B66" s="73" t="e">
        <v>#N/A</v>
      </c>
      <c r="C66" s="225" t="e">
        <v>#N/A</v>
      </c>
      <c r="D66" s="92"/>
    </row>
    <row r="67" spans="2:4">
      <c r="B67" s="73" t="e">
        <v>#N/A</v>
      </c>
      <c r="C67" s="225" t="e">
        <v>#N/A</v>
      </c>
      <c r="D67" s="92"/>
    </row>
    <row r="68" spans="2:4">
      <c r="B68" s="73" t="e">
        <v>#N/A</v>
      </c>
      <c r="C68" s="225" t="e">
        <v>#N/A</v>
      </c>
      <c r="D68" s="92"/>
    </row>
    <row r="69" spans="2:4">
      <c r="B69" s="73" t="e">
        <v>#N/A</v>
      </c>
      <c r="C69" s="225" t="e">
        <v>#N/A</v>
      </c>
      <c r="D69" s="92"/>
    </row>
    <row r="70" spans="2:4">
      <c r="B70" s="73" t="e">
        <v>#N/A</v>
      </c>
      <c r="C70" s="225" t="e">
        <v>#N/A</v>
      </c>
      <c r="D70" s="92"/>
    </row>
    <row r="71" spans="2:4">
      <c r="B71" s="73" t="e">
        <v>#N/A</v>
      </c>
      <c r="C71" s="225" t="e">
        <v>#N/A</v>
      </c>
      <c r="D71" s="92"/>
    </row>
    <row r="72" spans="2:4">
      <c r="B72" s="73" t="e">
        <v>#N/A</v>
      </c>
      <c r="C72" s="225" t="e">
        <v>#N/A</v>
      </c>
      <c r="D72" s="92"/>
    </row>
    <row r="73" spans="2:4">
      <c r="B73" s="73" t="e">
        <v>#N/A</v>
      </c>
      <c r="C73" s="225" t="e">
        <v>#N/A</v>
      </c>
      <c r="D73" s="92"/>
    </row>
    <row r="74" spans="2:4">
      <c r="B74" s="73" t="e">
        <v>#N/A</v>
      </c>
      <c r="C74" s="225" t="e">
        <v>#N/A</v>
      </c>
      <c r="D74" s="92"/>
    </row>
    <row r="75" spans="2:4">
      <c r="B75" s="73" t="e">
        <v>#N/A</v>
      </c>
      <c r="C75" s="225" t="e">
        <v>#N/A</v>
      </c>
      <c r="D75" s="92"/>
    </row>
    <row r="76" spans="2:4">
      <c r="B76" s="73" t="e">
        <v>#N/A</v>
      </c>
      <c r="C76" s="225" t="e">
        <v>#N/A</v>
      </c>
      <c r="D76" s="92"/>
    </row>
    <row r="77" spans="2:4">
      <c r="B77" s="73" t="e">
        <v>#N/A</v>
      </c>
      <c r="C77" s="225" t="e">
        <v>#N/A</v>
      </c>
      <c r="D77" s="92"/>
    </row>
    <row r="78" spans="2:4">
      <c r="B78" s="73" t="e">
        <v>#N/A</v>
      </c>
      <c r="C78" s="225" t="e">
        <v>#N/A</v>
      </c>
      <c r="D78" s="92"/>
    </row>
    <row r="79" spans="2:4">
      <c r="B79" s="73" t="e">
        <v>#N/A</v>
      </c>
      <c r="C79" s="225" t="e">
        <v>#N/A</v>
      </c>
      <c r="D79" s="92"/>
    </row>
    <row r="80" spans="2:4">
      <c r="B80" s="73" t="e">
        <v>#N/A</v>
      </c>
      <c r="C80" s="225" t="e">
        <v>#N/A</v>
      </c>
      <c r="D80" s="92"/>
    </row>
    <row r="81" spans="2:4">
      <c r="B81" s="73" t="e">
        <v>#N/A</v>
      </c>
      <c r="C81" s="225" t="e">
        <v>#N/A</v>
      </c>
      <c r="D81" s="92"/>
    </row>
    <row r="82" spans="2:4">
      <c r="B82" s="73" t="e">
        <v>#N/A</v>
      </c>
      <c r="C82" s="225" t="e">
        <v>#N/A</v>
      </c>
      <c r="D82" s="92"/>
    </row>
    <row r="83" spans="2:4">
      <c r="B83" s="73" t="e">
        <v>#N/A</v>
      </c>
      <c r="C83" s="225" t="e">
        <v>#N/A</v>
      </c>
      <c r="D83" s="92"/>
    </row>
    <row r="84" spans="2:4">
      <c r="B84" s="73" t="e">
        <v>#N/A</v>
      </c>
      <c r="C84" s="225" t="e">
        <v>#N/A</v>
      </c>
      <c r="D84" s="92"/>
    </row>
    <row r="85" spans="2:4">
      <c r="B85" s="73" t="e">
        <v>#N/A</v>
      </c>
      <c r="C85" s="225" t="e">
        <v>#N/A</v>
      </c>
      <c r="D85" s="92"/>
    </row>
    <row r="86" spans="2:4">
      <c r="B86" s="73" t="e">
        <v>#N/A</v>
      </c>
      <c r="C86" s="225" t="e">
        <v>#N/A</v>
      </c>
      <c r="D86" s="92"/>
    </row>
    <row r="87" spans="2:4">
      <c r="B87" s="73" t="e">
        <v>#N/A</v>
      </c>
      <c r="C87" s="225" t="e">
        <v>#N/A</v>
      </c>
      <c r="D87" s="92"/>
    </row>
    <row r="88" spans="2:4">
      <c r="B88" s="73" t="e">
        <v>#N/A</v>
      </c>
      <c r="C88" s="225" t="e">
        <v>#N/A</v>
      </c>
      <c r="D88" s="92"/>
    </row>
    <row r="89" spans="2:4">
      <c r="B89" s="73" t="e">
        <v>#N/A</v>
      </c>
      <c r="C89" s="225" t="e">
        <v>#N/A</v>
      </c>
      <c r="D89" s="92"/>
    </row>
    <row r="90" spans="2:4">
      <c r="B90" s="73" t="e">
        <v>#N/A</v>
      </c>
      <c r="C90" s="225" t="e">
        <v>#N/A</v>
      </c>
      <c r="D90" s="92"/>
    </row>
    <row r="91" spans="2:4">
      <c r="B91" s="73" t="e">
        <v>#N/A</v>
      </c>
      <c r="C91" s="225" t="e">
        <v>#N/A</v>
      </c>
      <c r="D91" s="92"/>
    </row>
    <row r="92" spans="2:4">
      <c r="B92" s="73" t="e">
        <v>#N/A</v>
      </c>
      <c r="C92" s="225" t="e">
        <v>#N/A</v>
      </c>
      <c r="D92" s="92"/>
    </row>
    <row r="93" spans="2:4">
      <c r="B93" s="73" t="e">
        <v>#N/A</v>
      </c>
      <c r="C93" s="225" t="e">
        <v>#N/A</v>
      </c>
      <c r="D93" s="92"/>
    </row>
    <row r="94" spans="2:4">
      <c r="B94" s="73" t="e">
        <v>#N/A</v>
      </c>
      <c r="C94" s="225" t="e">
        <v>#N/A</v>
      </c>
      <c r="D94" s="92"/>
    </row>
    <row r="95" spans="2:4">
      <c r="B95" s="73" t="e">
        <v>#N/A</v>
      </c>
      <c r="C95" s="225" t="e">
        <v>#N/A</v>
      </c>
      <c r="D95" s="92"/>
    </row>
    <row r="96" spans="2:4">
      <c r="B96" s="73" t="e">
        <v>#N/A</v>
      </c>
      <c r="C96" s="225" t="e">
        <v>#N/A</v>
      </c>
      <c r="D96" s="92"/>
    </row>
    <row r="97" spans="2:4">
      <c r="B97" s="73" t="e">
        <v>#N/A</v>
      </c>
      <c r="C97" s="225" t="e">
        <v>#N/A</v>
      </c>
      <c r="D97" s="92"/>
    </row>
    <row r="98" spans="2:4">
      <c r="B98" s="73" t="e">
        <v>#N/A</v>
      </c>
      <c r="C98" s="225" t="e">
        <v>#N/A</v>
      </c>
      <c r="D98" s="92"/>
    </row>
    <row r="99" spans="2:4">
      <c r="B99" s="73" t="e">
        <v>#N/A</v>
      </c>
      <c r="C99" s="225" t="e">
        <v>#N/A</v>
      </c>
      <c r="D99" s="92"/>
    </row>
    <row r="100" spans="2:4">
      <c r="B100" s="73" t="e">
        <v>#N/A</v>
      </c>
      <c r="C100" s="225" t="e">
        <v>#N/A</v>
      </c>
      <c r="D100" s="92"/>
    </row>
    <row r="101" spans="2:4">
      <c r="B101" s="73" t="e">
        <v>#N/A</v>
      </c>
      <c r="C101" s="225" t="e">
        <v>#N/A</v>
      </c>
      <c r="D101" s="92"/>
    </row>
    <row r="102" spans="2:4">
      <c r="B102" s="73" t="e">
        <v>#N/A</v>
      </c>
      <c r="C102" s="225" t="e">
        <v>#N/A</v>
      </c>
      <c r="D102" s="92"/>
    </row>
    <row r="103" spans="2:4">
      <c r="B103" s="73" t="e">
        <v>#N/A</v>
      </c>
      <c r="C103" s="225" t="e">
        <v>#N/A</v>
      </c>
      <c r="D103" s="92"/>
    </row>
    <row r="104" spans="2:4">
      <c r="B104" s="73" t="e">
        <v>#N/A</v>
      </c>
      <c r="C104" s="225" t="e">
        <v>#N/A</v>
      </c>
      <c r="D104" s="92"/>
    </row>
    <row r="105" spans="2:4">
      <c r="B105" s="73" t="e">
        <v>#N/A</v>
      </c>
      <c r="C105" s="225" t="e">
        <v>#N/A</v>
      </c>
      <c r="D105" s="92"/>
    </row>
    <row r="106" spans="2:4">
      <c r="B106" s="73" t="e">
        <v>#N/A</v>
      </c>
      <c r="C106" s="225" t="e">
        <v>#N/A</v>
      </c>
      <c r="D106" s="92"/>
    </row>
    <row r="107" spans="2:4">
      <c r="B107" s="73" t="e">
        <v>#N/A</v>
      </c>
      <c r="C107" s="225" t="e">
        <v>#N/A</v>
      </c>
      <c r="D107" s="92"/>
    </row>
    <row r="108" spans="2:4">
      <c r="B108" s="73" t="e">
        <v>#N/A</v>
      </c>
      <c r="C108" s="225" t="e">
        <v>#N/A</v>
      </c>
      <c r="D108" s="92"/>
    </row>
    <row r="109" spans="2:4">
      <c r="B109" s="73" t="e">
        <v>#N/A</v>
      </c>
      <c r="C109" s="225" t="e">
        <v>#N/A</v>
      </c>
      <c r="D109" s="92"/>
    </row>
    <row r="110" spans="2:4">
      <c r="B110" s="73" t="e">
        <v>#N/A</v>
      </c>
      <c r="C110" s="225" t="e">
        <v>#N/A</v>
      </c>
      <c r="D110" s="92"/>
    </row>
    <row r="111" spans="2:4">
      <c r="B111" s="73" t="e">
        <v>#N/A</v>
      </c>
      <c r="C111" s="225" t="e">
        <v>#N/A</v>
      </c>
      <c r="D111" s="92"/>
    </row>
    <row r="112" spans="2:4">
      <c r="B112" s="73" t="e">
        <v>#N/A</v>
      </c>
      <c r="C112" s="225" t="e">
        <v>#N/A</v>
      </c>
      <c r="D112" s="92"/>
    </row>
    <row r="113" spans="2:4">
      <c r="B113" s="73" t="e">
        <v>#N/A</v>
      </c>
      <c r="C113" s="225" t="e">
        <v>#N/A</v>
      </c>
      <c r="D113" s="92"/>
    </row>
    <row r="114" spans="2:4">
      <c r="B114" s="73" t="e">
        <v>#N/A</v>
      </c>
      <c r="C114" s="225" t="e">
        <v>#N/A</v>
      </c>
      <c r="D114" s="92"/>
    </row>
    <row r="115" spans="2:4">
      <c r="B115" s="73" t="e">
        <v>#N/A</v>
      </c>
      <c r="C115" s="225" t="e">
        <v>#N/A</v>
      </c>
      <c r="D115" s="92"/>
    </row>
    <row r="116" spans="2:4">
      <c r="B116" s="73" t="e">
        <v>#N/A</v>
      </c>
      <c r="C116" s="225" t="e">
        <v>#N/A</v>
      </c>
      <c r="D116" s="92"/>
    </row>
    <row r="117" spans="2:4">
      <c r="B117" s="73" t="e">
        <v>#N/A</v>
      </c>
      <c r="C117" s="225" t="e">
        <v>#N/A</v>
      </c>
      <c r="D117" s="92"/>
    </row>
    <row r="118" spans="2:4">
      <c r="B118" s="73" t="e">
        <v>#N/A</v>
      </c>
      <c r="C118" s="225" t="e">
        <v>#N/A</v>
      </c>
      <c r="D118" s="92"/>
    </row>
    <row r="119" spans="2:4">
      <c r="B119" s="73" t="e">
        <v>#N/A</v>
      </c>
      <c r="C119" s="225" t="e">
        <v>#N/A</v>
      </c>
      <c r="D119" s="92"/>
    </row>
    <row r="120" spans="2:4">
      <c r="B120" s="73" t="e">
        <v>#N/A</v>
      </c>
      <c r="C120" s="225" t="e">
        <v>#N/A</v>
      </c>
      <c r="D120" s="92"/>
    </row>
    <row r="121" spans="2:4">
      <c r="B121" s="73" t="e">
        <v>#N/A</v>
      </c>
      <c r="C121" s="225" t="e">
        <v>#N/A</v>
      </c>
      <c r="D121" s="92"/>
    </row>
    <row r="122" spans="2:4">
      <c r="B122" s="73" t="e">
        <v>#N/A</v>
      </c>
      <c r="C122" s="225" t="e">
        <v>#N/A</v>
      </c>
      <c r="D122" s="92"/>
    </row>
    <row r="123" spans="2:4">
      <c r="B123" s="73" t="e">
        <v>#N/A</v>
      </c>
      <c r="C123" s="225" t="e">
        <v>#N/A</v>
      </c>
      <c r="D123" s="92"/>
    </row>
    <row r="124" spans="2:4">
      <c r="B124" s="73" t="e">
        <v>#N/A</v>
      </c>
      <c r="C124" s="225" t="e">
        <v>#N/A</v>
      </c>
      <c r="D124" s="92"/>
    </row>
    <row r="125" spans="2:4">
      <c r="B125" s="73" t="e">
        <v>#N/A</v>
      </c>
      <c r="C125" s="225" t="e">
        <v>#N/A</v>
      </c>
      <c r="D125" s="92"/>
    </row>
    <row r="126" spans="2:4">
      <c r="B126" s="73" t="e">
        <v>#N/A</v>
      </c>
      <c r="C126" s="225" t="e">
        <v>#N/A</v>
      </c>
      <c r="D126" s="92"/>
    </row>
    <row r="127" spans="2:4">
      <c r="B127" s="73" t="e">
        <v>#N/A</v>
      </c>
      <c r="C127" s="225" t="e">
        <v>#N/A</v>
      </c>
      <c r="D127" s="92"/>
    </row>
    <row r="128" spans="2:4">
      <c r="B128" s="73" t="e">
        <v>#N/A</v>
      </c>
      <c r="C128" s="225" t="e">
        <v>#N/A</v>
      </c>
      <c r="D128" s="92"/>
    </row>
    <row r="129" spans="2:4">
      <c r="B129" s="73" t="e">
        <v>#N/A</v>
      </c>
      <c r="C129" s="225" t="e">
        <v>#N/A</v>
      </c>
      <c r="D129" s="92"/>
    </row>
    <row r="130" spans="2:4">
      <c r="B130" s="73" t="e">
        <v>#N/A</v>
      </c>
      <c r="C130" s="225" t="e">
        <v>#N/A</v>
      </c>
      <c r="D130" s="92"/>
    </row>
    <row r="131" spans="2:4">
      <c r="B131" s="73" t="e">
        <v>#N/A</v>
      </c>
      <c r="C131" s="225" t="e">
        <v>#N/A</v>
      </c>
      <c r="D131" s="92"/>
    </row>
    <row r="132" spans="2:4">
      <c r="B132" s="73" t="e">
        <v>#N/A</v>
      </c>
      <c r="C132" s="225" t="e">
        <v>#N/A</v>
      </c>
      <c r="D132" s="92"/>
    </row>
    <row r="133" spans="2:4">
      <c r="B133" s="73" t="e">
        <v>#N/A</v>
      </c>
      <c r="C133" s="225" t="e">
        <v>#N/A</v>
      </c>
      <c r="D133" s="92"/>
    </row>
    <row r="134" spans="2:4">
      <c r="B134" s="73" t="e">
        <v>#N/A</v>
      </c>
      <c r="C134" s="225" t="e">
        <v>#N/A</v>
      </c>
      <c r="D134" s="92"/>
    </row>
    <row r="135" spans="2:4">
      <c r="B135" s="73" t="e">
        <v>#N/A</v>
      </c>
      <c r="C135" s="225" t="e">
        <v>#N/A</v>
      </c>
      <c r="D135" s="92"/>
    </row>
    <row r="136" spans="2:4">
      <c r="B136" s="73" t="e">
        <v>#N/A</v>
      </c>
      <c r="C136" s="225" t="e">
        <v>#N/A</v>
      </c>
      <c r="D136" s="92"/>
    </row>
    <row r="137" spans="2:4">
      <c r="B137" s="73" t="e">
        <v>#N/A</v>
      </c>
      <c r="C137" s="225" t="e">
        <v>#N/A</v>
      </c>
      <c r="D137" s="92"/>
    </row>
    <row r="138" spans="2:4">
      <c r="B138" s="73" t="e">
        <v>#N/A</v>
      </c>
      <c r="C138" s="225" t="e">
        <v>#N/A</v>
      </c>
      <c r="D138" s="92"/>
    </row>
    <row r="139" spans="2:4">
      <c r="B139" s="73" t="e">
        <v>#N/A</v>
      </c>
      <c r="C139" s="225" t="e">
        <v>#N/A</v>
      </c>
      <c r="D139" s="92"/>
    </row>
    <row r="140" spans="2:4">
      <c r="B140" s="73" t="e">
        <v>#N/A</v>
      </c>
      <c r="C140" s="225" t="e">
        <v>#N/A</v>
      </c>
      <c r="D140" s="92"/>
    </row>
    <row r="141" spans="2:4">
      <c r="B141" s="73" t="e">
        <v>#N/A</v>
      </c>
      <c r="C141" s="225" t="e">
        <v>#N/A</v>
      </c>
      <c r="D141" s="92"/>
    </row>
    <row r="142" spans="2:4">
      <c r="B142" s="73" t="e">
        <v>#N/A</v>
      </c>
      <c r="C142" s="225" t="e">
        <v>#N/A</v>
      </c>
      <c r="D142" s="92"/>
    </row>
    <row r="143" spans="2:4">
      <c r="B143" s="73" t="e">
        <v>#N/A</v>
      </c>
      <c r="C143" s="225" t="e">
        <v>#N/A</v>
      </c>
      <c r="D143" s="92"/>
    </row>
    <row r="144" spans="2:4">
      <c r="B144" s="73" t="e">
        <v>#N/A</v>
      </c>
      <c r="C144" s="225" t="e">
        <v>#N/A</v>
      </c>
      <c r="D144" s="92"/>
    </row>
    <row r="145" spans="2:4">
      <c r="B145" s="73" t="e">
        <v>#N/A</v>
      </c>
      <c r="C145" s="225" t="e">
        <v>#N/A</v>
      </c>
      <c r="D145" s="92"/>
    </row>
    <row r="146" spans="2:4">
      <c r="B146" s="73" t="e">
        <v>#N/A</v>
      </c>
      <c r="C146" s="225" t="e">
        <v>#N/A</v>
      </c>
      <c r="D146" s="92"/>
    </row>
    <row r="147" spans="2:4">
      <c r="B147" s="73" t="e">
        <v>#N/A</v>
      </c>
      <c r="C147" s="225" t="e">
        <v>#N/A</v>
      </c>
      <c r="D147" s="92"/>
    </row>
    <row r="148" spans="2:4">
      <c r="B148" s="73" t="e">
        <v>#N/A</v>
      </c>
      <c r="C148" s="225" t="e">
        <v>#N/A</v>
      </c>
      <c r="D148" s="92"/>
    </row>
    <row r="149" spans="2:4">
      <c r="B149" s="73" t="e">
        <v>#N/A</v>
      </c>
      <c r="C149" s="225" t="e">
        <v>#N/A</v>
      </c>
      <c r="D149" s="92"/>
    </row>
    <row r="150" spans="2:4">
      <c r="B150" s="73" t="e">
        <v>#N/A</v>
      </c>
      <c r="C150" s="225" t="e">
        <v>#N/A</v>
      </c>
      <c r="D150" s="92"/>
    </row>
    <row r="151" spans="2:4">
      <c r="B151" s="73" t="e">
        <v>#N/A</v>
      </c>
      <c r="C151" s="225" t="e">
        <v>#N/A</v>
      </c>
      <c r="D151" s="92"/>
    </row>
    <row r="152" spans="2:4">
      <c r="B152" s="73" t="e">
        <v>#N/A</v>
      </c>
      <c r="C152" s="225" t="e">
        <v>#N/A</v>
      </c>
      <c r="D152" s="92"/>
    </row>
    <row r="153" spans="2:4">
      <c r="B153" s="73" t="e">
        <v>#N/A</v>
      </c>
      <c r="C153" s="225" t="e">
        <v>#N/A</v>
      </c>
      <c r="D153" s="92"/>
    </row>
    <row r="154" spans="2:4">
      <c r="B154" s="73" t="e">
        <v>#N/A</v>
      </c>
      <c r="C154" s="225" t="e">
        <v>#N/A</v>
      </c>
      <c r="D154" s="92"/>
    </row>
    <row r="155" spans="2:4">
      <c r="B155" s="73" t="e">
        <v>#N/A</v>
      </c>
      <c r="C155" s="225" t="e">
        <v>#N/A</v>
      </c>
      <c r="D155" s="92"/>
    </row>
    <row r="156" spans="2:4">
      <c r="B156" s="73" t="e">
        <v>#N/A</v>
      </c>
      <c r="C156" s="225" t="e">
        <v>#N/A</v>
      </c>
      <c r="D156" s="92"/>
    </row>
    <row r="157" spans="2:4">
      <c r="B157" s="73" t="e">
        <v>#N/A</v>
      </c>
      <c r="C157" s="225" t="e">
        <v>#N/A</v>
      </c>
      <c r="D157" s="92"/>
    </row>
    <row r="158" spans="2:4">
      <c r="B158" s="73" t="e">
        <v>#N/A</v>
      </c>
      <c r="C158" s="225" t="e">
        <v>#N/A</v>
      </c>
      <c r="D158" s="92"/>
    </row>
    <row r="159" spans="2:4">
      <c r="B159" s="73" t="e">
        <v>#N/A</v>
      </c>
      <c r="C159" s="225" t="e">
        <v>#N/A</v>
      </c>
      <c r="D159" s="92"/>
    </row>
    <row r="160" spans="2:4">
      <c r="B160" s="73" t="e">
        <v>#N/A</v>
      </c>
      <c r="C160" s="225" t="e">
        <v>#N/A</v>
      </c>
      <c r="D160" s="92"/>
    </row>
    <row r="161" spans="2:4">
      <c r="B161" s="73" t="e">
        <v>#N/A</v>
      </c>
      <c r="C161" s="225" t="e">
        <v>#N/A</v>
      </c>
      <c r="D161" s="92"/>
    </row>
    <row r="162" spans="2:4">
      <c r="B162" s="73" t="e">
        <v>#N/A</v>
      </c>
      <c r="C162" s="225" t="e">
        <v>#N/A</v>
      </c>
      <c r="D162" s="92"/>
    </row>
    <row r="163" spans="2:4">
      <c r="B163" s="73" t="e">
        <v>#N/A</v>
      </c>
      <c r="C163" s="225" t="e">
        <v>#N/A</v>
      </c>
      <c r="D163" s="92"/>
    </row>
    <row r="164" spans="2:4">
      <c r="B164" s="73" t="e">
        <v>#N/A</v>
      </c>
      <c r="C164" s="225" t="e">
        <v>#N/A</v>
      </c>
      <c r="D164" s="92"/>
    </row>
    <row r="165" spans="2:4">
      <c r="B165" s="73" t="e">
        <v>#N/A</v>
      </c>
      <c r="C165" s="225" t="e">
        <v>#N/A</v>
      </c>
      <c r="D165" s="92"/>
    </row>
    <row r="166" spans="2:4">
      <c r="B166" s="73" t="e">
        <v>#N/A</v>
      </c>
      <c r="C166" s="225" t="e">
        <v>#N/A</v>
      </c>
      <c r="D166" s="92"/>
    </row>
    <row r="167" spans="2:4">
      <c r="B167" s="73" t="e">
        <v>#N/A</v>
      </c>
      <c r="C167" s="225" t="e">
        <v>#N/A</v>
      </c>
      <c r="D167" s="92"/>
    </row>
    <row r="168" spans="2:4">
      <c r="B168" s="73" t="e">
        <v>#N/A</v>
      </c>
      <c r="C168" s="225" t="e">
        <v>#N/A</v>
      </c>
      <c r="D168" s="92"/>
    </row>
    <row r="169" spans="2:4">
      <c r="B169" s="73" t="e">
        <v>#N/A</v>
      </c>
      <c r="C169" s="225" t="e">
        <v>#N/A</v>
      </c>
      <c r="D169" s="92"/>
    </row>
    <row r="170" spans="2:4">
      <c r="B170" s="73" t="e">
        <v>#N/A</v>
      </c>
      <c r="C170" s="225" t="e">
        <v>#N/A</v>
      </c>
      <c r="D170" s="92"/>
    </row>
    <row r="171" spans="2:4">
      <c r="B171" s="73" t="e">
        <v>#N/A</v>
      </c>
      <c r="C171" s="225" t="e">
        <v>#N/A</v>
      </c>
      <c r="D171" s="92"/>
    </row>
    <row r="172" spans="2:4">
      <c r="B172" s="73" t="e">
        <v>#N/A</v>
      </c>
      <c r="C172" s="225" t="e">
        <v>#N/A</v>
      </c>
      <c r="D172" s="92"/>
    </row>
    <row r="173" spans="2:4">
      <c r="B173" s="73" t="e">
        <v>#N/A</v>
      </c>
      <c r="C173" s="225" t="e">
        <v>#N/A</v>
      </c>
      <c r="D173" s="92"/>
    </row>
    <row r="174" spans="2:4">
      <c r="B174" s="73" t="e">
        <v>#N/A</v>
      </c>
      <c r="C174" s="225" t="e">
        <v>#N/A</v>
      </c>
      <c r="D174" s="92"/>
    </row>
    <row r="175" spans="2:4">
      <c r="B175" s="73" t="e">
        <v>#N/A</v>
      </c>
      <c r="C175" s="225" t="e">
        <v>#N/A</v>
      </c>
      <c r="D175" s="92"/>
    </row>
    <row r="176" spans="2:4">
      <c r="B176" s="73" t="e">
        <v>#N/A</v>
      </c>
      <c r="C176" s="225" t="e">
        <v>#N/A</v>
      </c>
      <c r="D176" s="92"/>
    </row>
    <row r="177" spans="2:4">
      <c r="B177" s="73" t="e">
        <v>#N/A</v>
      </c>
      <c r="C177" s="225" t="e">
        <v>#N/A</v>
      </c>
      <c r="D177" s="92"/>
    </row>
    <row r="178" spans="2:4">
      <c r="B178" s="73" t="e">
        <v>#N/A</v>
      </c>
      <c r="C178" s="225" t="e">
        <v>#N/A</v>
      </c>
      <c r="D178" s="92"/>
    </row>
    <row r="179" spans="2:4">
      <c r="B179" s="73" t="e">
        <v>#N/A</v>
      </c>
      <c r="C179" s="225" t="e">
        <v>#N/A</v>
      </c>
      <c r="D179" s="92"/>
    </row>
    <row r="180" spans="2:4">
      <c r="B180" s="73" t="e">
        <v>#N/A</v>
      </c>
      <c r="C180" s="225" t="e">
        <v>#N/A</v>
      </c>
      <c r="D180" s="92"/>
    </row>
    <row r="181" spans="2:4">
      <c r="B181" s="73" t="e">
        <v>#N/A</v>
      </c>
      <c r="C181" s="225" t="e">
        <v>#N/A</v>
      </c>
      <c r="D181" s="92"/>
    </row>
    <row r="182" spans="2:4">
      <c r="B182" s="73" t="e">
        <v>#N/A</v>
      </c>
      <c r="C182" s="225" t="e">
        <v>#N/A</v>
      </c>
      <c r="D182" s="92"/>
    </row>
    <row r="183" spans="2:4">
      <c r="B183" s="73" t="e">
        <v>#N/A</v>
      </c>
      <c r="C183" s="225" t="e">
        <v>#N/A</v>
      </c>
      <c r="D183" s="92"/>
    </row>
    <row r="184" spans="2:4">
      <c r="B184" s="73" t="e">
        <v>#N/A</v>
      </c>
      <c r="C184" s="225" t="e">
        <v>#N/A</v>
      </c>
      <c r="D184" s="92"/>
    </row>
    <row r="185" spans="2:4">
      <c r="B185" s="73" t="e">
        <v>#N/A</v>
      </c>
      <c r="C185" s="225" t="e">
        <v>#N/A</v>
      </c>
      <c r="D185" s="92"/>
    </row>
    <row r="186" spans="2:4">
      <c r="B186" s="73" t="e">
        <v>#N/A</v>
      </c>
      <c r="C186" s="225" t="e">
        <v>#N/A</v>
      </c>
      <c r="D186" s="92"/>
    </row>
    <row r="187" spans="2:4">
      <c r="B187" s="73" t="e">
        <v>#N/A</v>
      </c>
      <c r="C187" s="225" t="e">
        <v>#N/A</v>
      </c>
      <c r="D187" s="92"/>
    </row>
    <row r="188" spans="2:4">
      <c r="B188" s="73" t="e">
        <v>#N/A</v>
      </c>
      <c r="C188" s="225" t="e">
        <v>#N/A</v>
      </c>
      <c r="D188" s="92"/>
    </row>
    <row r="189" spans="2:4">
      <c r="B189" s="73" t="e">
        <v>#N/A</v>
      </c>
      <c r="C189" s="225" t="e">
        <v>#N/A</v>
      </c>
      <c r="D189" s="92"/>
    </row>
    <row r="190" spans="2:4">
      <c r="B190" s="73" t="e">
        <v>#N/A</v>
      </c>
      <c r="C190" s="225" t="e">
        <v>#N/A</v>
      </c>
      <c r="D190" s="92"/>
    </row>
    <row r="191" spans="2:4">
      <c r="B191" s="73" t="e">
        <v>#N/A</v>
      </c>
      <c r="C191" s="225" t="e">
        <v>#N/A</v>
      </c>
      <c r="D191" s="92"/>
    </row>
    <row r="192" spans="2:4">
      <c r="B192" s="73" t="e">
        <v>#N/A</v>
      </c>
      <c r="C192" s="225" t="e">
        <v>#N/A</v>
      </c>
      <c r="D192" s="92"/>
    </row>
    <row r="193" spans="2:4">
      <c r="B193" s="73" t="e">
        <v>#N/A</v>
      </c>
      <c r="C193" s="225" t="e">
        <v>#N/A</v>
      </c>
      <c r="D193" s="92"/>
    </row>
    <row r="194" spans="2:4">
      <c r="B194" s="73" t="e">
        <v>#N/A</v>
      </c>
      <c r="C194" s="225" t="e">
        <v>#N/A</v>
      </c>
      <c r="D194" s="92"/>
    </row>
    <row r="195" spans="2:4">
      <c r="B195" s="73" t="e">
        <v>#N/A</v>
      </c>
      <c r="C195" s="225" t="e">
        <v>#N/A</v>
      </c>
      <c r="D195" s="92"/>
    </row>
    <row r="196" spans="2:4">
      <c r="B196" s="73" t="e">
        <v>#N/A</v>
      </c>
      <c r="C196" s="225" t="e">
        <v>#N/A</v>
      </c>
      <c r="D196" s="92"/>
    </row>
    <row r="197" spans="2:4">
      <c r="B197" s="73" t="e">
        <v>#N/A</v>
      </c>
      <c r="C197" s="225" t="e">
        <v>#N/A</v>
      </c>
      <c r="D197" s="92"/>
    </row>
    <row r="198" spans="2:4">
      <c r="B198" s="73" t="e">
        <v>#N/A</v>
      </c>
      <c r="C198" s="225" t="e">
        <v>#N/A</v>
      </c>
      <c r="D198" s="92"/>
    </row>
    <row r="199" spans="2:4">
      <c r="B199" s="73" t="e">
        <v>#N/A</v>
      </c>
      <c r="C199" s="225" t="e">
        <v>#N/A</v>
      </c>
      <c r="D199" s="92"/>
    </row>
    <row r="200" spans="2:4">
      <c r="B200" s="73" t="e">
        <v>#N/A</v>
      </c>
      <c r="C200" s="225" t="e">
        <v>#N/A</v>
      </c>
      <c r="D200" s="92"/>
    </row>
    <row r="201" spans="2:4">
      <c r="B201" s="73" t="e">
        <v>#N/A</v>
      </c>
      <c r="C201" s="225" t="e">
        <v>#N/A</v>
      </c>
      <c r="D201" s="92"/>
    </row>
    <row r="202" spans="2:4">
      <c r="B202" s="73" t="e">
        <v>#N/A</v>
      </c>
      <c r="C202" s="225" t="e">
        <v>#N/A</v>
      </c>
      <c r="D202" s="92"/>
    </row>
    <row r="203" spans="2:4">
      <c r="B203" s="73" t="e">
        <v>#N/A</v>
      </c>
      <c r="C203" s="225" t="e">
        <v>#N/A</v>
      </c>
      <c r="D203" s="92"/>
    </row>
    <row r="204" spans="2:4">
      <c r="B204" s="73" t="e">
        <v>#N/A</v>
      </c>
      <c r="C204" s="225" t="e">
        <v>#N/A</v>
      </c>
      <c r="D204" s="92"/>
    </row>
    <row r="205" spans="2:4">
      <c r="B205" s="73" t="e">
        <v>#N/A</v>
      </c>
      <c r="C205" s="225" t="e">
        <v>#N/A</v>
      </c>
      <c r="D205" s="92"/>
    </row>
    <row r="206" spans="2:4">
      <c r="B206" s="73" t="e">
        <v>#N/A</v>
      </c>
      <c r="C206" s="225" t="e">
        <v>#N/A</v>
      </c>
      <c r="D206" s="92"/>
    </row>
    <row r="207" spans="2:4">
      <c r="B207" s="73" t="e">
        <v>#N/A</v>
      </c>
      <c r="C207" s="225" t="e">
        <v>#N/A</v>
      </c>
      <c r="D207" s="92"/>
    </row>
    <row r="208" spans="2:4">
      <c r="B208" s="73" t="e">
        <v>#N/A</v>
      </c>
      <c r="C208" s="225" t="e">
        <v>#N/A</v>
      </c>
      <c r="D208" s="92"/>
    </row>
    <row r="209" spans="2:4">
      <c r="B209" s="73" t="e">
        <v>#N/A</v>
      </c>
      <c r="C209" s="225" t="e">
        <v>#N/A</v>
      </c>
      <c r="D209" s="92"/>
    </row>
    <row r="210" spans="2:4">
      <c r="B210" s="73" t="e">
        <v>#N/A</v>
      </c>
      <c r="C210" s="225" t="e">
        <v>#N/A</v>
      </c>
      <c r="D210" s="92"/>
    </row>
    <row r="211" spans="2:4">
      <c r="B211" s="73" t="e">
        <v>#N/A</v>
      </c>
      <c r="C211" s="225" t="e">
        <v>#N/A</v>
      </c>
      <c r="D211" s="92"/>
    </row>
    <row r="212" spans="2:4">
      <c r="B212" s="73" t="e">
        <v>#N/A</v>
      </c>
      <c r="C212" s="225" t="e">
        <v>#N/A</v>
      </c>
      <c r="D212" s="92"/>
    </row>
    <row r="213" spans="2:4">
      <c r="B213" s="73" t="e">
        <v>#N/A</v>
      </c>
      <c r="C213" s="225" t="e">
        <v>#N/A</v>
      </c>
    </row>
    <row r="214" spans="2:4">
      <c r="B214" s="73" t="e">
        <v>#N/A</v>
      </c>
      <c r="C214" s="225" t="e">
        <v>#N/A</v>
      </c>
    </row>
    <row r="215" spans="2:4">
      <c r="B215" s="73" t="e">
        <v>#N/A</v>
      </c>
      <c r="C215" s="225" t="e">
        <v>#N/A</v>
      </c>
    </row>
    <row r="216" spans="2:4">
      <c r="B216" s="73" t="e">
        <v>#N/A</v>
      </c>
      <c r="C216" s="225" t="e">
        <v>#N/A</v>
      </c>
    </row>
    <row r="217" spans="2:4">
      <c r="B217" s="73" t="e">
        <v>#N/A</v>
      </c>
      <c r="C217" s="225" t="e">
        <v>#N/A</v>
      </c>
    </row>
    <row r="218" spans="2:4">
      <c r="B218" s="73" t="e">
        <v>#N/A</v>
      </c>
      <c r="C218" s="225" t="e">
        <v>#N/A</v>
      </c>
    </row>
    <row r="219" spans="2:4">
      <c r="B219" s="73" t="e">
        <v>#N/A</v>
      </c>
      <c r="C219" s="225" t="e">
        <v>#N/A</v>
      </c>
    </row>
    <row r="220" spans="2:4">
      <c r="B220" s="73" t="e">
        <v>#N/A</v>
      </c>
      <c r="C220" s="225" t="e">
        <v>#N/A</v>
      </c>
    </row>
    <row r="221" spans="2:4">
      <c r="B221" s="73" t="e">
        <v>#N/A</v>
      </c>
      <c r="C221" s="225" t="e">
        <v>#N/A</v>
      </c>
    </row>
    <row r="222" spans="2:4">
      <c r="B222" s="73" t="e">
        <v>#N/A</v>
      </c>
      <c r="C222" s="225" t="e">
        <v>#N/A</v>
      </c>
    </row>
    <row r="223" spans="2:4">
      <c r="B223" s="73" t="e">
        <v>#N/A</v>
      </c>
      <c r="C223" s="225" t="e">
        <v>#N/A</v>
      </c>
    </row>
    <row r="224" spans="2:4">
      <c r="B224" s="73" t="e">
        <v>#N/A</v>
      </c>
      <c r="C224" s="225" t="e">
        <v>#N/A</v>
      </c>
    </row>
    <row r="225" spans="2:3">
      <c r="B225" s="73" t="e">
        <v>#N/A</v>
      </c>
      <c r="C225" s="225" t="e">
        <v>#N/A</v>
      </c>
    </row>
    <row r="226" spans="2:3">
      <c r="B226" s="73" t="e">
        <v>#N/A</v>
      </c>
      <c r="C226" s="225" t="e">
        <v>#N/A</v>
      </c>
    </row>
    <row r="227" spans="2:3">
      <c r="B227" s="73" t="e">
        <v>#N/A</v>
      </c>
      <c r="C227" s="225" t="e">
        <v>#N/A</v>
      </c>
    </row>
    <row r="228" spans="2:3">
      <c r="B228" s="73" t="e">
        <v>#N/A</v>
      </c>
      <c r="C228" s="225" t="e">
        <v>#N/A</v>
      </c>
    </row>
    <row r="229" spans="2:3">
      <c r="B229" s="73" t="e">
        <v>#N/A</v>
      </c>
      <c r="C229" s="225" t="e">
        <v>#N/A</v>
      </c>
    </row>
    <row r="230" spans="2:3">
      <c r="B230" s="73" t="e">
        <v>#N/A</v>
      </c>
      <c r="C230" s="225" t="e">
        <v>#N/A</v>
      </c>
    </row>
    <row r="231" spans="2:3">
      <c r="B231" s="73" t="e">
        <v>#N/A</v>
      </c>
      <c r="C231" s="225" t="e">
        <v>#N/A</v>
      </c>
    </row>
    <row r="232" spans="2:3">
      <c r="B232" s="73" t="e">
        <v>#N/A</v>
      </c>
      <c r="C232" s="225" t="e">
        <v>#N/A</v>
      </c>
    </row>
    <row r="233" spans="2:3">
      <c r="B233" s="73" t="e">
        <v>#N/A</v>
      </c>
      <c r="C233" s="225" t="e">
        <v>#N/A</v>
      </c>
    </row>
    <row r="234" spans="2:3">
      <c r="B234" s="73" t="e">
        <v>#N/A</v>
      </c>
      <c r="C234" s="225" t="e">
        <v>#N/A</v>
      </c>
    </row>
    <row r="235" spans="2:3">
      <c r="B235" s="73" t="e">
        <v>#N/A</v>
      </c>
      <c r="C235" s="225" t="e">
        <v>#N/A</v>
      </c>
    </row>
    <row r="236" spans="2:3">
      <c r="B236" s="73" t="e">
        <v>#N/A</v>
      </c>
      <c r="C236" s="225" t="e">
        <v>#N/A</v>
      </c>
    </row>
    <row r="237" spans="2:3">
      <c r="B237" s="73" t="e">
        <v>#N/A</v>
      </c>
      <c r="C237" s="225" t="e">
        <v>#N/A</v>
      </c>
    </row>
    <row r="238" spans="2:3">
      <c r="B238" s="73" t="e">
        <v>#N/A</v>
      </c>
      <c r="C238" s="225" t="e">
        <v>#N/A</v>
      </c>
    </row>
    <row r="239" spans="2:3">
      <c r="B239" s="73" t="e">
        <v>#N/A</v>
      </c>
      <c r="C239" s="225" t="e">
        <v>#N/A</v>
      </c>
    </row>
    <row r="240" spans="2:3">
      <c r="B240" s="73" t="e">
        <v>#N/A</v>
      </c>
      <c r="C240" s="225" t="e">
        <v>#N/A</v>
      </c>
    </row>
    <row r="241" spans="2:3">
      <c r="B241" s="73" t="e">
        <v>#N/A</v>
      </c>
      <c r="C241" s="225" t="e">
        <v>#N/A</v>
      </c>
    </row>
    <row r="242" spans="2:3">
      <c r="B242" s="73" t="e">
        <v>#N/A</v>
      </c>
      <c r="C242" s="225" t="e">
        <v>#N/A</v>
      </c>
    </row>
    <row r="243" spans="2:3">
      <c r="B243" s="73" t="e">
        <v>#N/A</v>
      </c>
      <c r="C243" s="225" t="e">
        <v>#N/A</v>
      </c>
    </row>
    <row r="244" spans="2:3">
      <c r="B244" s="73" t="e">
        <v>#N/A</v>
      </c>
      <c r="C244" s="225" t="e">
        <v>#N/A</v>
      </c>
    </row>
    <row r="245" spans="2:3">
      <c r="B245" s="73" t="e">
        <v>#N/A</v>
      </c>
      <c r="C245" s="225" t="e">
        <v>#N/A</v>
      </c>
    </row>
    <row r="246" spans="2:3">
      <c r="B246" s="73" t="e">
        <v>#N/A</v>
      </c>
      <c r="C246" s="225" t="e">
        <v>#N/A</v>
      </c>
    </row>
    <row r="247" spans="2:3">
      <c r="B247" s="73" t="e">
        <v>#N/A</v>
      </c>
      <c r="C247" s="225" t="e">
        <v>#N/A</v>
      </c>
    </row>
    <row r="248" spans="2:3">
      <c r="B248" s="73" t="e">
        <v>#N/A</v>
      </c>
      <c r="C248" s="225" t="e">
        <v>#N/A</v>
      </c>
    </row>
    <row r="249" spans="2:3">
      <c r="B249" s="73" t="e">
        <v>#N/A</v>
      </c>
      <c r="C249" s="225" t="e">
        <v>#N/A</v>
      </c>
    </row>
    <row r="250" spans="2:3">
      <c r="B250" s="73" t="e">
        <v>#N/A</v>
      </c>
      <c r="C250" s="225" t="e">
        <v>#N/A</v>
      </c>
    </row>
    <row r="251" spans="2:3">
      <c r="B251" s="73" t="e">
        <v>#N/A</v>
      </c>
      <c r="C251" s="225" t="e">
        <v>#N/A</v>
      </c>
    </row>
    <row r="252" spans="2:3">
      <c r="B252" s="73" t="e">
        <v>#N/A</v>
      </c>
      <c r="C252" s="225" t="e">
        <v>#N/A</v>
      </c>
    </row>
    <row r="253" spans="2:3">
      <c r="B253" s="73" t="e">
        <v>#N/A</v>
      </c>
      <c r="C253" s="225" t="e">
        <v>#N/A</v>
      </c>
    </row>
    <row r="254" spans="2:3">
      <c r="B254" s="73" t="e">
        <v>#N/A</v>
      </c>
      <c r="C254" s="225" t="e">
        <v>#N/A</v>
      </c>
    </row>
    <row r="255" spans="2:3">
      <c r="B255" s="73" t="e">
        <v>#N/A</v>
      </c>
      <c r="C255" s="225" t="e">
        <v>#N/A</v>
      </c>
    </row>
    <row r="256" spans="2:3">
      <c r="B256" s="73" t="e">
        <v>#N/A</v>
      </c>
      <c r="C256" s="225" t="e">
        <v>#N/A</v>
      </c>
    </row>
    <row r="257" spans="2:3">
      <c r="B257" s="73" t="e">
        <v>#N/A</v>
      </c>
      <c r="C257" s="225" t="e">
        <v>#N/A</v>
      </c>
    </row>
    <row r="258" spans="2:3">
      <c r="B258" s="73" t="e">
        <v>#N/A</v>
      </c>
      <c r="C258" s="225" t="e">
        <v>#N/A</v>
      </c>
    </row>
    <row r="259" spans="2:3">
      <c r="B259" s="73" t="e">
        <v>#N/A</v>
      </c>
      <c r="C259" s="225" t="e">
        <v>#N/A</v>
      </c>
    </row>
    <row r="260" spans="2:3">
      <c r="B260" s="73" t="e">
        <v>#N/A</v>
      </c>
      <c r="C260" s="225" t="e">
        <v>#N/A</v>
      </c>
    </row>
    <row r="261" spans="2:3">
      <c r="B261" s="73" t="e">
        <v>#N/A</v>
      </c>
      <c r="C261" s="225" t="e">
        <v>#N/A</v>
      </c>
    </row>
    <row r="262" spans="2:3">
      <c r="B262" s="73" t="e">
        <v>#N/A</v>
      </c>
      <c r="C262" s="225" t="e">
        <v>#N/A</v>
      </c>
    </row>
    <row r="263" spans="2:3">
      <c r="B263" s="73" t="e">
        <v>#N/A</v>
      </c>
      <c r="C263" s="225" t="e">
        <v>#N/A</v>
      </c>
    </row>
    <row r="264" spans="2:3">
      <c r="B264" s="73" t="e">
        <v>#N/A</v>
      </c>
      <c r="C264" s="225" t="e">
        <v>#N/A</v>
      </c>
    </row>
    <row r="265" spans="2:3">
      <c r="B265" s="73" t="e">
        <v>#N/A</v>
      </c>
      <c r="C265" s="225" t="e">
        <v>#N/A</v>
      </c>
    </row>
    <row r="266" spans="2:3">
      <c r="B266" s="73" t="e">
        <v>#N/A</v>
      </c>
      <c r="C266" s="225" t="e">
        <v>#N/A</v>
      </c>
    </row>
    <row r="267" spans="2:3">
      <c r="B267" s="73" t="e">
        <v>#N/A</v>
      </c>
      <c r="C267" s="225" t="e">
        <v>#N/A</v>
      </c>
    </row>
    <row r="268" spans="2:3">
      <c r="B268" s="73" t="e">
        <v>#N/A</v>
      </c>
      <c r="C268" s="225" t="e">
        <v>#N/A</v>
      </c>
    </row>
    <row r="269" spans="2:3">
      <c r="B269" s="73" t="e">
        <v>#N/A</v>
      </c>
      <c r="C269" s="225" t="e">
        <v>#N/A</v>
      </c>
    </row>
    <row r="270" spans="2:3">
      <c r="B270" s="73" t="e">
        <v>#N/A</v>
      </c>
      <c r="C270" s="225" t="e">
        <v>#N/A</v>
      </c>
    </row>
    <row r="271" spans="2:3">
      <c r="B271" s="73" t="e">
        <v>#N/A</v>
      </c>
      <c r="C271" s="225" t="e">
        <v>#N/A</v>
      </c>
    </row>
    <row r="272" spans="2:3">
      <c r="B272" s="73" t="e">
        <v>#N/A</v>
      </c>
      <c r="C272" s="225" t="e">
        <v>#N/A</v>
      </c>
    </row>
    <row r="273" spans="2:3">
      <c r="B273" s="73" t="e">
        <v>#N/A</v>
      </c>
      <c r="C273" s="225" t="e">
        <v>#N/A</v>
      </c>
    </row>
    <row r="274" spans="2:3">
      <c r="B274" s="73" t="e">
        <v>#N/A</v>
      </c>
      <c r="C274" s="225" t="e">
        <v>#N/A</v>
      </c>
    </row>
    <row r="275" spans="2:3">
      <c r="B275" s="73" t="e">
        <v>#N/A</v>
      </c>
      <c r="C275" s="225" t="e">
        <v>#N/A</v>
      </c>
    </row>
    <row r="276" spans="2:3">
      <c r="B276" s="73" t="e">
        <v>#N/A</v>
      </c>
      <c r="C276" s="225" t="e">
        <v>#N/A</v>
      </c>
    </row>
    <row r="277" spans="2:3">
      <c r="B277" s="73" t="e">
        <v>#N/A</v>
      </c>
      <c r="C277" s="225" t="e">
        <v>#N/A</v>
      </c>
    </row>
    <row r="278" spans="2:3">
      <c r="B278" s="73" t="e">
        <v>#N/A</v>
      </c>
      <c r="C278" s="225" t="e">
        <v>#N/A</v>
      </c>
    </row>
    <row r="279" spans="2:3">
      <c r="B279" s="73" t="e">
        <v>#N/A</v>
      </c>
      <c r="C279" s="225" t="e">
        <v>#N/A</v>
      </c>
    </row>
    <row r="280" spans="2:3">
      <c r="B280" s="73" t="e">
        <v>#N/A</v>
      </c>
      <c r="C280" s="225" t="e">
        <v>#N/A</v>
      </c>
    </row>
    <row r="281" spans="2:3">
      <c r="B281" s="73" t="e">
        <v>#N/A</v>
      </c>
      <c r="C281" s="225" t="e">
        <v>#N/A</v>
      </c>
    </row>
    <row r="282" spans="2:3">
      <c r="B282" s="73" t="e">
        <v>#N/A</v>
      </c>
      <c r="C282" s="225" t="e">
        <v>#N/A</v>
      </c>
    </row>
    <row r="283" spans="2:3">
      <c r="B283" s="73" t="e">
        <v>#N/A</v>
      </c>
      <c r="C283" s="225" t="e">
        <v>#N/A</v>
      </c>
    </row>
    <row r="284" spans="2:3">
      <c r="B284" s="73" t="e">
        <v>#N/A</v>
      </c>
      <c r="C284" s="225" t="e">
        <v>#N/A</v>
      </c>
    </row>
    <row r="285" spans="2:3">
      <c r="B285" s="73" t="e">
        <v>#N/A</v>
      </c>
      <c r="C285" s="225" t="e">
        <v>#N/A</v>
      </c>
    </row>
    <row r="286" spans="2:3">
      <c r="B286" s="73" t="e">
        <v>#N/A</v>
      </c>
      <c r="C286" s="225" t="e">
        <v>#N/A</v>
      </c>
    </row>
    <row r="287" spans="2:3">
      <c r="B287" s="73" t="e">
        <v>#N/A</v>
      </c>
      <c r="C287" s="225" t="e">
        <v>#N/A</v>
      </c>
    </row>
    <row r="288" spans="2:3">
      <c r="B288" s="73" t="e">
        <v>#N/A</v>
      </c>
      <c r="C288" s="225" t="e">
        <v>#N/A</v>
      </c>
    </row>
    <row r="289" spans="2:3">
      <c r="B289" s="73" t="e">
        <v>#N/A</v>
      </c>
      <c r="C289" s="225" t="e">
        <v>#N/A</v>
      </c>
    </row>
    <row r="290" spans="2:3">
      <c r="B290" s="73" t="e">
        <v>#N/A</v>
      </c>
      <c r="C290" s="225" t="e">
        <v>#N/A</v>
      </c>
    </row>
    <row r="291" spans="2:3">
      <c r="B291" s="73" t="e">
        <v>#N/A</v>
      </c>
      <c r="C291" s="225" t="e">
        <v>#N/A</v>
      </c>
    </row>
    <row r="292" spans="2:3">
      <c r="B292" s="73" t="e">
        <v>#N/A</v>
      </c>
      <c r="C292" s="225" t="e">
        <v>#N/A</v>
      </c>
    </row>
    <row r="293" spans="2:3">
      <c r="B293" s="73" t="e">
        <v>#N/A</v>
      </c>
      <c r="C293" s="225" t="e">
        <v>#N/A</v>
      </c>
    </row>
    <row r="294" spans="2:3">
      <c r="B294" s="73" t="e">
        <v>#N/A</v>
      </c>
      <c r="C294" s="225" t="e">
        <v>#N/A</v>
      </c>
    </row>
    <row r="295" spans="2:3">
      <c r="B295" s="73" t="e">
        <v>#N/A</v>
      </c>
      <c r="C295" s="225" t="e">
        <v>#N/A</v>
      </c>
    </row>
    <row r="296" spans="2:3">
      <c r="B296" s="73" t="e">
        <v>#N/A</v>
      </c>
      <c r="C296" s="225" t="e">
        <v>#N/A</v>
      </c>
    </row>
    <row r="297" spans="2:3">
      <c r="B297" s="73" t="e">
        <v>#N/A</v>
      </c>
      <c r="C297" s="225" t="e">
        <v>#N/A</v>
      </c>
    </row>
    <row r="298" spans="2:3">
      <c r="B298" s="73" t="e">
        <v>#N/A</v>
      </c>
      <c r="C298" s="225" t="e">
        <v>#N/A</v>
      </c>
    </row>
    <row r="299" spans="2:3">
      <c r="B299" s="73" t="e">
        <v>#N/A</v>
      </c>
      <c r="C299" s="225" t="e">
        <v>#N/A</v>
      </c>
    </row>
    <row r="300" spans="2:3">
      <c r="B300" s="73" t="e">
        <v>#N/A</v>
      </c>
      <c r="C300" s="225" t="e">
        <v>#N/A</v>
      </c>
    </row>
    <row r="301" spans="2:3">
      <c r="B301" s="73" t="e">
        <v>#N/A</v>
      </c>
      <c r="C301" s="225" t="e">
        <v>#N/A</v>
      </c>
    </row>
    <row r="302" spans="2:3">
      <c r="B302" s="73" t="e">
        <v>#N/A</v>
      </c>
      <c r="C302" s="225" t="e">
        <v>#N/A</v>
      </c>
    </row>
    <row r="303" spans="2:3">
      <c r="B303" s="73" t="e">
        <v>#N/A</v>
      </c>
      <c r="C303" s="225" t="e">
        <v>#N/A</v>
      </c>
    </row>
    <row r="304" spans="2:3">
      <c r="B304" s="73" t="e">
        <v>#N/A</v>
      </c>
      <c r="C304" s="225" t="e">
        <v>#N/A</v>
      </c>
    </row>
    <row r="305" spans="2:3">
      <c r="B305" s="73" t="e">
        <v>#N/A</v>
      </c>
      <c r="C305" s="225" t="e">
        <v>#N/A</v>
      </c>
    </row>
  </sheetData>
  <mergeCells count="5">
    <mergeCell ref="M5:N5"/>
    <mergeCell ref="B3:K3"/>
    <mergeCell ref="B20:K20"/>
    <mergeCell ref="B21:K21"/>
    <mergeCell ref="B24:K24"/>
  </mergeCells>
  <conditionalFormatting sqref="A24:M25 A22:A23 L22:M23 A2:XFD4 P22:XFD33 M5 A38:XFD1048576 D34:XFD37 A26:A37 D26:M33 M6:N16 A21:XFD21 A19:M20 P9:XFD20 O5:XFD8 A5:L18">
    <cfRule type="containsErrors" dxfId="136" priority="10">
      <formula>ISERROR(A2)</formula>
    </cfRule>
  </conditionalFormatting>
  <conditionalFormatting sqref="M19">
    <cfRule type="containsErrors" dxfId="135" priority="8">
      <formula>ISERROR(M19)</formula>
    </cfRule>
  </conditionalFormatting>
  <conditionalFormatting sqref="A1">
    <cfRule type="containsErrors" dxfId="134" priority="4">
      <formula>ISERROR(A1)</formula>
    </cfRule>
  </conditionalFormatting>
  <conditionalFormatting sqref="B38:C44 B50:C56">
    <cfRule type="containsErrors" dxfId="133" priority="1">
      <formula>ISERROR(B38)</formula>
    </cfRule>
    <cfRule type="containsErrors" dxfId="132" priority="2">
      <formula>ISERROR(B38)</formula>
    </cfRule>
  </conditionalFormatting>
  <pageMargins left="0.511811024" right="0.511811024" top="0.78740157499999996" bottom="0.78740157499999996" header="0.31496062000000002" footer="0.31496062000000002"/>
  <pageSetup paperSize="9" orientation="portrait" horizontalDpi="300" verticalDpi="300" r:id="rId1"/>
  <ignoredErrors>
    <ignoredError sqref="M6:M13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20">
    <tabColor rgb="FF2C5D98"/>
  </sheetPr>
  <dimension ref="A1:R18"/>
  <sheetViews>
    <sheetView showGridLines="0" workbookViewId="0">
      <pane ySplit="1" topLeftCell="A2" activePane="bottomLeft" state="frozen"/>
      <selection pane="bottomLeft"/>
    </sheetView>
  </sheetViews>
  <sheetFormatPr defaultRowHeight="15"/>
  <cols>
    <col min="1" max="1" width="3.7109375" customWidth="1"/>
    <col min="3" max="5" width="25" customWidth="1"/>
  </cols>
  <sheetData>
    <row r="1" spans="1:18" s="37" customFormat="1" ht="24.95" customHeight="1">
      <c r="A1" s="1"/>
      <c r="B1" s="223"/>
      <c r="C1" s="194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>
      <c r="C3" s="844" t="s">
        <v>621</v>
      </c>
      <c r="D3" s="844"/>
      <c r="E3" s="844"/>
    </row>
    <row r="4" spans="1:18">
      <c r="C4" s="844"/>
      <c r="D4" s="844"/>
      <c r="E4" s="844"/>
    </row>
    <row r="6" spans="1:18" ht="28.5">
      <c r="C6" s="838" t="s">
        <v>596</v>
      </c>
      <c r="D6" s="838"/>
      <c r="E6" s="428" t="s">
        <v>597</v>
      </c>
    </row>
    <row r="7" spans="1:18">
      <c r="C7" s="839" t="s">
        <v>598</v>
      </c>
      <c r="D7" s="516" t="s">
        <v>599</v>
      </c>
      <c r="E7" s="574">
        <v>100</v>
      </c>
    </row>
    <row r="8" spans="1:18">
      <c r="C8" s="840"/>
      <c r="D8" s="517" t="s">
        <v>600</v>
      </c>
      <c r="E8" s="575">
        <v>20</v>
      </c>
    </row>
    <row r="9" spans="1:18">
      <c r="C9" s="840"/>
      <c r="D9" s="517" t="s">
        <v>601</v>
      </c>
      <c r="E9" s="575">
        <v>850</v>
      </c>
    </row>
    <row r="10" spans="1:18">
      <c r="C10" s="841"/>
      <c r="D10" s="518" t="s">
        <v>602</v>
      </c>
      <c r="E10" s="576">
        <v>350</v>
      </c>
    </row>
    <row r="11" spans="1:18">
      <c r="C11" s="840" t="s">
        <v>603</v>
      </c>
      <c r="D11" s="395" t="s">
        <v>604</v>
      </c>
      <c r="E11" s="577">
        <v>250</v>
      </c>
    </row>
    <row r="12" spans="1:18">
      <c r="C12" s="842"/>
      <c r="D12" s="395" t="s">
        <v>605</v>
      </c>
      <c r="E12" s="577">
        <v>100</v>
      </c>
    </row>
    <row r="13" spans="1:18">
      <c r="C13" s="842"/>
      <c r="D13" s="395" t="s">
        <v>606</v>
      </c>
      <c r="E13" s="577">
        <v>100</v>
      </c>
    </row>
    <row r="14" spans="1:18">
      <c r="C14" s="840"/>
      <c r="D14" s="517" t="s">
        <v>607</v>
      </c>
      <c r="E14" s="575">
        <v>50</v>
      </c>
    </row>
    <row r="15" spans="1:18">
      <c r="C15" s="843" t="s">
        <v>45</v>
      </c>
      <c r="D15" s="843"/>
      <c r="E15" s="713">
        <v>1820</v>
      </c>
    </row>
    <row r="17" spans="3:3">
      <c r="C17" s="351" t="s">
        <v>608</v>
      </c>
    </row>
    <row r="18" spans="3:3">
      <c r="C18" s="351" t="s">
        <v>161</v>
      </c>
    </row>
  </sheetData>
  <mergeCells count="5">
    <mergeCell ref="C6:D6"/>
    <mergeCell ref="C7:C10"/>
    <mergeCell ref="C11:C14"/>
    <mergeCell ref="C15:D15"/>
    <mergeCell ref="C3:E4"/>
  </mergeCells>
  <conditionalFormatting sqref="A1">
    <cfRule type="containsErrors" dxfId="131" priority="1">
      <formula>ISERROR(A1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published="0" codeName="Planilha21">
    <tabColor rgb="FF2C5D98"/>
  </sheetPr>
  <dimension ref="A1:R17"/>
  <sheetViews>
    <sheetView showGridLines="0" workbookViewId="0">
      <pane ySplit="1" topLeftCell="A2" activePane="bottomLeft" state="frozen"/>
      <selection pane="bottomLeft"/>
    </sheetView>
  </sheetViews>
  <sheetFormatPr defaultRowHeight="15"/>
  <cols>
    <col min="1" max="1" width="3.7109375" customWidth="1"/>
    <col min="3" max="3" width="25.85546875" bestFit="1" customWidth="1"/>
    <col min="4" max="4" width="6" bestFit="1" customWidth="1"/>
    <col min="5" max="7" width="20.42578125" customWidth="1"/>
  </cols>
  <sheetData>
    <row r="1" spans="1:18" s="37" customFormat="1" ht="24.95" customHeight="1">
      <c r="A1" s="1"/>
      <c r="B1" s="223"/>
      <c r="C1" s="194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  <c r="Q1" s="19"/>
      <c r="R1" s="19"/>
    </row>
    <row r="3" spans="1:18">
      <c r="C3" s="848" t="s">
        <v>620</v>
      </c>
      <c r="D3" s="848"/>
      <c r="E3" s="848"/>
      <c r="F3" s="848"/>
      <c r="G3" s="848"/>
    </row>
    <row r="5" spans="1:18">
      <c r="C5" s="580"/>
      <c r="D5" s="845" t="s">
        <v>609</v>
      </c>
      <c r="E5" s="845"/>
      <c r="F5" s="845"/>
      <c r="G5" s="845"/>
    </row>
    <row r="6" spans="1:18" ht="24">
      <c r="C6" s="578"/>
      <c r="D6" s="579" t="s">
        <v>610</v>
      </c>
      <c r="E6" s="579" t="s">
        <v>611</v>
      </c>
      <c r="F6" s="579" t="s">
        <v>612</v>
      </c>
      <c r="G6" s="579" t="s">
        <v>613</v>
      </c>
    </row>
    <row r="7" spans="1:18">
      <c r="C7" s="521" t="s">
        <v>614</v>
      </c>
      <c r="D7" s="846" t="s">
        <v>615</v>
      </c>
      <c r="E7" s="846"/>
      <c r="F7" s="846"/>
      <c r="G7" s="846"/>
    </row>
    <row r="8" spans="1:18">
      <c r="C8" s="395" t="s">
        <v>616</v>
      </c>
      <c r="D8" s="522">
        <v>1</v>
      </c>
      <c r="E8" s="522">
        <v>0.95</v>
      </c>
      <c r="F8" s="522">
        <v>0.9</v>
      </c>
      <c r="G8" s="522">
        <v>0.85</v>
      </c>
    </row>
    <row r="9" spans="1:18">
      <c r="C9" s="520" t="s">
        <v>617</v>
      </c>
      <c r="D9" s="522">
        <v>0.95</v>
      </c>
      <c r="E9" s="522">
        <v>0.85</v>
      </c>
      <c r="F9" s="522">
        <v>0.7</v>
      </c>
      <c r="G9" s="522">
        <v>0.5</v>
      </c>
    </row>
    <row r="10" spans="1:18">
      <c r="C10" s="521" t="s">
        <v>614</v>
      </c>
      <c r="D10" s="846" t="s">
        <v>618</v>
      </c>
      <c r="E10" s="846"/>
      <c r="F10" s="846"/>
      <c r="G10" s="846"/>
    </row>
    <row r="11" spans="1:18">
      <c r="C11" s="395" t="s">
        <v>616</v>
      </c>
      <c r="D11" s="522">
        <v>0.95</v>
      </c>
      <c r="E11" s="522">
        <v>0.9</v>
      </c>
      <c r="F11" s="522">
        <v>0.85</v>
      </c>
      <c r="G11" s="522">
        <v>0.8</v>
      </c>
    </row>
    <row r="12" spans="1:18">
      <c r="C12" s="520" t="s">
        <v>617</v>
      </c>
      <c r="D12" s="522">
        <v>0.9</v>
      </c>
      <c r="E12" s="522">
        <v>0.8</v>
      </c>
      <c r="F12" s="522">
        <v>0.65</v>
      </c>
      <c r="G12" s="522">
        <v>0.45</v>
      </c>
    </row>
    <row r="13" spans="1:18">
      <c r="C13" s="582" t="s">
        <v>614</v>
      </c>
      <c r="D13" s="847" t="s">
        <v>619</v>
      </c>
      <c r="E13" s="847"/>
      <c r="F13" s="847"/>
      <c r="G13" s="847"/>
    </row>
    <row r="14" spans="1:18">
      <c r="C14" s="517" t="s">
        <v>616</v>
      </c>
      <c r="D14" s="583">
        <v>0.9</v>
      </c>
      <c r="E14" s="583">
        <v>0.85</v>
      </c>
      <c r="F14" s="583">
        <v>0.8</v>
      </c>
      <c r="G14" s="583">
        <v>0.75</v>
      </c>
    </row>
    <row r="15" spans="1:18">
      <c r="C15" s="584" t="s">
        <v>617</v>
      </c>
      <c r="D15" s="585">
        <v>0.85</v>
      </c>
      <c r="E15" s="585">
        <v>0.75</v>
      </c>
      <c r="F15" s="585">
        <v>0.6</v>
      </c>
      <c r="G15" s="585">
        <v>0.4</v>
      </c>
    </row>
    <row r="16" spans="1:18">
      <c r="C16" s="594" t="s">
        <v>874</v>
      </c>
    </row>
    <row r="17" spans="3:3">
      <c r="C17" s="594" t="s">
        <v>161</v>
      </c>
    </row>
  </sheetData>
  <mergeCells count="5">
    <mergeCell ref="D5:G5"/>
    <mergeCell ref="D7:G7"/>
    <mergeCell ref="D10:G10"/>
    <mergeCell ref="D13:G13"/>
    <mergeCell ref="C3:G3"/>
  </mergeCells>
  <conditionalFormatting sqref="A1">
    <cfRule type="containsErrors" dxfId="130" priority="1">
      <formula>ISERROR(A1)</formula>
    </cfRule>
  </conditionalFormatting>
  <pageMargins left="0.511811024" right="0.511811024" top="0.78740157499999996" bottom="0.78740157499999996" header="0.31496062000000002" footer="0.31496062000000002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s q m i d = " 0 9 2 4 d 0 7 9 - 1 0 3 4 - 4 4 e 9 - a 0 5 6 - 8 8 8 f 3 f 7 e 6 8 7 5 "   x m l n s = " h t t p : / / s c h e m a s . m i c r o s o f t . c o m / D a t a M a s h u p " > A A A A A G w d A A B Q S w M E F A A C A A g A z G a d U p J w l z 6 n A A A A + Q A A A B I A H A B D b 2 5 m a W c v U G F j a 2 F n Z S 5 4 b W w g o h g A K K A U A A A A A A A A A A A A A A A A A A A A A A A A A A A A h Y / N C o J A G E V f R W b v / J h F y O c I t U 2 I g m g 7 T J M O 6 S j O 2 P h u L X q k X i G h D H c t 7 + E s z n 0 9 n p A N d R X c V W d 1 Y 1 L E M E W B M r K 5 a F O k q H f X c I 0 y D n s h b 6 J Q w S g b m w z 2 k q L S u T Y h x H u P / Q I 3 X U E i S h k 5 5 7 u j L F U t 0 E / W / + V Q G + u E k Q p x O H 1 i e I S j G M d 0 t c Q s p g z I x C H X Z u a M y Z g C m U H Y 9 p X r O 8 V b F 2 4 O Q K Y J 5 H u D v w F Q S w M E F A A C A A g A z G a d U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M x m n V L Q r K o z Y x o A A A z 4 A Q A T A B w A R m 9 y b X V s Y X M v U 2 V j d G l v b j E u b S C i G A A o o B Q A A A A A A A A A A A A A A A A A A A A A A A A A A A D t n d t u 4 0 a a g O 8 D 5 B 0 I B w t 0 Y 9 t G S z 5 0 9 y x y Y c v q j j P d H a H t y Q a I A 6 J E V T t M e F B I y v A g y C P s Q w R z E S R A r n b 3 J p e r F 9 s q k p J 4 q L / E o o p y F c n F o i c g y / o P 9 f 0 / 6 1 w h t i L b 9 4 z r 5 H 8 H / / H p J 5 9 + E n 6 P A j w z x t f G 5 4 a D o 0 8 / M c j / v f a 9 C J M H 4 w c L O 0 f / 6 Q c / T n 3 / x y e v b Q c f j e g 7 L w q f H I z + d v u P E A f h 7 R T d L W w H B b e X O P w x 8 u e 3 5 4 4 d 2 P 7 t h U 9 + 0 X a N s e V 7 v m t b v j F C c / s B T d H t + f v x N 1 8 R q T f n N 1 f X N 1 e j r 4 y L r 9 6 O b 6 7 e 3 Z 4 e W U Q h O / L N K b a O H p z w 4 e D p M 8 N b O M 4 z I w o W + O m z R M f x t X n 9 P c Y R U T N W 9 + d v r y L s f n 4 w v j 5 4 9 n f b m 3 1 + E L 8 + + O 6 X b y 9 R h L 5 L / + y z g x t 7 7 h v n T o Q D N P M P y J / f o C m x 6 y Z A X v j R D 9 y R 7 y x c 7 + a f c x w + W Q l 5 9 v P P B 8 n z w Q F R g 7 w z k P f P X 5 4 Z q 8 d D 9 u N j 9 u M T 9 u N T 9 u M z 9 u M X 7 M c v 2 Y 9 f s R 8 P n g P P A T s H g K E D w N J B z t R f n n 7 6 i e 2 x K y J L 4 2 c H 1 8 i Z + Y Y V L H + n K B w o C a d 5 P + T w W b Q h A e m g i G v B U H n o A v J 7 k o V I r k 4 s y a B P h k 9 1 J L X P p P L 5 E 8 h 0 Q 8 N 4 M z A O y W f Z s S 3 j a j I 6 N 7 7 8 o A x H 5 x 5 + 8 E 0 c R i i y w 4 j 8 k X k x H t 1 e D 4 + M E f a W v 5 L f j X 9 v + T / 0 B 8 0 I T b G D Q v M u W P 7 6 k T w I + Q m S / E r Z d A P K l O z S c l M m V 6 O O s L v / 3 M m O A a X y a R 8 H f R w 8 W h w c 9 3 H Q x 0 E f B 0 9 O + j j o 4 6 B r c T A 0 3 v k e 6 c j R 9 6 H 5 4 d 2 b r / U M A k I P 5 W Y 7 + W W D e e Q z 3 C O d f F C j n v z 9 k q 9 v l 6 C n v 6 d f j P 7 j n N s H Q 8 P F I Q 5 b T j / b a F 4 E A G 6 S H g V c z R i R E O G H q N F Q E M T p h N T B m 7 T 5 + f L w 6 m J 0 8 e E b 8 u / 4 W k + i 6 j S p Q R f w + I L 9 J h 2 x b f r 1 + V b K L G T m + S 4 B d b q u K + P V M 2 P w 3 M D G g H a R R r 7 b n Z D i O I E X V D z f S Q + r 7 T q 2 L L B E Q X 5 z x v L Q Y b d A h p 3 A B Z n j O / k g b 9 W x B x n w j 7 4 d x x 7 m b s L 8 I t M Y f H E 4 u b o Y X 3 9 D / r 3 o 0 N I A 0 A U 8 i G G / S U d 4 m 3 7 V A S 5 0 F v f W K 7 w Z E h N u 4 p o x B m k n v T N 8 s Y z n k M X 0 l W y m O D o 1 O s Y g i M 3 x R k u q 8 J U 3 s y 1 S N N B 1 f K o O P b A P e B B x P C e d p a 0 a q j 9 s d X O y s Y G a Q 9 J r d w g r 2 8 4 j i + E p 6 U S B G q l M 0 g g 7 C 8 c P s e L c H B 8 Z 5 N e x O 8 f e 9 z 4 N 1 k U Y B T Z y Y j + / O 5 y 8 5 g C z M p G 9 k H f 1 V i I P e Y G P U f u P M T I p k L u O S e 4 6 P T x b V 5 7 h o k D 1 z M U h M A n 6 0 C B S Q t + x Z 2 i G t i Q w 8 m M l B 0 D p i 1 V W b v L i a K M 2 v A V V 9 k g v 7 d 2 c v 5 8 Y a N o 9 c D O 2 8 5 j N u k g 6 r m U d 1 C Z V Q o L U Y Z S u T 5 L q o f d 4 S b J M s P p r t X u C e 4 J 5 B K u / y r o n u C c 4 I f i E b h S g A 6 X 4 Y W 5 a p O J J L 1 d x e E + O 6 M q D 5 e + B R Q e I H o h d t h / w E T 0 5 K l k J E c o o K h d Q W B e 1 + W x 0 w i 7 G k I 6 x 2 i 5 x C o r w n U / y U V t J L B n K h b H s F v k 8 Q h r 1 S B b 8 o k M P q 8 e y 7 V j S u Y M p c p B n I d N S f 5 V Z X S A L Z n J x L L p E P o x s b R 5 j j Y I U F E W Z o 1 N X l h + Z c x w F h A 1 1 z h S S D F 3 R T i 5 1 J a f I x w 7 Q 5 x E W d 4 k S c x p r 7 r r + z I 5 s H J p T Z G G v r d g w j e W y w 3 a P f I B 4 m i m / R L A 6 c 2 8 I c z c v i a 3 z w J + Z L r J D k / S w 2 o f b G / I n Z T s B 0 t i F p U L G 1 a d t D T V o x C X z f F 9 b H J k f 5 T Z 3 T / o P s 5 w P 8 8 2 r X L C S / l U 7 i S n b y S G G 4 R T Z x I D 6 9 E m y s S R 5 S p M k n Q x Q 9 D x U A P j T I + M d D u h a U 2 O G j V G q N Z / 4 0 y O m q R D z Q H G 5 1 P N 1 U r 7 x + T j Y i + J N 1 7 m s E D F m K D R s j 6 A U L e z l b 6 3 l n G M z F 3 i e r + S T v 1 3 L P g S E M n / m u e w d 6 X E o v c x V m B 1 g 0 u D w 0 v p u Z R x B B n O D C P S S / A j a o l 8 f P l K + I J C X d e h N 9 u j 3 6 D e C v v r r E H v 0 e / R r o z 9 4 Z W B j S C f Y 1 T / B q i b o W R M 5 a O c 8 I R t m h g 4 9 v l L a / G K 4 D 5 / H a 1 s f S C e M I P T D I v C V 3 2 l d k 3 q G p R z 4 W X 7 h x 8 A I T f H y N + R 8 7 4 d 0 N N P 1 7 + 1 Z 4 s w k G C b 0 W Y S / w G h G P P V k m 1 J P a w Y X o A Y N L q p v k a D h 8 x e D k 1 Q H w 6 W u R G t N 4 q 6 5 P y d y l 7 8 t / x f H K q 6 G q u i f + F G 8 M v r f D H S E j l g / f F r v h y c 4 D H 1 S g p R d / k m 3 l o e V p J 3 t J u 3 j 8 s + w s q w X d W R Z v m u Q b / Y i C E l B x 7 4 P c D V h L + U J q + f a k + f y N R B x 9 2 m t q s 3 J z 7 S W q o n c v Y Y L I u u 5 / m z 3 y g f 0 q F Q B g t 2 G Y X y 0 C J F k u 3 N n + Y d n q b 9 W u W 5 n g W E q r 5 v A 8 k w D 3 x O O W v v 6 o A y e v x y W d C C 0 G h Y K I m w H C P q M s H 7 p W O S X + B H G + v m T O j / P C h z W j 5 9 W / / E t X w b W r 5 / t + u v V v O U t 3 C k O U q m D g U D N i q d / t s z j u j K h l F / 2 5 u B Y g L P 6 O Z 5 t 3 0 l d T g T y e k G y a F a n 3 r m e B y T T J F + h O u P + l 3 + T n o F L a n E T c N m I 6 v l 3 U j 3 / Q k o 9 M 7 5 N / + L c c a 4 t R D 5 r 4 e f U q u 9 k J O Z J p Z b + y 5 J y F Z v 4 8 6 M 5 q 3 E S 5 0 + R 3 + P G B y T k t K Y Q R i B A I s 6 E R P C z N S T j h Q Q Z N f z 3 8 v k r i Y I r + / T l U K z a q m R u S N I O t S e S v w H x x z t U b P U U X h Q u l s J v B r Q H t / N a H + k 5 n K U X J 4 k z z Z A 9 M s n R q S M j l K J s k S 5 H c g i d c U + e / 6 A I W U W t u F y V T G i g b Q C q t N e m g e C C y m R s M h l 7 2 I x R k i w 2 D e g J C M Y 8 P h R h H t i k 3 T p H d n Y p T 5 z 6 P t o e 8 i z a k C V / 7 a d 2 r 1 O d 8 e U q 0 Q L 6 q B o i j 7 V w J / M c M H Y A W D u o u 8 n t j P Y A a E P v A 6 l O Q p P t x k d Q S g 3 y s y P j N Q W F M L v l U I 2 z o 4 0 2 R x t t o O A G i k s P b 7 5 a e w 3 w D y Q i o + V / 0 1 N C S b i + I b 5 e / s s n 7 g 2 t u C E x + L + / j J 8 W a E Z U J K 8 C b A y f D w D k W 7 B D E 4 C 3 5 g K e H u A e 4 M c A + G w F 8 H v f J Z Q 5 j 4 n u 2 Y q R V B c u u M X C z W A L q N R D 2 4 Y W k q z b L W q m / N t b E h w z H B 5 + D J 8 P b u 0 Z t n F 4 + w Y H m I 7 T k v 8 a j 3 O z U e m t h O v p q M u 4 Z 0 / j j B 1 9 7 / 1 7 Z M w R e d r f b / G 4 9 1 s A M S K Y q o / p 2 M E l D u d p B 8 c x x q R u Z 7 U W 1 e w R P b F v A G g k 7 1 s A e 0 Y q X l X 0 6 4 d x G O j e x H N 7 a 4 f V W f u o K r B F 0 z i Y l r w g G 0 5 A l 3 6 r 6 9 4 X P 7 L P K D 1 V s J E w 8 t 3 5 8 g + P z i w c G v 0 5 p Y o G y e O c U x r 3 D + k a s c v l n 6 Q 3 g o z L 0 V s d C B b s d R Y s 5 H Y 6 i 9 6 Q 3 r 4 A t O m b F U w 4 T 4 c v h q 8 Y X e A W U g q Z y s U V 9 I 9 8 b r f o 1 x G A 9 z 8 y E W D L J N j O D 2 t d Y y e X e i N D f f w 0 e U / n 8 k K 8 W q + Q v L n G F v K T A L B Q a L r Y C 5 H D D Y O M o Q D z W V f I B L w s W e 3 W Q v M 4 1 8 J T i V G y H t E e 0 R y i x H P U c a Y f W C 1 m M 2 M l + 7 q 9 T A G J Y J b E d q Q Z I J Q f 1 / i 1 P D / 2 D C r J I P 1 0 2 J Y b t p u 8 2 E Q Q u / i t X O Y y A j s C 3 L 7 7 P t T J y T m g L U c 3 M R K G N 3 k v G d + s 0 B 7 g v U 4 g x J 8 r U g + E D b / N j d K c n W y 8 c 0 U k E s 4 Q 3 X H I h e C 0 v X u C R d v R T K z k g J k U k I 1 l V m w P Z S U o L f K P H Z m k T m f a Q T m K d e f t O s l Y x 4 Y x U 0 A i j C W x H Y d x / + s I I j Q 1 0 9 r X b 2 B g O 9 c 5 A 4 E B 0 6 w L Z A 6 Y l i X 3 d J f o j g e M q + O K Q z P x 6 G E Y b 1 l t J 7 N F K w F w S 8 6 Q S S + g Q 4 + w l A S d e d 7 I B r n M c 2 i d P m D v E K r X W o d S R u j B T L Z c t i 9 O 1 7 a x W 0 z r 1 x L D s i C y D 8 Z G R v 2 o l + 3 0 R B v s t Z T c j Y E w v p s y k h k u C u 9 B Z o J c F d j 0 C + 1 i u v a r f b h m z W P D m i 0 h E d W y 4 B 7 U n U C l X a I p 8 u J j F F o I a t Y 8 K K t u S k j N q U X B O 4 P a n 2 S x l 4 Z 6 1 c i h d 2 9 a D g p D r F / c + C 6 u e s X f x k x 2 / G z e S 4 y e o t B + X V s 1 J n M 3 w 7 Y a S 8 Y d u E U y m 7 q J l y G 6 6 3 w 2 n d u r 8 k + v + r R Q h O / 8 w E a t 5 j 9 n K Z v / X B G J / D N E d 5 1 / 8 f x M n N h q P h n X 7 8 L 5 W e 4 l w A z R f S e x k W G 5 K X L o 0 g q T H k H a Z p g z d r J R z h S Q C H J J r E L H m D A 4 5 u 1 X r r y m I 3 P N e 6 u R K t 9 n X 1 r f k S k h c 4 F H S b C O y V F o k p r E j + v P 7 I j Q Y E 6 R p e M E g h B Z B W s h v A r F p D L G V E F H 0 I Q G / b F j W 6 Y 9 t z T s e m A P r Y 4 J i y / A 4 Q 3 + r 8 0 E h v 7 X 7 2 U O / B e E 6 s q S 4 i 2 6 2 M G B e 3 f f a o L X V g I d 5 9 V r m Z 3 m v M g e X y n j R d X 7 3 d j y T d f 3 b P 3 W r 4 u A n b E T 6 n O v C 0 j t c R f E P s Z 4 U P U l i 1 k a t N x + 2 y M h F 4 n x N x P T t T 1 S 4 w v H b / l 8 X s F W N h O F Q h K 5 Y I r X 9 W t Y P e X Y U + t w G p g 6 H t c j k m w y h g I r p D e O k L k 0 u i h 1 9 4 G y l i 6 2 E B g y w Y G p 6 a o g A W A z d o L D J K s C c g d I 8 m J 1 z Y C K 4 H r v O 2 a I g 3 b 3 W l d G s k F d v Z V I a V 5 g j 2 g j I y 5 z e 2 p G g a 3 h B J p I J y Q 1 E u i B p G 9 l d j 9 y A t W e N 1 O P X W i 4 J f O 8 5 X u k p u 0 f x l 8 Z C S + L l j y E n x c o Z z x A b F s 1 s e Q Q x 6 5 p e z c s b y 1 n m 3 X G J b J 3 W p f k q z w E l K h M P h v d 6 K b n j O X g s X G I b D q K 0 l W G w 4 7 v Q z C n g X Z U M C 9 1 4 M 2 M r S w F Z s Z W r 2 X O j O V F q t H N E F p f k l q A 9 d t S X R M P D G y w X r + W j w d W a o O 1 2 P I j 7 C w I 3 h 3 A Y 2 0 p M J a 2 e i 1 z J C 0 v s i k 8 h C o 8 / r w F / q w D 3 4 u N q X A 3 I n k v u S O R F a p y 0 2 G l a w e i f 2 M q n w W p 8 V 8 U q j I L 8 c Y E T Q + v F Y U h Y y t n 9 4 f 0 Q 2 x L Y t X f m S T U y q T t I P I f t q X f I o V a b c 2 N v Z w W 5 6 a Q 7 H Z n U X w / k L z b P F 0 2 P D v w R c y b u z U P y u 0 4 s Y S r 0 X t q b q F N d t X Z P Q p c H G q 4 1 6 P m 4 r 7 U 3 q 2 L / F Y F G 1 r s l 1 N D o a 9 v j Z U v d O P d X L + m W t 3 1 L 7 G 1 W 1 f B J M U a W g u T U a H t q Q o F J G j Q D N E a a z N h G T v Z b G U K S K S q J F Z X n h R f v k L a Q 2 Y 8 j a M d x O 9 w Q A D x j R k 2 C E F T 5 H z P w 3 h t J 3 A K 0 u q 1 z E O Q 8 i I V + p Y 2 k x H p m f P x H b r + T w v c f q K K 5 g K b K Q u l Z G 6 p Z C q g E G Z i 4 I Q 4 8 u k 8 Q E f A 2 Z j L A 2 d T S j o 4 R Q U E w R G r X N o w R A E i z v u X f s 2 l O t W b N Z h X w d l y 0 q u 4 r E R z l U w b l M m x r i l Y 7 a / m k s l g R Z d K y q 1 q Q J F G P w X C a 2 + I b v o t k q 6 / / o b 8 3 Z Y 1 O L R I I + t w 1 q L V 6 D P V m n v / G j n t n y L J G s u f c 6 U l G p h 1 3 Q h W q N k o p X 8 t N u J 8 F y z m + r V L x E e a Y z t 5 I 8 x x A e k j y x m x U l K S 2 L 5 d R P 7 f 8 9 u + I n h j K W f n b u o K 2 V t 3 c 3 L 3 X M N 0 g x v x T d i R a i 6 Y C 9 R 1 0 S k y K 5 y t w Z 5 r 3 U p P T O h I r R f M B W q 9 6 B S Z t c 7 W Y K + 1 v m 6 w z L H j 6 3 c O U J 3 F B x t z 4 c U H m z K S F x 8 U h e + 5 N y F 4 j + H V u 4 k 5 m f y 7 h p l A 4 P C X t Z l A B l g 5 Q W b k 5 y U K 9 B O 8 h T v F A Q u E 0 p s T 8 M 0 p + O Y M f P M C f P O y 8 K b y L N k 9 + f N k G C 0 d b m n 7 8 B b D Y m D m r F x Q 5 h w a p I Y a Q x v a T A d n n u + 0 I 1 y g h b a 5 i J o 0 G n w 9 G 2 k V b p Y t 2 w m 1 z s o O k d p A g / T o I + V R I i X z X I m z E z L P A X u H g L 1 D w N 4 h Y O + w 1 v J 4 E u V z 8 + P C s 7 T L E k Q 4 P e Y / N F 3 s h d w m / d p G 9 q d 0 / V p i Y i i I V H l 7 j e 3 d E 9 e 3 n Y G M l d D 8 0 L q A 1 N m h g l j l P w t V s V n + m W z w S D y v H T m i w w J 5 c 9 k I 5 c t I p I g l X H m Q d l z W l j a s 7 I / a o b W 9 + b q 2 D V g 2 v n o t c 7 l 4 X q S u 9 G j S O q 0 K + X W 8 X o j U 8 f K v O A N p x 7 r Y 6 E b R X D b + x V I S o 4 C t g B I L d t a q L T p F w q I K C I v G O F i o h s F n R a v 1 P G q / p 0 E S D R + I Z 4 1 J Y L v L X w N b w 7 G 8 d Q / t p w W a E T P I 3 w f c h n Z s 8 t H G Z G B Y L 1 9 I 6 p A e U 7 6 u D a Y a p K H O g Y Y q c I Y a w w x 1 i b J 1 X B n j 6 0 5 A l j U Y Y C z n E 5 m I M W Q 3 S Z g Y B a h j E K C t D K C G E E B 7 I 2 D H o e j 0 I / T e d 4 m L n U 6 Q E X 8 F U o N 5 n 6 C V T 6 R / g f K y d f 0 A P d K 4 U H W w U z d 3 J e F t z A W g z v h D J t I l u R 0 B u j q I l / a 9 P U P G 5 e h t J 0 D c m A u A m P G H T B B L c n s Q i y C O 3 n Y l G y a m Q g A m f p A K X 1 a e 8 u B V R 4 Y Y j R 1 k H B o T H I Z + d 7 6 m D L s B m F g e k k k W r E n b d j I + 1 p S i Q A L F 4 X x T D 4 R C w l 0 n w o F l O J R c W T 6 S m m p h X d o W E d X J H H 2 4 M L A x u b o 4 1 D F B i + 0 M y d o K Q J h z h 0 z 4 G L L 3 e z + U H Z 9 9 8 I / X 2 t W x 8 A E T q a H A 2 s H 0 r c y F g z m B K o z a X o 3 G V 6 2 v Z 2 o k u 4 7 p G 4 n 1 u x G k f P t c j 3 Y T t B Q r 8 7 z T G w W q h r n r 3 5 N G m B e l x 1 e 5 6 U I O 3 Q J f b A E K 2 2 h 2 I m C X l Z g a e M r s + / r H y f v z S z N 6 o F s o f G s x j 0 + b b T k L T K O h W T u G e 6 T O 3 o G a q N A i W O m H p k a A w 4 X b G T T W B n O x 2 L h F P h J F D R R Z r R Z v e 0 r 2 v O i 5 b r H 6 h q K S s Q A L R Z f I Z I G t Q c c b l M I N H Z p U O 9 b M y Z i 8 p Z G T K d l E E 6 e k y L 4 b O C F 2 b C u 5 t V z L h C V y o N H G V u D E 1 P V 7 m e e k F o R 2 P D s 1 t c K E Q E M n n G f Y x C k J + m 0 h 2 b 5 x j m E l c D t G u a D M W z I g N X q 4 + 7 G c P Y z l Z J 4 D 9 g 4 B e 4 e A v c e A v c e A v c c Q y I C 9 x 4 C 9 x 4 C 9 x 4 C 9 x 4 C 9 x 4 C 9 x 4 C 9 J 7 U W r U T I R X Q o u X 2 J N b U M O g 0 5 f i n 1 I O S M O O W T Z l U 8 A k w a O p Y b m k P t C K n e 7 9 0 Y y Y Z l 8 1 4 i L 0 W h 1 Z F 5 / N P w 1 P v s C p 0 N R N x P k P C t V k N d s J R z T t C m k O z T g o r i l U + L a g z j J F e u a L g E o c 7 1 N t A C h N V b 6 V f Z c B Y g P M b 4 c q I U 8 v T c O C Y 6 2 Z C 1 F j p x P O s Q q c e N l 2 W L J a T K A x f W w l 0 4 a N a V C 4 x K 9 g I D G M V i M o c v 2 C o 0 d E n V R l p X D j d h W L y t k p s 4 1 g J U o 6 G K J h x N g 5 Z X b W w j c C I z f S X z D O a N q I 4 0 B a u C d u 8 7 5 M u 0 Q I 6 5 u h R D O + p E p m 3 K 5 r I B L J e T S C O k h D p o i t N j + a 6 O 7 Y 1 6 7 C T G b i M n K d U I N 1 k F F D 6 D I K c w c u f 6 H W 1 a m w 9 q b Q V A a L G m C N m o o F 9 i o Z e 3 p J b M c R Q Q s z R M L n W u y y k a D V + a U y w p + e o c t i L q k K T F 6 L D u k 7 K V D x j 2 X d e f 2 R G J L 9 N C 7 t T W c F 5 P Y K d a 2 V z g 8 O F S O Z m n E A N K V A / R Q k e 1 j 9 G 9 3 C s z v k 5 S q 3 4 R s n X m e 2 U a O x p W b y X G Q F 5 g / 3 F q Z O o y e w C L n g s 7 + 7 N u l I F 6 t y M Z u o N f f y y D 2 n R G y e E t u u 7 V q n I t X M 5 E A L 6 8 G 2 R S x 5 L e V C 4 s M N u a L z z U t K 2 K + R Q 5 N H H R w a S v 9 U O 8 2 K E z 7 5 F H s h j i Q J 8 1 m N 2 I z Z a Q y H t Z s N L f / U L A 1 D q / G j / M z T m y Q x x 2 g 6 2 M v c C k 5 6 a A z K n P o l i F 5 w u o r p a D w h B 3 B 4 n U X h i J t I B k J H J i 2 9 a M a 2 p 9 Z D w u 7 p J g M o k L u 4 F o 3 m T O b M S 6 j O x 5 i I J w p b + L 6 q B q u y T G U Y T v / M B G 3 U A 1 b z J w u l i u j M w z x h j C + 7 Q q m l a J F 7 v B a t 7 k b W m V l m k k r W 6 E 9 2 l V e K J z i i z s d Q P X s t n b J z y T c g 1 N e G a V a B m 6 V V E c Z d x x a d O r i V B H e t J M y 9 l A M o t K Z J K j S s u w V H 2 s c r X v L 5 6 l i K O g d h B c X Y 6 v x t e K b a 7 M 7 a 2 k R v I 3 V t I S A O c 7 b K r c y H 2 M t u 0 v T w k J V U 7 S u 7 o 4 j A L b 1 X B a R m C 5 6 c Z O 6 O S 8 l R u k H p m X l 6 l r k q s + 0 b c + l l v L q W f 9 z + Z u 9 M Q y f E / + O j k a d n L 1 7 n D y u v 0 1 z D A a y B 9 l 5 8 h M J J A W K h z G S q q J z j p j D w d 3 J j 2 g a s c G h c J Q p N 2 7 g r 1 Q 7 6 5 Q T F 4 D A 9 B A 3 V Z G g O 8 J t x e m u / C 0 S x k i r Y y M n d A Z N e s C U g + p K Y h t j A T 4 g B q g s R G L r T y 0 a U / N j 7 6 1 0 G / z i g g k a y u B g c z V a z Y g G 0 8 W f i c 3 n + H N b E v D P U A i b k x t B N p e y U u Z T a + s u L Y 3 5 K 8 m o 3 P t 4 D k 0 J g G m W 7 K / X A T k X 1 x h 2 R 6 1 E 7 h 0 h b y R e e n K W t C + G + 1 x V W 5 6 Y / p U p 0 B l 1 q 9 L J a q y S g s q l m q 7 c 2 R F f i d q M r U V r t F V C c k 1 m 5 O 7 9 x q + C x b z b t R v b C m n d u P 3 / L o d o S n R h 5 6 b E t I p Y n q 0 e 3 o R Z V L J E / o s w l 9 g N M N B W r 0 Z s U / r M A J K p a g 4 v k X H k Q u g L P 8 r b j o Y p E I 2 b 1 e 4 n D u Z G 3 e I 8 6 Z 4 a h N P F 4 t 9 g a Z 2 W q j 0 C 0 F k 3 9 H 6 w X T 5 t z 1 b / k F r n d F g / 5 r U 6 4 J O u v i M l 7 G x c z + I c M h 4 e 4 2 W f 5 H f x 4 a 1 o K d P U 8 v j 4 W 2 b V Z j u g M A h 4 p Y Z z x Z W 3 p x c z 4 J 0 Z G z 2 e 4 F Y 8 h a W g 1 c n t L Q 8 m l J b O f G U l p C c L X N y d W 0 V S 1 s V U W 3 C J a n Z D 5 h G R t v h z F k L j J x m / S G N T p Z g 5 f m s R t B 1 f E C i F S x / p 7 5 v O 0 F 5 a 9 k J L l 9 G H k Q s 2 c p D J C f J V f z O e m h G G s x O z E 7 b S c w Z C 3 x p s 0 U k f m r L k n X F s B p X c Z 2 Y 4 T w g T f e 2 Y 5 W 1 l U 1 V t o Q 8 q M p y 2 8 3 U 1 W v z a / I f P 7 T + i 7 k 2 F M h R q 9 c S 8 1 N e 4 s 4 c F c Z Y V P 1 G N r 2 Y L / O 8 k X O v B P r S 4 4 c 5 t i L t p g T q T Q g k x n L 6 0 k k B 2 d M D W b F q b 4 b h b W h + h B g q q L P v I K p 6 g 9 O U 7 l f H D 9 o F k e i a q b W l 0 J 1 O 6 e t t 8 9 u F 3 y m d K J K 6 s x M r D X f z a c 2 b s n I i H 2 d x k f g + o + R S Y t u 7 a z 0 T T K u 3 7 z R a F 2 1 o s 1 F B F X 0 7 F d X Y u y O P k o W Z 6 a o 8 M 1 6 W p + F V E 6 L 8 g Z a z G Q S L S + R w i 0 p S W K y + 9 O I G P R B n X 1 7 t O s q / 9 x 0 2 4 q P 8 K 1 O B I f 6 1 J y S O 7 x d E 6 p p n g P Z y 1 c m k x A s 3 y z + j h U M q a 7 L 8 a + r E F z B 0 h b m y 6 V w G G Z 6 S z i S o k v K M V t 4 z F i z / c G 3 f e H v z v g O g Z a y F N o 9 l / C E R p 7 J g d Q i q h s r 5 + r 7 y 1 + + u d m 0 R 7 R 0 V k e X I O U v Z L a B c E Y m t H o Z o d T j p R 2 A 5 g 0 e Z 5 3 u 5 e Y B u E m l 7 I K Y 2 s k M w f S k x + H L i 1 A g 7 o T 0 3 n x 3 c B e i j m W x v M C y 6 m n H n 4 b S 9 8 y G + r b N k N P B l L z t H 5 r Z O S A s 1 O O I 2 F K v R t f 4 0 h e P r 1 l O V N X Z L C y C U e m l u W X B D F 2 1 + d n D 1 Z n L 4 T r 8 E I T w R m F o K Z I X E C z I z Q V a a 3 t H / / 1 B L A Q I t A B Q A A g A I A M x m n V K S c J c + p w A A A P k A A A A S A A A A A A A A A A A A A A A A A A A A A A B D b 2 5 m a W c v U G F j a 2 F n Z S 5 4 b W x Q S w E C L Q A U A A I A C A D M Z p 1 S D 8 r p q 6 Q A A A D p A A A A E w A A A A A A A A A A A A A A A A D z A A A A W 0 N v b n R l b n R f V H l w Z X N d L n h t b F B L A Q I t A B Q A A g A I A M x m n V L Q r K o z Y x o A A A z 4 A Q A T A A A A A A A A A A A A A A A A A O Q B A A B G b 3 J t d W x h c y 9 T Z W N 0 a W 9 u M S 5 t U E s F B g A A A A A D A A M A w g A A A J Q c A A A A A D Q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V 2 9 y a 2 J v b 2 t H c m 9 1 c F R 5 c G U g e H N p O m 5 p b D 0 i d H J 1 Z S I g L z 4 8 L 1 B l c m 1 p c 3 N p b 2 5 M a X N 0 P p n F C Q A A A A A A d 8 U J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E l 0 Z W 0 + P E l 0 Z W 1 M b 2 N h d G l v b j 4 8 S X R l b V R 5 c G U + R m 9 y b X V s Y T w v S X R l b V R 5 c G U + P E l 0 Z W 1 Q Y X R o P l N l Y 3 R p b 2 4 x L 0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c 4 I i A v P j x F b n R y e S B U e X B l P S J G a W x s R X J y b 3 J D b 3 V u d C I g V m F s d W U 9 I m w w I i A v P j x F b n R y e S B U e X B l P S J G a W x s Q 2 9 s d W 1 u V H l w Z X M i I F Z h b H V l P S J z Q U F B Q U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2 R l I i B W Y W x 1 Z T 0 i c 1 V u a 2 5 v d 2 4 i I C 8 + P E V u d H J 5 I F R 5 c G U 9 I k Z p b G x M Y X N 0 V X B k Y X R l Z C I g V m F s d W U 9 I m Q y M D E 5 L T A 3 L T A 4 V D I w O j A 4 O j A 5 L j E x N z I z M z V a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V M v V G l w b y B B b H R l c m F k b y 5 7 Q 2 9 s d W 1 u M S w w f S Z x d W 9 0 O y w m c X V v d D t T Z W N 0 a W 9 u M S 9 F U y 9 U a X B v I E F s d G V y Y W R v L n t D b 2 x 1 b W 4 y L D F 9 J n F 1 b 3 Q 7 L C Z x d W 9 0 O 1 N l Y 3 R p b 2 4 x L 0 V T L 1 R p c G 8 g Q W x 0 Z X J h Z G 8 u e 0 N v b H V t b j M s M n 0 m c X V v d D s s J n F 1 b 3 Q 7 U 2 V j d G l v b j E v R V M v V G l w b y B B b H R l c m F k b y 5 7 Q 2 9 s d W 1 u N C w z f S Z x d W 9 0 O y w m c X V v d D t T Z W N 0 a W 9 u M S 9 F U y 9 U a X B v I E F s d G V y Y W R v L n t D b 2 x 1 b W 4 1 L D R 9 J n F 1 b 3 Q 7 L C Z x d W 9 0 O 1 N l Y 3 R p b 2 4 x L 0 V T L 1 R p c G 8 g Q W x 0 Z X J h Z G 8 u e 0 N v b H V t b j Y s N X 0 m c X V v d D s s J n F 1 b 3 Q 7 U 2 V j d G l v b j E v R V M v V G l w b y B B b H R l c m F k b y 5 7 Q 2 9 s d W 1 u N y w 2 f S Z x d W 9 0 O y w m c X V v d D t T Z W N 0 a W 9 u M S 9 F U y 9 U a X B v I E F s d G V y Y W R v L n t D b 2 x 1 b W 4 4 L D d 9 J n F 1 b 3 Q 7 L C Z x d W 9 0 O 1 N l Y 3 R p b 2 4 x L 0 V T L 1 R p c G 8 g Q W x 0 Z X J h Z G 8 u e 0 N v b H V t b j k s O H 0 m c X V v d D s s J n F 1 b 3 Q 7 U 2 V j d G l v b j E v R V M v V G l w b y B B b H R l c m F k b y 5 7 Q 2 9 s d W 1 u M T A s O X 0 m c X V v d D s s J n F 1 b 3 Q 7 U 2 V j d G l v b j E v R V M v V G l w b y B B b H R l c m F k b y 5 7 Q 2 9 s d W 1 u M T E s M T B 9 J n F 1 b 3 Q 7 L C Z x d W 9 0 O 1 N l Y 3 R p b 2 4 x L 0 V T L 1 R p c G 8 g Q W x 0 Z X J h Z G 8 u e 0 N v b H V t b j E y L D E x f S Z x d W 9 0 O y w m c X V v d D t T Z W N 0 a W 9 u M S 9 F U y 9 U a X B v I E F s d G V y Y W R v L n t D b 2 x 1 b W 4 x M y w x M n 0 m c X V v d D s s J n F 1 b 3 Q 7 U 2 V j d G l v b j E v R V M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F U y 9 U a X B v I E F s d G V y Y W R v L n t D b 2 x 1 b W 4 x L D B 9 J n F 1 b 3 Q 7 L C Z x d W 9 0 O 1 N l Y 3 R p b 2 4 x L 0 V T L 1 R p c G 8 g Q W x 0 Z X J h Z G 8 u e 0 N v b H V t b j I s M X 0 m c X V v d D s s J n F 1 b 3 Q 7 U 2 V j d G l v b j E v R V M v V G l w b y B B b H R l c m F k b y 5 7 Q 2 9 s d W 1 u M y w y f S Z x d W 9 0 O y w m c X V v d D t T Z W N 0 a W 9 u M S 9 F U y 9 U a X B v I E F s d G V y Y W R v L n t D b 2 x 1 b W 4 0 L D N 9 J n F 1 b 3 Q 7 L C Z x d W 9 0 O 1 N l Y 3 R p b 2 4 x L 0 V T L 1 R p c G 8 g Q W x 0 Z X J h Z G 8 u e 0 N v b H V t b j U s N H 0 m c X V v d D s s J n F 1 b 3 Q 7 U 2 V j d G l v b j E v R V M v V G l w b y B B b H R l c m F k b y 5 7 Q 2 9 s d W 1 u N i w 1 f S Z x d W 9 0 O y w m c X V v d D t T Z W N 0 a W 9 u M S 9 F U y 9 U a X B v I E F s d G V y Y W R v L n t D b 2 x 1 b W 4 3 L D Z 9 J n F 1 b 3 Q 7 L C Z x d W 9 0 O 1 N l Y 3 R p b 2 4 x L 0 V T L 1 R p c G 8 g Q W x 0 Z X J h Z G 8 u e 0 N v b H V t b j g s N 3 0 m c X V v d D s s J n F 1 b 3 Q 7 U 2 V j d G l v b j E v R V M v V G l w b y B B b H R l c m F k b y 5 7 Q 2 9 s d W 1 u O S w 4 f S Z x d W 9 0 O y w m c X V v d D t T Z W N 0 a W 9 u M S 9 F U y 9 U a X B v I E F s d G V y Y W R v L n t D b 2 x 1 b W 4 x M C w 5 f S Z x d W 9 0 O y w m c X V v d D t T Z W N 0 a W 9 u M S 9 F U y 9 U a X B v I E F s d G V y Y W R v L n t D b 2 x 1 b W 4 x M S w x M H 0 m c X V v d D s s J n F 1 b 3 Q 7 U 2 V j d G l v b j E v R V M v V G l w b y B B b H R l c m F k b y 5 7 Q 2 9 s d W 1 u M T I s M T F 9 J n F 1 b 3 Q 7 L C Z x d W 9 0 O 1 N l Y 3 R p b 2 4 x L 0 V T L 1 R p c G 8 g Q W x 0 Z X J h Z G 8 u e 0 N v b H V t b j E z L D E y f S Z x d W 9 0 O y w m c X V v d D t T Z W N 0 a W 9 u M S 9 F U y 9 U a X B v I E F s d G V y Y W R v L n t D b 2 x 1 b W 4 x N C w x M 3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c 3 V s d F R 5 c G U i I F Z h b H V l P S J z R X h j Z X B 0 a W 9 u I i A v P j x F b n R y e S B U e X B l P S J R d W V y e U l E I i B W Y W x 1 Z T 0 i c z V m M j E 5 M D N i L T Y x Z j c t N D F k M C 1 i N T I 2 L T h h Y T k 4 N D R i N T Z l O C I g L z 4 8 R W 5 0 c n k g V H l w Z T 0 i R m l s b F N 0 Y X R 1 c y I g V m F s d W U 9 I n N D b 2 1 w b G V 0 Z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L 0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8 l M j B j c i V D M y V B O W R p d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x I i A v P j x F b n R y e S B U e X B l P S J G a W x s T G F z d F V w Z G F 0 Z W Q i I F Z h b H V l P S J k M j A x O S 0 w N y 0 w O F Q y M D o z N j o x O C 4 w O T k 5 M T U 3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G a W x s Q 2 9 1 b n Q i I F Z h b H V l P S J s O T A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x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h b G R v I G N y w 6 l k a X R v L 1 R p c G 8 g Q W x 0 Z X J h Z G 8 u e 0 N v b H V t b j E s M H 0 m c X V v d D s s J n F 1 b 3 Q 7 U 2 V j d G l v b j E v U 2 F s Z G 8 g Y 3 L D q W R p d G 8 v V G l w b y B B b H R l c m F k b y 5 7 Q 2 9 s d W 1 u M i w x f S Z x d W 9 0 O y w m c X V v d D t T Z W N 0 a W 9 u M S 9 T Y W x k b y B j c s O p Z G l 0 b y 9 U a X B v I E F s d G V y Y W R v L n t D b 2 x 1 b W 4 z L D J 9 J n F 1 b 3 Q 7 L C Z x d W 9 0 O 1 N l Y 3 R p b 2 4 x L 1 N h b G R v I G N y w 6 l k a X R v L 1 R p c G 8 g Q W x 0 Z X J h Z G 8 u e 0 N v b H V t b j Q s M 3 0 m c X V v d D s s J n F 1 b 3 Q 7 U 2 V j d G l v b j E v U 2 F s Z G 8 g Y 3 L D q W R p d G 8 v V G l w b y B B b H R l c m F k b y 5 7 Q 2 9 s d W 1 u N S w 0 f S Z x d W 9 0 O y w m c X V v d D t T Z W N 0 a W 9 u M S 9 T Y W x k b y B j c s O p Z G l 0 b y 9 U a X B v I E F s d G V y Y W R v L n t D b 2 x 1 b W 4 2 L D V 9 J n F 1 b 3 Q 7 L C Z x d W 9 0 O 1 N l Y 3 R p b 2 4 x L 1 N h b G R v I G N y w 6 l k a X R v L 1 R p c G 8 g Q W x 0 Z X J h Z G 8 u e 0 N v b H V t b j c s N n 0 m c X V v d D s s J n F 1 b 3 Q 7 U 2 V j d G l v b j E v U 2 F s Z G 8 g Y 3 L D q W R p d G 8 v V G l w b y B B b H R l c m F k b y 5 7 Q 2 9 s d W 1 u O C w 3 f S Z x d W 9 0 O y w m c X V v d D t T Z W N 0 a W 9 u M S 9 T Y W x k b y B j c s O p Z G l 0 b y 9 U a X B v I E F s d G V y Y W R v L n t D b 2 x 1 b W 4 5 L D h 9 J n F 1 b 3 Q 7 L C Z x d W 9 0 O 1 N l Y 3 R p b 2 4 x L 1 N h b G R v I G N y w 6 l k a X R v L 1 R p c G 8 g Q W x 0 Z X J h Z G 8 u e 0 N v b H V t b j E w L D l 9 J n F 1 b 3 Q 7 L C Z x d W 9 0 O 1 N l Y 3 R p b 2 4 x L 1 N h b G R v I G N y w 6 l k a X R v L 1 R p c G 8 g Q W x 0 Z X J h Z G 8 u e 0 N v b H V t b j E x L D E w f S Z x d W 9 0 O y w m c X V v d D t T Z W N 0 a W 9 u M S 9 T Y W x k b y B j c s O p Z G l 0 b y 9 U a X B v I E F s d G V y Y W R v L n t D b 2 x 1 b W 4 x M i w x M X 0 m c X V v d D s s J n F 1 b 3 Q 7 U 2 V j d G l v b j E v U 2 F s Z G 8 g Y 3 L D q W R p d G 8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Y W x k b y B j c s O p Z G l 0 b y 9 U a X B v I E F s d G V y Y W R v L n t D b 2 x 1 b W 4 x L D B 9 J n F 1 b 3 Q 7 L C Z x d W 9 0 O 1 N l Y 3 R p b 2 4 x L 1 N h b G R v I G N y w 6 l k a X R v L 1 R p c G 8 g Q W x 0 Z X J h Z G 8 u e 0 N v b H V t b j I s M X 0 m c X V v d D s s J n F 1 b 3 Q 7 U 2 V j d G l v b j E v U 2 F s Z G 8 g Y 3 L D q W R p d G 8 v V G l w b y B B b H R l c m F k b y 5 7 Q 2 9 s d W 1 u M y w y f S Z x d W 9 0 O y w m c X V v d D t T Z W N 0 a W 9 u M S 9 T Y W x k b y B j c s O p Z G l 0 b y 9 U a X B v I E F s d G V y Y W R v L n t D b 2 x 1 b W 4 0 L D N 9 J n F 1 b 3 Q 7 L C Z x d W 9 0 O 1 N l Y 3 R p b 2 4 x L 1 N h b G R v I G N y w 6 l k a X R v L 1 R p c G 8 g Q W x 0 Z X J h Z G 8 u e 0 N v b H V t b j U s N H 0 m c X V v d D s s J n F 1 b 3 Q 7 U 2 V j d G l v b j E v U 2 F s Z G 8 g Y 3 L D q W R p d G 8 v V G l w b y B B b H R l c m F k b y 5 7 Q 2 9 s d W 1 u N i w 1 f S Z x d W 9 0 O y w m c X V v d D t T Z W N 0 a W 9 u M S 9 T Y W x k b y B j c s O p Z G l 0 b y 9 U a X B v I E F s d G V y Y W R v L n t D b 2 x 1 b W 4 3 L D Z 9 J n F 1 b 3 Q 7 L C Z x d W 9 0 O 1 N l Y 3 R p b 2 4 x L 1 N h b G R v I G N y w 6 l k a X R v L 1 R p c G 8 g Q W x 0 Z X J h Z G 8 u e 0 N v b H V t b j g s N 3 0 m c X V v d D s s J n F 1 b 3 Q 7 U 2 V j d G l v b j E v U 2 F s Z G 8 g Y 3 L D q W R p d G 8 v V G l w b y B B b H R l c m F k b y 5 7 Q 2 9 s d W 1 u O S w 4 f S Z x d W 9 0 O y w m c X V v d D t T Z W N 0 a W 9 u M S 9 T Y W x k b y B j c s O p Z G l 0 b y 9 U a X B v I E F s d G V y Y W R v L n t D b 2 x 1 b W 4 x M C w 5 f S Z x d W 9 0 O y w m c X V v d D t T Z W N 0 a W 9 u M S 9 T Y W x k b y B j c s O p Z G l 0 b y 9 U a X B v I E F s d G V y Y W R v L n t D b 2 x 1 b W 4 x M S w x M H 0 m c X V v d D s s J n F 1 b 3 Q 7 U 2 V j d G l v b j E v U 2 F s Z G 8 g Y 3 L D q W R p d G 8 v V G l w b y B B b H R l c m F k b y 5 7 Q 2 9 s d W 1 u M T I s M T F 9 J n F 1 b 3 Q 7 L C Z x d W 9 0 O 1 N l Y 3 R p b 2 4 x L 1 N h b G R v I G N y w 6 l k a X R v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R d W V y e U l E I i B W Y W x 1 Z T 0 i c z N m Z T J j N j Q 4 L T B l Z j Y t N D k w N y 1 h N T I 3 L T l j Z j g w Y T Q 5 Z T l k O S I g L z 4 8 R W 5 0 c n k g V H l w Z T 0 i T m F t Z V V w Z G F 0 Z W R B Z n R l c k Z p b G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T Y W x k b y U y M G N y J U M z J U E 5 Z G l 0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J T I w Y 3 I l Q z M l Q T l k a X R v L 1 N h b G R v J T I w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M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x I i A v P j x F b n R y e S B U e X B l P S J G a W x s U 3 R h d H V z I i B W Y W x 1 Z T 0 i c 0 N v b X B s Z X R l I i A v P j x F b n R y e S B U e X B l P S J G a W x s Q 2 9 1 b n Q i I F Z h b H V l P S J s N z Y i I C 8 + P E V u d H J 5 I F R 5 c G U 9 I k Z p b G x F c n J v c k N v d W 5 0 I i B W Y W x 1 Z T 0 i b D A i I C 8 + P E V u d H J 5 I F R 5 c G U 9 I k Z p b G x D b 2 x 1 b W 5 U e X B l c y I g V m F s d W U 9 I n N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w O F Q y M D o y M z o y N S 4 0 M D k 5 N j Y 1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V T I C g y K S 9 U a X B v I E F s d G V y Y W R v L n t D b 2 x 1 b W 4 x L D B 9 J n F 1 b 3 Q 7 L C Z x d W 9 0 O 1 N l Y 3 R p b 2 4 x L 0 V T I C g y K S 9 U a X B v I E F s d G V y Y W R v L n t D b 2 x 1 b W 4 y L D F 9 J n F 1 b 3 Q 7 L C Z x d W 9 0 O 1 N l Y 3 R p b 2 4 x L 0 V T I C g y K S 9 U a X B v I E F s d G V y Y W R v L n t D b 2 x 1 b W 4 z L D J 9 J n F 1 b 3 Q 7 L C Z x d W 9 0 O 1 N l Y 3 R p b 2 4 x L 0 V T I C g y K S 9 U a X B v I E F s d G V y Y W R v L n t D b 2 x 1 b W 4 0 L D N 9 J n F 1 b 3 Q 7 L C Z x d W 9 0 O 1 N l Y 3 R p b 2 4 x L 0 V T I C g y K S 9 U a X B v I E F s d G V y Y W R v L n t D b 2 x 1 b W 4 1 L D R 9 J n F 1 b 3 Q 7 L C Z x d W 9 0 O 1 N l Y 3 R p b 2 4 x L 0 V T I C g y K S 9 U a X B v I E F s d G V y Y W R v L n t D b 2 x 1 b W 4 2 L D V 9 J n F 1 b 3 Q 7 L C Z x d W 9 0 O 1 N l Y 3 R p b 2 4 x L 0 V T I C g y K S 9 U a X B v I E F s d G V y Y W R v L n t D b 2 x 1 b W 4 3 L D Z 9 J n F 1 b 3 Q 7 L C Z x d W 9 0 O 1 N l Y 3 R p b 2 4 x L 0 V T I C g y K S 9 U a X B v I E F s d G V y Y W R v L n t D b 2 x 1 b W 4 4 L D d 9 J n F 1 b 3 Q 7 L C Z x d W 9 0 O 1 N l Y 3 R p b 2 4 x L 0 V T I C g y K S 9 U a X B v I E F s d G V y Y W R v L n t D b 2 x 1 b W 4 5 L D h 9 J n F 1 b 3 Q 7 L C Z x d W 9 0 O 1 N l Y 3 R p b 2 4 x L 0 V T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R V M g K D I p L 1 R p c G 8 g Q W x 0 Z X J h Z G 8 u e 0 N v b H V t b j E s M H 0 m c X V v d D s s J n F 1 b 3 Q 7 U 2 V j d G l v b j E v R V M g K D I p L 1 R p c G 8 g Q W x 0 Z X J h Z G 8 u e 0 N v b H V t b j I s M X 0 m c X V v d D s s J n F 1 b 3 Q 7 U 2 V j d G l v b j E v R V M g K D I p L 1 R p c G 8 g Q W x 0 Z X J h Z G 8 u e 0 N v b H V t b j M s M n 0 m c X V v d D s s J n F 1 b 3 Q 7 U 2 V j d G l v b j E v R V M g K D I p L 1 R p c G 8 g Q W x 0 Z X J h Z G 8 u e 0 N v b H V t b j Q s M 3 0 m c X V v d D s s J n F 1 b 3 Q 7 U 2 V j d G l v b j E v R V M g K D I p L 1 R p c G 8 g Q W x 0 Z X J h Z G 8 u e 0 N v b H V t b j U s N H 0 m c X V v d D s s J n F 1 b 3 Q 7 U 2 V j d G l v b j E v R V M g K D I p L 1 R p c G 8 g Q W x 0 Z X J h Z G 8 u e 0 N v b H V t b j Y s N X 0 m c X V v d D s s J n F 1 b 3 Q 7 U 2 V j d G l v b j E v R V M g K D I p L 1 R p c G 8 g Q W x 0 Z X J h Z G 8 u e 0 N v b H V t b j c s N n 0 m c X V v d D s s J n F 1 b 3 Q 7 U 2 V j d G l v b j E v R V M g K D I p L 1 R p c G 8 g Q W x 0 Z X J h Z G 8 u e 0 N v b H V t b j g s N 3 0 m c X V v d D s s J n F 1 b 3 Q 7 U 2 V j d G l v b j E v R V M g K D I p L 1 R p c G 8 g Q W x 0 Z X J h Z G 8 u e 0 N v b H V t b j k s O H 0 m c X V v d D s s J n F 1 b 3 Q 7 U 2 V j d G l v b j E v R V M g K D I p L 1 R p c G 8 g Q W x 0 Z X J h Z G 8 u e 0 N v b H V t b j E w L D l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E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U X V l c n l J R C I g V m F s d W U 9 I n N h N m Y w M T g 1 M i 1 j N T Y 1 L T R l O D E t O D g 0 M i 0 3 Z j J m N G U 1 Z G I w O T Q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R V M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U y U y M C g y K S 9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T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J T I w Y 3 I l Q z M l Q T l k a X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N T g 1 N C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N V Q x M z o w M D o y M i 4 1 O D k x M j g 4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x I C 0 g U 2 V s a W M g S V B D Q S B K U i 9 U a X B v I E F s d G V y Y W R v L n t D b 2 x 1 b W 4 x L D B 9 J n F 1 b 3 Q 7 L C Z x d W 9 0 O 1 N l Y 3 R p b 2 4 x L 1 M y I C B H M S A t I F N l b G l j I E l Q Q 0 E g S l I v V G l w b y B B b H R l c m F k b y 5 7 Q 2 9 s d W 1 u M i w x f S Z x d W 9 0 O y w m c X V v d D t T Z W N 0 a W 9 u M S 9 T M i A g R z E g L S B T Z W x p Y y B J U E N B I E p S L 1 R p c G 8 g Q W x 0 Z X J h Z G 8 u e 0 N v b H V t b j M s M n 0 m c X V v d D s s J n F 1 b 3 Q 7 U 2 V j d G l v b j E v U z I g I E c x I C 0 g U 2 V s a W M g S V B D Q S B K U i 9 U a X B v I E F s d G V y Y W R v L n t D b 2 x 1 b W 4 0 L D N 9 J n F 1 b 3 Q 7 L C Z x d W 9 0 O 1 N l Y 3 R p b 2 4 x L 1 M y I C B H M S A t I F N l b G l j I E l Q Q 0 E g S l I v V G l w b y B B b H R l c m F k b y 5 7 Q 2 9 s d W 1 u N S w 0 f S Z x d W 9 0 O y w m c X V v d D t T Z W N 0 a W 9 u M S 9 T M i A g R z E g L S B T Z W x p Y y B J U E N B I E p S L 1 R p c G 8 g Q W x 0 Z X J h Z G 8 u e 0 N v b H V t b j Y s N X 0 m c X V v d D s s J n F 1 b 3 Q 7 U 2 V j d G l v b j E v U z I g I E c x I C 0 g U 2 V s a W M g S V B D Q S B K U i 9 U a X B v I E F s d G V y Y W R v L n t D b 2 x 1 b W 4 3 L D Z 9 J n F 1 b 3 Q 7 L C Z x d W 9 0 O 1 N l Y 3 R p b 2 4 x L 1 M y I C B H M S A t I F N l b G l j I E l Q Q 0 E g S l I v V G l w b y B B b H R l c m F k b y 5 7 Q 2 9 s d W 1 u O C w 3 f S Z x d W 9 0 O y w m c X V v d D t T Z W N 0 a W 9 u M S 9 T M i A g R z E g L S B T Z W x p Y y B J U E N B I E p S L 1 R p c G 8 g Q W x 0 Z X J h Z G 8 u e 0 N v b H V t b j k s O H 0 m c X V v d D s s J n F 1 b 3 Q 7 U 2 V j d G l v b j E v U z I g I E c x I C 0 g U 2 V s a W M g S V B D Q S B K U i 9 U a X B v I E F s d G V y Y W R v L n t D b 2 x 1 b W 4 x M C w 5 f S Z x d W 9 0 O y w m c X V v d D t T Z W N 0 a W 9 u M S 9 T M i A g R z E g L S B T Z W x p Y y B J U E N B I E p S L 1 R p c G 8 g Q W x 0 Z X J h Z G 8 u e 0 N v b H V t b j E x L D E w f S Z x d W 9 0 O y w m c X V v d D t T Z W N 0 a W 9 u M S 9 T M i A g R z E g L S B T Z W x p Y y B J U E N B I E p S L 1 R p c G 8 g Q W x 0 Z X J h Z G 8 u e 0 N v b H V t b j E y L D E x f S Z x d W 9 0 O y w m c X V v d D t T Z W N 0 a W 9 u M S 9 T M i A g R z E g L S B T Z W x p Y y B J U E N B I E p S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U z I g I E c x I C 0 g U 2 V s a W M g S V B D Q S B K U i 9 U a X B v I E F s d G V y Y W R v L n t D b 2 x 1 b W 4 x L D B 9 J n F 1 b 3 Q 7 L C Z x d W 9 0 O 1 N l Y 3 R p b 2 4 x L 1 M y I C B H M S A t I F N l b G l j I E l Q Q 0 E g S l I v V G l w b y B B b H R l c m F k b y 5 7 Q 2 9 s d W 1 u M i w x f S Z x d W 9 0 O y w m c X V v d D t T Z W N 0 a W 9 u M S 9 T M i A g R z E g L S B T Z W x p Y y B J U E N B I E p S L 1 R p c G 8 g Q W x 0 Z X J h Z G 8 u e 0 N v b H V t b j M s M n 0 m c X V v d D s s J n F 1 b 3 Q 7 U 2 V j d G l v b j E v U z I g I E c x I C 0 g U 2 V s a W M g S V B D Q S B K U i 9 U a X B v I E F s d G V y Y W R v L n t D b 2 x 1 b W 4 0 L D N 9 J n F 1 b 3 Q 7 L C Z x d W 9 0 O 1 N l Y 3 R p b 2 4 x L 1 M y I C B H M S A t I F N l b G l j I E l Q Q 0 E g S l I v V G l w b y B B b H R l c m F k b y 5 7 Q 2 9 s d W 1 u N S w 0 f S Z x d W 9 0 O y w m c X V v d D t T Z W N 0 a W 9 u M S 9 T M i A g R z E g L S B T Z W x p Y y B J U E N B I E p S L 1 R p c G 8 g Q W x 0 Z X J h Z G 8 u e 0 N v b H V t b j Y s N X 0 m c X V v d D s s J n F 1 b 3 Q 7 U 2 V j d G l v b j E v U z I g I E c x I C 0 g U 2 V s a W M g S V B D Q S B K U i 9 U a X B v I E F s d G V y Y W R v L n t D b 2 x 1 b W 4 3 L D Z 9 J n F 1 b 3 Q 7 L C Z x d W 9 0 O 1 N l Y 3 R p b 2 4 x L 1 M y I C B H M S A t I F N l b G l j I E l Q Q 0 E g S l I v V G l w b y B B b H R l c m F k b y 5 7 Q 2 9 s d W 1 u O C w 3 f S Z x d W 9 0 O y w m c X V v d D t T Z W N 0 a W 9 u M S 9 T M i A g R z E g L S B T Z W x p Y y B J U E N B I E p S L 1 R p c G 8 g Q W x 0 Z X J h Z G 8 u e 0 N v b H V t b j k s O H 0 m c X V v d D s s J n F 1 b 3 Q 7 U 2 V j d G l v b j E v U z I g I E c x I C 0 g U 2 V s a W M g S V B D Q S B K U i 9 U a X B v I E F s d G V y Y W R v L n t D b 2 x 1 b W 4 x M C w 5 f S Z x d W 9 0 O y w m c X V v d D t T Z W N 0 a W 9 u M S 9 T M i A g R z E g L S B T Z W x p Y y B J U E N B I E p S L 1 R p c G 8 g Q W x 0 Z X J h Z G 8 u e 0 N v b H V t b j E x L D E w f S Z x d W 9 0 O y w m c X V v d D t T Z W N 0 a W 9 u M S 9 T M i A g R z E g L S B T Z W x p Y y B J U E N B I E p S L 1 R p c G 8 g Q W x 0 Z X J h Z G 8 u e 0 N v b H V t b j E y L D E x f S Z x d W 9 0 O y w m c X V v d D t T Z W N 0 a W 9 u M S 9 T M i A g R z E g L S B T Z W x p Y y B J U E N B I E p S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U 4 N T Q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T V U M T M 6 M D I 6 M j A u M D I z O T Q 3 M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M S A t I F N l b G l j I E l Q Q 0 E g S l I g K D I p L 1 R p c G 8 g Q W x 0 Z X J h Z G 8 u e 0 N v b H V t b j E s M H 0 m c X V v d D s s J n F 1 b 3 Q 7 U 2 V j d G l v b j E v U z I g I E c x I C 0 g U 2 V s a W M g S V B D Q S B K U i A o M i k v V G l w b y B B b H R l c m F k b y 5 7 Q 2 9 s d W 1 u M i w x f S Z x d W 9 0 O y w m c X V v d D t T Z W N 0 a W 9 u M S 9 T M i A g R z E g L S B T Z W x p Y y B J U E N B I E p S I C g y K S 9 U a X B v I E F s d G V y Y W R v L n t D b 2 x 1 b W 4 z L D J 9 J n F 1 b 3 Q 7 L C Z x d W 9 0 O 1 N l Y 3 R p b 2 4 x L 1 M y I C B H M S A t I F N l b G l j I E l Q Q 0 E g S l I g K D I p L 1 R p c G 8 g Q W x 0 Z X J h Z G 8 u e 0 N v b H V t b j Q s M 3 0 m c X V v d D s s J n F 1 b 3 Q 7 U 2 V j d G l v b j E v U z I g I E c x I C 0 g U 2 V s a W M g S V B D Q S B K U i A o M i k v V G l w b y B B b H R l c m F k b y 5 7 Q 2 9 s d W 1 u N S w 0 f S Z x d W 9 0 O y w m c X V v d D t T Z W N 0 a W 9 u M S 9 T M i A g R z E g L S B T Z W x p Y y B J U E N B I E p S I C g y K S 9 U a X B v I E F s d G V y Y W R v L n t D b 2 x 1 b W 4 2 L D V 9 J n F 1 b 3 Q 7 L C Z x d W 9 0 O 1 N l Y 3 R p b 2 4 x L 1 M y I C B H M S A t I F N l b G l j I E l Q Q 0 E g S l I g K D I p L 1 R p c G 8 g Q W x 0 Z X J h Z G 8 u e 0 N v b H V t b j c s N n 0 m c X V v d D s s J n F 1 b 3 Q 7 U 2 V j d G l v b j E v U z I g I E c x I C 0 g U 2 V s a W M g S V B D Q S B K U i A o M i k v V G l w b y B B b H R l c m F k b y 5 7 Q 2 9 s d W 1 u O C w 3 f S Z x d W 9 0 O y w m c X V v d D t T Z W N 0 a W 9 u M S 9 T M i A g R z E g L S B T Z W x p Y y B J U E N B I E p S I C g y K S 9 U a X B v I E F s d G V y Y W R v L n t D b 2 x 1 b W 4 5 L D h 9 J n F 1 b 3 Q 7 L C Z x d W 9 0 O 1 N l Y 3 R p b 2 4 x L 1 M y I C B H M S A t I F N l b G l j I E l Q Q 0 E g S l I g K D I p L 1 R p c G 8 g Q W x 0 Z X J h Z G 8 u e 0 N v b H V t b j E w L D l 9 J n F 1 b 3 Q 7 L C Z x d W 9 0 O 1 N l Y 3 R p b 2 4 x L 1 M y I C B H M S A t I F N l b G l j I E l Q Q 0 E g S l I g K D I p L 1 R p c G 8 g Q W x 0 Z X J h Z G 8 u e 0 N v b H V t b j E x L D E w f S Z x d W 9 0 O y w m c X V v d D t T Z W N 0 a W 9 u M S 9 T M i A g R z E g L S B T Z W x p Y y B J U E N B I E p S I C g y K S 9 U a X B v I E F s d G V y Y W R v L n t D b 2 x 1 b W 4 x M i w x M X 0 m c X V v d D s s J n F 1 b 3 Q 7 U 2 V j d G l v b j E v U z I g I E c x I C 0 g U 2 V s a W M g S V B D Q S B K U i A o M i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M i A g R z E g L S B T Z W x p Y y B J U E N B I E p S I C g y K S 9 U a X B v I E F s d G V y Y W R v L n t D b 2 x 1 b W 4 x L D B 9 J n F 1 b 3 Q 7 L C Z x d W 9 0 O 1 N l Y 3 R p b 2 4 x L 1 M y I C B H M S A t I F N l b G l j I E l Q Q 0 E g S l I g K D I p L 1 R p c G 8 g Q W x 0 Z X J h Z G 8 u e 0 N v b H V t b j I s M X 0 m c X V v d D s s J n F 1 b 3 Q 7 U 2 V j d G l v b j E v U z I g I E c x I C 0 g U 2 V s a W M g S V B D Q S B K U i A o M i k v V G l w b y B B b H R l c m F k b y 5 7 Q 2 9 s d W 1 u M y w y f S Z x d W 9 0 O y w m c X V v d D t T Z W N 0 a W 9 u M S 9 T M i A g R z E g L S B T Z W x p Y y B J U E N B I E p S I C g y K S 9 U a X B v I E F s d G V y Y W R v L n t D b 2 x 1 b W 4 0 L D N 9 J n F 1 b 3 Q 7 L C Z x d W 9 0 O 1 N l Y 3 R p b 2 4 x L 1 M y I C B H M S A t I F N l b G l j I E l Q Q 0 E g S l I g K D I p L 1 R p c G 8 g Q W x 0 Z X J h Z G 8 u e 0 N v b H V t b j U s N H 0 m c X V v d D s s J n F 1 b 3 Q 7 U 2 V j d G l v b j E v U z I g I E c x I C 0 g U 2 V s a W M g S V B D Q S B K U i A o M i k v V G l w b y B B b H R l c m F k b y 5 7 Q 2 9 s d W 1 u N i w 1 f S Z x d W 9 0 O y w m c X V v d D t T Z W N 0 a W 9 u M S 9 T M i A g R z E g L S B T Z W x p Y y B J U E N B I E p S I C g y K S 9 U a X B v I E F s d G V y Y W R v L n t D b 2 x 1 b W 4 3 L D Z 9 J n F 1 b 3 Q 7 L C Z x d W 9 0 O 1 N l Y 3 R p b 2 4 x L 1 M y I C B H M S A t I F N l b G l j I E l Q Q 0 E g S l I g K D I p L 1 R p c G 8 g Q W x 0 Z X J h Z G 8 u e 0 N v b H V t b j g s N 3 0 m c X V v d D s s J n F 1 b 3 Q 7 U 2 V j d G l v b j E v U z I g I E c x I C 0 g U 2 V s a W M g S V B D Q S B K U i A o M i k v V G l w b y B B b H R l c m F k b y 5 7 Q 2 9 s d W 1 u O S w 4 f S Z x d W 9 0 O y w m c X V v d D t T Z W N 0 a W 9 u M S 9 T M i A g R z E g L S B T Z W x p Y y B J U E N B I E p S I C g y K S 9 U a X B v I E F s d G V y Y W R v L n t D b 2 x 1 b W 4 x M C w 5 f S Z x d W 9 0 O y w m c X V v d D t T Z W N 0 a W 9 u M S 9 T M i A g R z E g L S B T Z W x p Y y B J U E N B I E p S I C g y K S 9 U a X B v I E F s d G V y Y W R v L n t D b 2 x 1 b W 4 x M S w x M H 0 m c X V v d D s s J n F 1 b 3 Q 7 U 2 V j d G l v b j E v U z I g I E c x I C 0 g U 2 V s a W M g S V B D Q S B K U i A o M i k v V G l w b y B B b H R l c m F k b y 5 7 Q 2 9 s d W 1 u M T I s M T F 9 J n F 1 b 3 Q 7 L C Z x d W 9 0 O 1 N l Y 3 R p b 2 4 x L 1 M y I C B H M S A t I F N l b G l j I E l Q Q 0 E g S l I g K D I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I p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M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U 4 N T Q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T V U M T M 6 M D c 6 M D Y u N z U 2 M D M z M 1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M S A t I F N l b G l j I E l Q Q 0 E g S l I g K D M p L 1 R p c G 8 g Q W x 0 Z X J h Z G 8 u e 0 N v b H V t b j E s M H 0 m c X V v d D s s J n F 1 b 3 Q 7 U 2 V j d G l v b j E v U z I g I E c x I C 0 g U 2 V s a W M g S V B D Q S B K U i A o M y k v V G l w b y B B b H R l c m F k b y 5 7 Q 2 9 s d W 1 u M i w x f S Z x d W 9 0 O y w m c X V v d D t T Z W N 0 a W 9 u M S 9 T M i A g R z E g L S B T Z W x p Y y B J U E N B I E p S I C g z K S 9 U a X B v I E F s d G V y Y W R v L n t D b 2 x 1 b W 4 z L D J 9 J n F 1 b 3 Q 7 L C Z x d W 9 0 O 1 N l Y 3 R p b 2 4 x L 1 M y I C B H M S A t I F N l b G l j I E l Q Q 0 E g S l I g K D M p L 1 R p c G 8 g Q W x 0 Z X J h Z G 8 u e 0 N v b H V t b j Q s M 3 0 m c X V v d D s s J n F 1 b 3 Q 7 U 2 V j d G l v b j E v U z I g I E c x I C 0 g U 2 V s a W M g S V B D Q S B K U i A o M y k v V G l w b y B B b H R l c m F k b y 5 7 Q 2 9 s d W 1 u N S w 0 f S Z x d W 9 0 O y w m c X V v d D t T Z W N 0 a W 9 u M S 9 T M i A g R z E g L S B T Z W x p Y y B J U E N B I E p S I C g z K S 9 U a X B v I E F s d G V y Y W R v L n t D b 2 x 1 b W 4 2 L D V 9 J n F 1 b 3 Q 7 L C Z x d W 9 0 O 1 N l Y 3 R p b 2 4 x L 1 M y I C B H M S A t I F N l b G l j I E l Q Q 0 E g S l I g K D M p L 1 R p c G 8 g Q W x 0 Z X J h Z G 8 u e 0 N v b H V t b j c s N n 0 m c X V v d D s s J n F 1 b 3 Q 7 U 2 V j d G l v b j E v U z I g I E c x I C 0 g U 2 V s a W M g S V B D Q S B K U i A o M y k v V G l w b y B B b H R l c m F k b y 5 7 Q 2 9 s d W 1 u O C w 3 f S Z x d W 9 0 O y w m c X V v d D t T Z W N 0 a W 9 u M S 9 T M i A g R z E g L S B T Z W x p Y y B J U E N B I E p S I C g z K S 9 U a X B v I E F s d G V y Y W R v L n t D b 2 x 1 b W 4 5 L D h 9 J n F 1 b 3 Q 7 L C Z x d W 9 0 O 1 N l Y 3 R p b 2 4 x L 1 M y I C B H M S A t I F N l b G l j I E l Q Q 0 E g S l I g K D M p L 1 R p c G 8 g Q W x 0 Z X J h Z G 8 u e 0 N v b H V t b j E w L D l 9 J n F 1 b 3 Q 7 L C Z x d W 9 0 O 1 N l Y 3 R p b 2 4 x L 1 M y I C B H M S A t I F N l b G l j I E l Q Q 0 E g S l I g K D M p L 1 R p c G 8 g Q W x 0 Z X J h Z G 8 u e 0 N v b H V t b j E x L D E w f S Z x d W 9 0 O y w m c X V v d D t T Z W N 0 a W 9 u M S 9 T M i A g R z E g L S B T Z W x p Y y B J U E N B I E p S I C g z K S 9 U a X B v I E F s d G V y Y W R v L n t D b 2 x 1 b W 4 x M i w x M X 0 m c X V v d D s s J n F 1 b 3 Q 7 U 2 V j d G l v b j E v U z I g I E c x I C 0 g U 2 V s a W M g S V B D Q S B K U i A o M y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M i A g R z E g L S B T Z W x p Y y B J U E N B I E p S I C g z K S 9 U a X B v I E F s d G V y Y W R v L n t D b 2 x 1 b W 4 x L D B 9 J n F 1 b 3 Q 7 L C Z x d W 9 0 O 1 N l Y 3 R p b 2 4 x L 1 M y I C B H M S A t I F N l b G l j I E l Q Q 0 E g S l I g K D M p L 1 R p c G 8 g Q W x 0 Z X J h Z G 8 u e 0 N v b H V t b j I s M X 0 m c X V v d D s s J n F 1 b 3 Q 7 U 2 V j d G l v b j E v U z I g I E c x I C 0 g U 2 V s a W M g S V B D Q S B K U i A o M y k v V G l w b y B B b H R l c m F k b y 5 7 Q 2 9 s d W 1 u M y w y f S Z x d W 9 0 O y w m c X V v d D t T Z W N 0 a W 9 u M S 9 T M i A g R z E g L S B T Z W x p Y y B J U E N B I E p S I C g z K S 9 U a X B v I E F s d G V y Y W R v L n t D b 2 x 1 b W 4 0 L D N 9 J n F 1 b 3 Q 7 L C Z x d W 9 0 O 1 N l Y 3 R p b 2 4 x L 1 M y I C B H M S A t I F N l b G l j I E l Q Q 0 E g S l I g K D M p L 1 R p c G 8 g Q W x 0 Z X J h Z G 8 u e 0 N v b H V t b j U s N H 0 m c X V v d D s s J n F 1 b 3 Q 7 U 2 V j d G l v b j E v U z I g I E c x I C 0 g U 2 V s a W M g S V B D Q S B K U i A o M y k v V G l w b y B B b H R l c m F k b y 5 7 Q 2 9 s d W 1 u N i w 1 f S Z x d W 9 0 O y w m c X V v d D t T Z W N 0 a W 9 u M S 9 T M i A g R z E g L S B T Z W x p Y y B J U E N B I E p S I C g z K S 9 U a X B v I E F s d G V y Y W R v L n t D b 2 x 1 b W 4 3 L D Z 9 J n F 1 b 3 Q 7 L C Z x d W 9 0 O 1 N l Y 3 R p b 2 4 x L 1 M y I C B H M S A t I F N l b G l j I E l Q Q 0 E g S l I g K D M p L 1 R p c G 8 g Q W x 0 Z X J h Z G 8 u e 0 N v b H V t b j g s N 3 0 m c X V v d D s s J n F 1 b 3 Q 7 U 2 V j d G l v b j E v U z I g I E c x I C 0 g U 2 V s a W M g S V B D Q S B K U i A o M y k v V G l w b y B B b H R l c m F k b y 5 7 Q 2 9 s d W 1 u O S w 4 f S Z x d W 9 0 O y w m c X V v d D t T Z W N 0 a W 9 u M S 9 T M i A g R z E g L S B T Z W x p Y y B J U E N B I E p S I C g z K S 9 U a X B v I E F s d G V y Y W R v L n t D b 2 x 1 b W 4 x M C w 5 f S Z x d W 9 0 O y w m c X V v d D t T Z W N 0 a W 9 u M S 9 T M i A g R z E g L S B T Z W x p Y y B J U E N B I E p S I C g z K S 9 U a X B v I E F s d G V y Y W R v L n t D b 2 x 1 b W 4 x M S w x M H 0 m c X V v d D s s J n F 1 b 3 Q 7 U 2 V j d G l v b j E v U z I g I E c x I C 0 g U 2 V s a W M g S V B D Q S B K U i A o M y k v V G l w b y B B b H R l c m F k b y 5 7 Q 2 9 s d W 1 u M T I s M T F 9 J n F 1 b 3 Q 7 L C Z x d W 9 0 O 1 N l Y 3 R p b 2 4 x L 1 M y I C B H M S A t I F N l b G l j I E l Q Q 0 E g S l I g K D M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M y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M p L 1 M y L i U y M E c x J T I w L S U y M F N l b G l j J T I w S V B D Q S U y M E p S J T I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z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Q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R d W V y e U l E I i B W Y W x 1 Z T 0 i c 2 I 2 M D d k O W R l L T U w N z A t N D h l Y S 1 i Y W J l L T Y 4 N D k 2 Z j Q z M j E z N y I g L z 4 8 R W 5 0 c n k g V H l w Z T 0 i R m l s b E N v d W 5 0 I i B W Y W x 1 Z T 0 i b D U 4 N T Q i I C 8 + P E V u d H J 5 I F R 5 c G U 9 I k 5 h b W V V c G R h d G V k Q W Z 0 Z X J G a W x s I i B W Y W x 1 Z T 0 i b D A i I C 8 + P E V u d H J 5 I F R 5 c G U 9 I k Z p b G x M Y X N 0 V X B k Y X R l Z C I g V m F s d W U 9 I m Q y M D E 5 L T A 3 L T I y V D E z O j A z O j Q 3 L j E y N D Y x M T h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x I C 0 g U 2 V s a W M g S V B D Q S B K U i A o N C k v V G l w b y B B b H R l c m F k b y 5 7 Q 2 9 s d W 1 u M S w w f S Z x d W 9 0 O y w m c X V v d D t T Z W N 0 a W 9 u M S 9 T M i A g R z E g L S B T Z W x p Y y B J U E N B I E p S I C g 0 K S 9 U a X B v I E F s d G V y Y W R v L n t D b 2 x 1 b W 4 y L D F 9 J n F 1 b 3 Q 7 L C Z x d W 9 0 O 1 N l Y 3 R p b 2 4 x L 1 M y I C B H M S A t I F N l b G l j I E l Q Q 0 E g S l I g K D Q p L 1 R p c G 8 g Q W x 0 Z X J h Z G 8 u e 0 N v b H V t b j M s M n 0 m c X V v d D s s J n F 1 b 3 Q 7 U 2 V j d G l v b j E v U z I g I E c x I C 0 g U 2 V s a W M g S V B D Q S B K U i A o N C k v V G l w b y B B b H R l c m F k b y 5 7 Q 2 9 s d W 1 u N C w z f S Z x d W 9 0 O y w m c X V v d D t T Z W N 0 a W 9 u M S 9 T M i A g R z E g L S B T Z W x p Y y B J U E N B I E p S I C g 0 K S 9 U a X B v I E F s d G V y Y W R v L n t D b 2 x 1 b W 4 1 L D R 9 J n F 1 b 3 Q 7 L C Z x d W 9 0 O 1 N l Y 3 R p b 2 4 x L 1 M y I C B H M S A t I F N l b G l j I E l Q Q 0 E g S l I g K D Q p L 1 R p c G 8 g Q W x 0 Z X J h Z G 8 u e 0 N v b H V t b j Y s N X 0 m c X V v d D s s J n F 1 b 3 Q 7 U 2 V j d G l v b j E v U z I g I E c x I C 0 g U 2 V s a W M g S V B D Q S B K U i A o N C k v V G l w b y B B b H R l c m F k b y 5 7 Q 2 9 s d W 1 u N y w 2 f S Z x d W 9 0 O y w m c X V v d D t T Z W N 0 a W 9 u M S 9 T M i A g R z E g L S B T Z W x p Y y B J U E N B I E p S I C g 0 K S 9 U a X B v I E F s d G V y Y W R v L n t D b 2 x 1 b W 4 4 L D d 9 J n F 1 b 3 Q 7 L C Z x d W 9 0 O 1 N l Y 3 R p b 2 4 x L 1 M y I C B H M S A t I F N l b G l j I E l Q Q 0 E g S l I g K D Q p L 1 R p c G 8 g Q W x 0 Z X J h Z G 8 u e 0 N v b H V t b j k s O H 0 m c X V v d D s s J n F 1 b 3 Q 7 U 2 V j d G l v b j E v U z I g I E c x I C 0 g U 2 V s a W M g S V B D Q S B K U i A o N C k v V G l w b y B B b H R l c m F k b y 5 7 Q 2 9 s d W 1 u M T A s O X 0 m c X V v d D s s J n F 1 b 3 Q 7 U 2 V j d G l v b j E v U z I g I E c x I C 0 g U 2 V s a W M g S V B D Q S B K U i A o N C k v V G l w b y B B b H R l c m F k b y 5 7 Q 2 9 s d W 1 u M T E s M T B 9 J n F 1 b 3 Q 7 L C Z x d W 9 0 O 1 N l Y 3 R p b 2 4 x L 1 M y I C B H M S A t I F N l b G l j I E l Q Q 0 E g S l I g K D Q p L 1 R p c G 8 g Q W x 0 Z X J h Z G 8 u e 0 N v b H V t b j E y L D E x f S Z x d W 9 0 O y w m c X V v d D t T Z W N 0 a W 9 u M S 9 T M i A g R z E g L S B T Z W x p Y y B J U E N B I E p S I C g 0 K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S A t I F N l b G l j I E l Q Q 0 E g S l I g K D Q p L 1 R p c G 8 g Q W x 0 Z X J h Z G 8 u e 0 N v b H V t b j E s M H 0 m c X V v d D s s J n F 1 b 3 Q 7 U 2 V j d G l v b j E v U z I g I E c x I C 0 g U 2 V s a W M g S V B D Q S B K U i A o N C k v V G l w b y B B b H R l c m F k b y 5 7 Q 2 9 s d W 1 u M i w x f S Z x d W 9 0 O y w m c X V v d D t T Z W N 0 a W 9 u M S 9 T M i A g R z E g L S B T Z W x p Y y B J U E N B I E p S I C g 0 K S 9 U a X B v I E F s d G V y Y W R v L n t D b 2 x 1 b W 4 z L D J 9 J n F 1 b 3 Q 7 L C Z x d W 9 0 O 1 N l Y 3 R p b 2 4 x L 1 M y I C B H M S A t I F N l b G l j I E l Q Q 0 E g S l I g K D Q p L 1 R p c G 8 g Q W x 0 Z X J h Z G 8 u e 0 N v b H V t b j Q s M 3 0 m c X V v d D s s J n F 1 b 3 Q 7 U 2 V j d G l v b j E v U z I g I E c x I C 0 g U 2 V s a W M g S V B D Q S B K U i A o N C k v V G l w b y B B b H R l c m F k b y 5 7 Q 2 9 s d W 1 u N S w 0 f S Z x d W 9 0 O y w m c X V v d D t T Z W N 0 a W 9 u M S 9 T M i A g R z E g L S B T Z W x p Y y B J U E N B I E p S I C g 0 K S 9 U a X B v I E F s d G V y Y W R v L n t D b 2 x 1 b W 4 2 L D V 9 J n F 1 b 3 Q 7 L C Z x d W 9 0 O 1 N l Y 3 R p b 2 4 x L 1 M y I C B H M S A t I F N l b G l j I E l Q Q 0 E g S l I g K D Q p L 1 R p c G 8 g Q W x 0 Z X J h Z G 8 u e 0 N v b H V t b j c s N n 0 m c X V v d D s s J n F 1 b 3 Q 7 U 2 V j d G l v b j E v U z I g I E c x I C 0 g U 2 V s a W M g S V B D Q S B K U i A o N C k v V G l w b y B B b H R l c m F k b y 5 7 Q 2 9 s d W 1 u O C w 3 f S Z x d W 9 0 O y w m c X V v d D t T Z W N 0 a W 9 u M S 9 T M i A g R z E g L S B T Z W x p Y y B J U E N B I E p S I C g 0 K S 9 U a X B v I E F s d G V y Y W R v L n t D b 2 x 1 b W 4 5 L D h 9 J n F 1 b 3 Q 7 L C Z x d W 9 0 O 1 N l Y 3 R p b 2 4 x L 1 M y I C B H M S A t I F N l b G l j I E l Q Q 0 E g S l I g K D Q p L 1 R p c G 8 g Q W x 0 Z X J h Z G 8 u e 0 N v b H V t b j E w L D l 9 J n F 1 b 3 Q 7 L C Z x d W 9 0 O 1 N l Y 3 R p b 2 4 x L 1 M y I C B H M S A t I F N l b G l j I E l Q Q 0 E g S l I g K D Q p L 1 R p c G 8 g Q W x 0 Z X J h Z G 8 u e 0 N v b H V t b j E x L D E w f S Z x d W 9 0 O y w m c X V v d D t T Z W N 0 a W 9 u M S 9 T M i A g R z E g L S B T Z W x p Y y B J U E N B I E p S I C g 0 K S 9 U a X B v I E F s d G V y Y W R v L n t D b 2 x 1 b W 4 x M i w x M X 0 m c X V v d D s s J n F 1 b 3 Q 7 U 2 V j d G l v b j E v U z I g I E c x I C 0 g U 2 V s a W M g S V B D Q S B K U i A o N C k v V G l w b y B B b H R l c m F k b y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i U y M C U y M E c x J T I w L S U y M F N l b G l j J T I w S V B D Q S U y M E p S J T I w K D Q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S U y M C 0 l M j B T Z W x p Y y U y M E l Q Q 0 E l M j B K U i U y M C g 0 K S 9 T M i 4 l M j B H M S U y M C 0 l M j B T Z W x p Y y U y M E l Q Q 0 E l M j B K U i U y M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E l M j A t J T I w U 2 V s a W M l M j B J U E N B J T I w S l I l M j A o N C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y I E 1 v b m l 0 b 3 J h Z G 9 z X 1 J N R 1 Y v V G l w b y B B b H R l c m F k b y 5 7 Q 2 9 s d W 1 u M S w w f S Z x d W 9 0 O y w m c X V v d D t T Z W N 0 a W 9 u M S 9 T M i A g R z I g T W 9 u a X R v c m F k b 3 N f U k 1 H V i 9 U a X B v I E F s d G V y Y W R v L n t D b 2 x 1 b W 4 y L D F 9 J n F 1 b 3 Q 7 L C Z x d W 9 0 O 1 N l Y 3 R p b 2 4 x L 1 M y I C B H M i B N b 2 5 p d G 9 y Y W R v c 1 9 S T U d W L 1 R p c G 8 g Q W x 0 Z X J h Z G 8 u e 0 N v b H V t b j M s M n 0 m c X V v d D s s J n F 1 b 3 Q 7 U 2 V j d G l v b j E v U z I g I E c y I E 1 v b m l 0 b 3 J h Z G 9 z X 1 J N R 1 Y v V G l w b y B B b H R l c m F k b y 5 7 Q 2 9 s d W 1 u N C w z f S Z x d W 9 0 O y w m c X V v d D t T Z W N 0 a W 9 u M S 9 T M i A g R z I g T W 9 u a X R v c m F k b 3 N f U k 1 H V i 9 U a X B v I E F s d G V y Y W R v L n t D b 2 x 1 b W 4 1 L D R 9 J n F 1 b 3 Q 7 L C Z x d W 9 0 O 1 N l Y 3 R p b 2 4 x L 1 M y I C B H M i B N b 2 5 p d G 9 y Y W R v c 1 9 S T U d W L 1 R p c G 8 g Q W x 0 Z X J h Z G 8 u e 0 N v b H V t b j Y s N X 0 m c X V v d D s s J n F 1 b 3 Q 7 U 2 V j d G l v b j E v U z I g I E c y I E 1 v b m l 0 b 3 J h Z G 9 z X 1 J N R 1 Y v V G l w b y B B b H R l c m F k b y 5 7 Q 2 9 s d W 1 u N y w 2 f S Z x d W 9 0 O y w m c X V v d D t T Z W N 0 a W 9 u M S 9 T M i A g R z I g T W 9 u a X R v c m F k b 3 N f U k 1 H V i 9 U a X B v I E F s d G V y Y W R v L n t D b 2 x 1 b W 4 4 L D d 9 J n F 1 b 3 Q 7 L C Z x d W 9 0 O 1 N l Y 3 R p b 2 4 x L 1 M y I C B H M i B N b 2 5 p d G 9 y Y W R v c 1 9 S T U d W L 1 R p c G 8 g Q W x 0 Z X J h Z G 8 u e 0 N v b H V t b j k s O H 0 m c X V v d D s s J n F 1 b 3 Q 7 U 2 V j d G l v b j E v U z I g I E c y I E 1 v b m l 0 b 3 J h Z G 9 z X 1 J N R 1 Y v V G l w b y B B b H R l c m F k b y 5 7 Q 2 9 s d W 1 u M T A s O X 0 m c X V v d D s s J n F 1 b 3 Q 7 U 2 V j d G l v b j E v U z I g I E c y I E 1 v b m l 0 b 3 J h Z G 9 z X 1 J N R 1 Y v V G l w b y B B b H R l c m F k b y 5 7 Q 2 9 s d W 1 u M T E s M T B 9 J n F 1 b 3 Q 7 L C Z x d W 9 0 O 1 N l Y 3 R p b 2 4 x L 1 M y I C B H M i B N b 2 5 p d G 9 y Y W R v c 1 9 S T U d W L 1 R p c G 8 g Q W x 0 Z X J h Z G 8 u e 0 N v b H V t b j E y L D E x f S Z x d W 9 0 O y w m c X V v d D t T Z W N 0 a W 9 u M S 9 T M i A g R z I g T W 9 u a X R v c m F k b 3 N f U k 1 H V i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i B N b 2 5 p d G 9 y Y W R v c 1 9 S T U d W L 1 R p c G 8 g Q W x 0 Z X J h Z G 8 u e 0 N v b H V t b j E s M H 0 m c X V v d D s s J n F 1 b 3 Q 7 U 2 V j d G l v b j E v U z I g I E c y I E 1 v b m l 0 b 3 J h Z G 9 z X 1 J N R 1 Y v V G l w b y B B b H R l c m F k b y 5 7 Q 2 9 s d W 1 u M i w x f S Z x d W 9 0 O y w m c X V v d D t T Z W N 0 a W 9 u M S 9 T M i A g R z I g T W 9 u a X R v c m F k b 3 N f U k 1 H V i 9 U a X B v I E F s d G V y Y W R v L n t D b 2 x 1 b W 4 z L D J 9 J n F 1 b 3 Q 7 L C Z x d W 9 0 O 1 N l Y 3 R p b 2 4 x L 1 M y I C B H M i B N b 2 5 p d G 9 y Y W R v c 1 9 S T U d W L 1 R p c G 8 g Q W x 0 Z X J h Z G 8 u e 0 N v b H V t b j Q s M 3 0 m c X V v d D s s J n F 1 b 3 Q 7 U 2 V j d G l v b j E v U z I g I E c y I E 1 v b m l 0 b 3 J h Z G 9 z X 1 J N R 1 Y v V G l w b y B B b H R l c m F k b y 5 7 Q 2 9 s d W 1 u N S w 0 f S Z x d W 9 0 O y w m c X V v d D t T Z W N 0 a W 9 u M S 9 T M i A g R z I g T W 9 u a X R v c m F k b 3 N f U k 1 H V i 9 U a X B v I E F s d G V y Y W R v L n t D b 2 x 1 b W 4 2 L D V 9 J n F 1 b 3 Q 7 L C Z x d W 9 0 O 1 N l Y 3 R p b 2 4 x L 1 M y I C B H M i B N b 2 5 p d G 9 y Y W R v c 1 9 S T U d W L 1 R p c G 8 g Q W x 0 Z X J h Z G 8 u e 0 N v b H V t b j c s N n 0 m c X V v d D s s J n F 1 b 3 Q 7 U 2 V j d G l v b j E v U z I g I E c y I E 1 v b m l 0 b 3 J h Z G 9 z X 1 J N R 1 Y v V G l w b y B B b H R l c m F k b y 5 7 Q 2 9 s d W 1 u O C w 3 f S Z x d W 9 0 O y w m c X V v d D t T Z W N 0 a W 9 u M S 9 T M i A g R z I g T W 9 u a X R v c m F k b 3 N f U k 1 H V i 9 U a X B v I E F s d G V y Y W R v L n t D b 2 x 1 b W 4 5 L D h 9 J n F 1 b 3 Q 7 L C Z x d W 9 0 O 1 N l Y 3 R p b 2 4 x L 1 M y I C B H M i B N b 2 5 p d G 9 y Y W R v c 1 9 S T U d W L 1 R p c G 8 g Q W x 0 Z X J h Z G 8 u e 0 N v b H V t b j E w L D l 9 J n F 1 b 3 Q 7 L C Z x d W 9 0 O 1 N l Y 3 R p b 2 4 x L 1 M y I C B H M i B N b 2 5 p d G 9 y Y W R v c 1 9 S T U d W L 1 R p c G 8 g Q W x 0 Z X J h Z G 8 u e 0 N v b H V t b j E x L D E w f S Z x d W 9 0 O y w m c X V v d D t T Z W N 0 a W 9 u M S 9 T M i A g R z I g T W 9 u a X R v c m F k b 3 N f U k 1 H V i 9 U a X B v I E F s d G V y Y W R v L n t D b 2 x 1 b W 4 x M i w x M X 0 m c X V v d D s s J n F 1 b 3 Q 7 U 2 V j d G l v b j E v U z I g I E c y I E 1 v b m l 0 b 3 J h Z G 9 z X 1 J N R 1 Y v V G l w b y B B b H R l c m F k b y 5 7 Q 2 9 s d W 1 u M T M s M T J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2 Q w Y T I z N T Q 0 L T J k O T Y t N D g y Z C 0 5 M z J j L T M y N z I z M W U z Y m I y Y S I g L z 4 8 R W 5 0 c n k g V H l w Z T 0 i R m l s b E x h c 3 R V c G R h d G V k I i B W Y W x 1 Z T 0 i Z D I w M T k t M D c t M j J U M T M 6 M D M 6 N D g u N z A 2 N z g w N V o i I C 8 + P E V u d H J 5 I F R 5 c G U 9 I k 5 h b W V V c G R h d G V k Q W Z 0 Z X J G a W x s I i B W Y W x 1 Z T 0 i b D A i I C 8 + P E V u d H J 5 I F R 5 c G U 9 I k Z p b G x D b 3 V u d C I g V m F s d W U 9 I m w 3 O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M i U y M C U y M E c y J T I w T W 9 u a X R v c m F k b 3 N f U k 1 H V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L 1 M y L i U y M E c y J T I w T W 9 u a X R v c m F k b 3 N f U k 1 H V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I l M j B N b 2 5 p d G 9 y Y W R v c 1 9 S T U d W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c 5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z O j Q 4 O j M 5 L j c 0 N T Q 1 M D l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I g T W 9 u a X R v c m F k b 3 N f U k 1 H V i A o M i k v V G l w b y B B b H R l c m F k b y 5 7 Q 2 9 s d W 1 u M S w w f S Z x d W 9 0 O y w m c X V v d D t T Z W N 0 a W 9 u M S 9 T M i A g R z I g T W 9 u a X R v c m F k b 3 N f U k 1 H V i A o M i k v V G l w b y B B b H R l c m F k b y 5 7 Q 2 9 s d W 1 u M i w x f S Z x d W 9 0 O y w m c X V v d D t T Z W N 0 a W 9 u M S 9 T M i A g R z I g T W 9 u a X R v c m F k b 3 N f U k 1 H V i A o M i k v V G l w b y B B b H R l c m F k b y 5 7 Q 2 9 s d W 1 u M y w y f S Z x d W 9 0 O y w m c X V v d D t T Z W N 0 a W 9 u M S 9 T M i A g R z I g T W 9 u a X R v c m F k b 3 N f U k 1 H V i A o M i k v V G l w b y B B b H R l c m F k b y 5 7 Q 2 9 s d W 1 u N C w z f S Z x d W 9 0 O y w m c X V v d D t T Z W N 0 a W 9 u M S 9 T M i A g R z I g T W 9 u a X R v c m F k b 3 N f U k 1 H V i A o M i k v V G l w b y B B b H R l c m F k b y 5 7 Q 2 9 s d W 1 u N S w 0 f S Z x d W 9 0 O y w m c X V v d D t T Z W N 0 a W 9 u M S 9 T M i A g R z I g T W 9 u a X R v c m F k b 3 N f U k 1 H V i A o M i k v V G l w b y B B b H R l c m F k b y 5 7 Q 2 9 s d W 1 u N i w 1 f S Z x d W 9 0 O y w m c X V v d D t T Z W N 0 a W 9 u M S 9 T M i A g R z I g T W 9 u a X R v c m F k b 3 N f U k 1 H V i A o M i k v V G l w b y B B b H R l c m F k b y 5 7 Q 2 9 s d W 1 u N y w 2 f S Z x d W 9 0 O y w m c X V v d D t T Z W N 0 a W 9 u M S 9 T M i A g R z I g T W 9 u a X R v c m F k b 3 N f U k 1 H V i A o M i k v V G l w b y B B b H R l c m F k b y 5 7 Q 2 9 s d W 1 u O C w 3 f S Z x d W 9 0 O y w m c X V v d D t T Z W N 0 a W 9 u M S 9 T M i A g R z I g T W 9 u a X R v c m F k b 3 N f U k 1 H V i A o M i k v V G l w b y B B b H R l c m F k b y 5 7 Q 2 9 s d W 1 u O S w 4 f S Z x d W 9 0 O y w m c X V v d D t T Z W N 0 a W 9 u M S 9 T M i A g R z I g T W 9 u a X R v c m F k b 3 N f U k 1 H V i A o M i k v V G l w b y B B b H R l c m F k b y 5 7 Q 2 9 s d W 1 u M T A s O X 0 m c X V v d D s s J n F 1 b 3 Q 7 U 2 V j d G l v b j E v U z I g I E c y I E 1 v b m l 0 b 3 J h Z G 9 z X 1 J N R 1 Y g K D I p L 1 R p c G 8 g Q W x 0 Z X J h Z G 8 u e 0 N v b H V t b j E x L D E w f S Z x d W 9 0 O y w m c X V v d D t T Z W N 0 a W 9 u M S 9 T M i A g R z I g T W 9 u a X R v c m F k b 3 N f U k 1 H V i A o M i k v V G l w b y B B b H R l c m F k b y 5 7 Q 2 9 s d W 1 u M T I s M T F 9 J n F 1 b 3 Q 7 L C Z x d W 9 0 O 1 N l Y 3 R p b 2 4 x L 1 M y I C B H M i B N b 2 5 p d G 9 y Y W R v c 1 9 S T U d W I C g y K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y I C B H M i B N b 2 5 p d G 9 y Y W R v c 1 9 S T U d W I C g y K S 9 U a X B v I E F s d G V y Y W R v L n t D b 2 x 1 b W 4 x L D B 9 J n F 1 b 3 Q 7 L C Z x d W 9 0 O 1 N l Y 3 R p b 2 4 x L 1 M y I C B H M i B N b 2 5 p d G 9 y Y W R v c 1 9 S T U d W I C g y K S 9 U a X B v I E F s d G V y Y W R v L n t D b 2 x 1 b W 4 y L D F 9 J n F 1 b 3 Q 7 L C Z x d W 9 0 O 1 N l Y 3 R p b 2 4 x L 1 M y I C B H M i B N b 2 5 p d G 9 y Y W R v c 1 9 S T U d W I C g y K S 9 U a X B v I E F s d G V y Y W R v L n t D b 2 x 1 b W 4 z L D J 9 J n F 1 b 3 Q 7 L C Z x d W 9 0 O 1 N l Y 3 R p b 2 4 x L 1 M y I C B H M i B N b 2 5 p d G 9 y Y W R v c 1 9 S T U d W I C g y K S 9 U a X B v I E F s d G V y Y W R v L n t D b 2 x 1 b W 4 0 L D N 9 J n F 1 b 3 Q 7 L C Z x d W 9 0 O 1 N l Y 3 R p b 2 4 x L 1 M y I C B H M i B N b 2 5 p d G 9 y Y W R v c 1 9 S T U d W I C g y K S 9 U a X B v I E F s d G V y Y W R v L n t D b 2 x 1 b W 4 1 L D R 9 J n F 1 b 3 Q 7 L C Z x d W 9 0 O 1 N l Y 3 R p b 2 4 x L 1 M y I C B H M i B N b 2 5 p d G 9 y Y W R v c 1 9 S T U d W I C g y K S 9 U a X B v I E F s d G V y Y W R v L n t D b 2 x 1 b W 4 2 L D V 9 J n F 1 b 3 Q 7 L C Z x d W 9 0 O 1 N l Y 3 R p b 2 4 x L 1 M y I C B H M i B N b 2 5 p d G 9 y Y W R v c 1 9 S T U d W I C g y K S 9 U a X B v I E F s d G V y Y W R v L n t D b 2 x 1 b W 4 3 L D Z 9 J n F 1 b 3 Q 7 L C Z x d W 9 0 O 1 N l Y 3 R p b 2 4 x L 1 M y I C B H M i B N b 2 5 p d G 9 y Y W R v c 1 9 S T U d W I C g y K S 9 U a X B v I E F s d G V y Y W R v L n t D b 2 x 1 b W 4 4 L D d 9 J n F 1 b 3 Q 7 L C Z x d W 9 0 O 1 N l Y 3 R p b 2 4 x L 1 M y I C B H M i B N b 2 5 p d G 9 y Y W R v c 1 9 S T U d W I C g y K S 9 U a X B v I E F s d G V y Y W R v L n t D b 2 x 1 b W 4 5 L D h 9 J n F 1 b 3 Q 7 L C Z x d W 9 0 O 1 N l Y 3 R p b 2 4 x L 1 M y I C B H M i B N b 2 5 p d G 9 y Y W R v c 1 9 S T U d W I C g y K S 9 U a X B v I E F s d G V y Y W R v L n t D b 2 x 1 b W 4 x M C w 5 f S Z x d W 9 0 O y w m c X V v d D t T Z W N 0 a W 9 u M S 9 T M i A g R z I g T W 9 u a X R v c m F k b 3 N f U k 1 H V i A o M i k v V G l w b y B B b H R l c m F k b y 5 7 Q 2 9 s d W 1 u M T E s M T B 9 J n F 1 b 3 Q 7 L C Z x d W 9 0 O 1 N l Y 3 R p b 2 4 x L 1 M y I C B H M i B N b 2 5 p d G 9 y Y W R v c 1 9 S T U d W I C g y K S 9 U a X B v I E F s d G V y Y W R v L n t D b 2 x 1 b W 4 x M i w x M X 0 m c X V v d D s s J n F 1 b 3 Q 7 U 2 V j d G l v b j E v U z I g I E c y I E 1 v b m l 0 b 3 J h Z G 9 z X 1 J N R 1 Y g K D I p L 1 R p c G 8 g Q W x 0 Z X J h Z G 8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I l M j B N b 2 5 p d G 9 y Y W R v c 1 9 S T U d W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l M j A o M i k v U z I u J T I w R z I l M j B N b 2 5 p d G 9 y Y W R v c 1 9 S T U d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i U y M E 1 v b m l 0 b 3 J h Z G 9 z X 1 J N R 1 Y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N v b H V t b l R 5 c G V z I i B W Y W x 1 Z T 0 i c 0 J n Q U F B Q U E 9 I i A v P j x F b n R y e S B U e X B l P S J G a W x s R X J y b 3 J D b 3 V u d C I g V m F s d W U 9 I m w w I i A v P j x F b n R y e S B U e X B l P S J G a W x s Q 2 9 1 b n Q i I F Z h b H V l P S J s M z E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F N 0 Y X R 1 c y I g V m F s d W U 9 I n N D b 2 1 w b G V 0 Z S I g L z 4 8 R W 5 0 c n k g V H l w Z T 0 i U m V z d W x 0 V H l w Z S I g V m F s d W U 9 I n N F e G N l c H R p b 2 4 i I C 8 + P E V u d H J 5 I F R 5 c G U 9 I l F 1 Z X J 5 S U Q i I F Z h b H V l P S J z Z D I 0 Z T V j M z M t M j N h O C 0 0 N T I 1 L W J h M z M t N D U 1 N W Y 2 N z Q 1 Z G I w I i A v P j x F b n R y e S B U e X B l P S J G a W x s T G F z d F V w Z G F 0 Z W Q i I F Z h b H V l P S J k M j A x O S 0 w N y 0 y M l Q x M z o w M z o 1 M C 4 x O T k 5 M T k y W i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E c z I E 1 v b m l 0 b 3 J h Z G 9 z X z E y I G 1 l c 2 V z L 1 R p c G 8 g Q W x 0 Z X J h Z G 8 u e 0 N v b H V t b j E s M H 0 m c X V v d D s s J n F 1 b 3 Q 7 U 2 V j d G l v b j E v U z I g I E c z I E 1 v b m l 0 b 3 J h Z G 9 z X z E y I G 1 l c 2 V z L 1 R p c G 8 g Q W x 0 Z X J h Z G 8 u e 0 N v b H V t b j I s M X 0 m c X V v d D s s J n F 1 b 3 Q 7 U 2 V j d G l v b j E v U z I g I E c z I E 1 v b m l 0 b 3 J h Z G 9 z X z E y I G 1 l c 2 V z L 1 R p c G 8 g Q W x 0 Z X J h Z G 8 u e 0 N v b H V t b j M s M n 0 m c X V v d D s s J n F 1 b 3 Q 7 U 2 V j d G l v b j E v U z I g I E c z I E 1 v b m l 0 b 3 J h Z G 9 z X z E y I G 1 l c 2 V z L 1 R p c G 8 g Q W x 0 Z X J h Z G 8 u e 0 N v b H V t b j Q s M 3 0 m c X V v d D s s J n F 1 b 3 Q 7 U 2 V j d G l v b j E v U z I g I E c z I E 1 v b m l 0 b 3 J h Z G 9 z X z E y I G 1 l c 2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I g I E c z I E 1 v b m l 0 b 3 J h Z G 9 z X z E y I G 1 l c 2 V z L 1 R p c G 8 g Q W x 0 Z X J h Z G 8 u e 0 N v b H V t b j E s M H 0 m c X V v d D s s J n F 1 b 3 Q 7 U 2 V j d G l v b j E v U z I g I E c z I E 1 v b m l 0 b 3 J h Z G 9 z X z E y I G 1 l c 2 V z L 1 R p c G 8 g Q W x 0 Z X J h Z G 8 u e 0 N v b H V t b j I s M X 0 m c X V v d D s s J n F 1 b 3 Q 7 U 2 V j d G l v b j E v U z I g I E c z I E 1 v b m l 0 b 3 J h Z G 9 z X z E y I G 1 l c 2 V z L 1 R p c G 8 g Q W x 0 Z X J h Z G 8 u e 0 N v b H V t b j M s M n 0 m c X V v d D s s J n F 1 b 3 Q 7 U 2 V j d G l v b j E v U z I g I E c z I E 1 v b m l 0 b 3 J h Z G 9 z X z E y I G 1 l c 2 V z L 1 R p c G 8 g Q W x 0 Z X J h Z G 8 u e 0 N v b H V t b j Q s M 3 0 m c X V v d D s s J n F 1 b 3 Q 7 U 2 V j d G l v b j E v U z I g I E c z I E 1 v b m l 0 b 3 J h Z G 9 z X z E y I G 1 l c 2 V z L 1 R p c G 8 g Q W x 0 Z X J h Z G 8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y J T I w J T I w R z M l M j B N b 2 5 p d G 9 y Y W R v c 1 8 x M i U y M G 1 l c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v U z I u J T I w R z M l M j B N b 2 5 p d G 9 y Y W R v c 1 8 x M i U y M G 1 l c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M y U y M E 1 v b m l 0 b 3 J h Z G 9 z X z E y J T I w b W V z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C U y M C 0 l M j B H c i V D M y V B M W Z p Y 2 8 4 L U l C Q 0 J S W E l C Q 0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C A t I E d y w 6 F m a W N v O C 1 J Q k N C U l h J Q k N F U y 9 U a X B v I E F s d G V y Y W R v L n t D b 2 x 1 b W 4 x L D B 9 J n F 1 b 3 Q 7 L C Z x d W 9 0 O 1 N l Y 3 R p b 2 4 x L 1 M y I C B H N C A t I E d y w 6 F m a W N v O C 1 J Q k N C U l h J Q k N F U y 9 U a X B v I E F s d G V y Y W R v L n t D b 2 x 1 b W 4 y L D F 9 J n F 1 b 3 Q 7 L C Z x d W 9 0 O 1 N l Y 3 R p b 2 4 x L 1 M y I C B H N C A t I E d y w 6 F m a W N v O C 1 J Q k N C U l h J Q k N F U y 9 U a X B v I E F s d G V y Y W R v L n t D b 2 x 1 b W 4 z L D J 9 J n F 1 b 3 Q 7 L C Z x d W 9 0 O 1 N l Y 3 R p b 2 4 x L 1 M y I C B H N C A t I E d y w 6 F m a W N v O C 1 J Q k N C U l h J Q k N F U y 9 U a X B v I E F s d G V y Y W R v L n t D b 2 x 1 b W 4 0 L D N 9 J n F 1 b 3 Q 7 L C Z x d W 9 0 O 1 N l Y 3 R p b 2 4 x L 1 M y I C B H N C A t I E d y w 6 F m a W N v O C 1 J Q k N C U l h J Q k N F U y 9 U a X B v I E F s d G V y Y W R v L n t D b 2 x 1 b W 4 1 L D R 9 J n F 1 b 3 Q 7 L C Z x d W 9 0 O 1 N l Y 3 R p b 2 4 x L 1 M y I C B H N C A t I E d y w 6 F m a W N v O C 1 J Q k N C U l h J Q k N F U y 9 U a X B v I E F s d G V y Y W R v L n t D b 2 x 1 b W 4 2 L D V 9 J n F 1 b 3 Q 7 L C Z x d W 9 0 O 1 N l Y 3 R p b 2 4 x L 1 M y I C B H N C A t I E d y w 6 F m a W N v O C 1 J Q k N C U l h J Q k N F U y 9 U a X B v I E F s d G V y Y W R v L n t D b 2 x 1 b W 4 3 L D Z 9 J n F 1 b 3 Q 7 L C Z x d W 9 0 O 1 N l Y 3 R p b 2 4 x L 1 M y I C B H N C A t I E d y w 6 F m a W N v O C 1 J Q k N C U l h J Q k N F U y 9 U a X B v I E F s d G V y Y W R v L n t D b 2 x 1 b W 4 4 L D d 9 J n F 1 b 3 Q 7 L C Z x d W 9 0 O 1 N l Y 3 R p b 2 4 x L 1 M y I C B H N C A t I E d y w 6 F m a W N v O C 1 J Q k N C U l h J Q k N F U y 9 U a X B v I E F s d G V y Y W R v L n t D b 2 x 1 b W 4 5 L D h 9 J n F 1 b 3 Q 7 L C Z x d W 9 0 O 1 N l Y 3 R p b 2 4 x L 1 M y I C B H N C A t I E d y w 6 F m a W N v O C 1 J Q k N C U l h J Q k N F U y 9 U a X B v I E F s d G V y Y W R v L n t D b 2 x 1 b W 4 x M C w 5 f S Z x d W 9 0 O y w m c X V v d D t T Z W N 0 a W 9 u M S 9 T M i A g R z Q g L S B H c s O h Z m l j b z g t S U J D Q l J Y S U J D R V M v V G l w b y B B b H R l c m F k b y 5 7 Q 2 9 s d W 1 u M T E s M T B 9 J n F 1 b 3 Q 7 L C Z x d W 9 0 O 1 N l Y 3 R p b 2 4 x L 1 M y I C B H N C A t I E d y w 6 F m a W N v O C 1 J Q k N C U l h J Q k N F U y 9 U a X B v I E F s d G V y Y W R v L n t D b 2 x 1 b W 4 x M i w x M X 0 m c X V v d D s s J n F 1 b 3 Q 7 U 2 V j d G l v b j E v U z I g I E c 0 I C 0 g R 3 L D o W Z p Y 2 8 4 L U l C Q 0 J S W E l C Q 0 V T L 1 R p c G 8 g Q W x 0 Z X J h Z G 8 u e 0 N v b H V t b j E z L D E y f S Z x d W 9 0 O y w m c X V v d D t T Z W N 0 a W 9 u M S 9 T M i A g R z Q g L S B H c s O h Z m l j b z g t S U J D Q l J Y S U J D R V M v V G l w b y B B b H R l c m F k b y 5 7 Q 2 9 s d W 1 u M T Q s M T N 9 J n F 1 b 3 Q 7 L C Z x d W 9 0 O 1 N l Y 3 R p b 2 4 x L 1 M y I C B H N C A t I E d y w 6 F m a W N v O C 1 J Q k N C U l h J Q k N F U y 9 U a X B v I E F s d G V y Y W R v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1 M y I C B H N C A t I E d y w 6 F m a W N v O C 1 J Q k N C U l h J Q k N F U y 9 U a X B v I E F s d G V y Y W R v L n t D b 2 x 1 b W 4 x L D B 9 J n F 1 b 3 Q 7 L C Z x d W 9 0 O 1 N l Y 3 R p b 2 4 x L 1 M y I C B H N C A t I E d y w 6 F m a W N v O C 1 J Q k N C U l h J Q k N F U y 9 U a X B v I E F s d G V y Y W R v L n t D b 2 x 1 b W 4 y L D F 9 J n F 1 b 3 Q 7 L C Z x d W 9 0 O 1 N l Y 3 R p b 2 4 x L 1 M y I C B H N C A t I E d y w 6 F m a W N v O C 1 J Q k N C U l h J Q k N F U y 9 U a X B v I E F s d G V y Y W R v L n t D b 2 x 1 b W 4 z L D J 9 J n F 1 b 3 Q 7 L C Z x d W 9 0 O 1 N l Y 3 R p b 2 4 x L 1 M y I C B H N C A t I E d y w 6 F m a W N v O C 1 J Q k N C U l h J Q k N F U y 9 U a X B v I E F s d G V y Y W R v L n t D b 2 x 1 b W 4 0 L D N 9 J n F 1 b 3 Q 7 L C Z x d W 9 0 O 1 N l Y 3 R p b 2 4 x L 1 M y I C B H N C A t I E d y w 6 F m a W N v O C 1 J Q k N C U l h J Q k N F U y 9 U a X B v I E F s d G V y Y W R v L n t D b 2 x 1 b W 4 1 L D R 9 J n F 1 b 3 Q 7 L C Z x d W 9 0 O 1 N l Y 3 R p b 2 4 x L 1 M y I C B H N C A t I E d y w 6 F m a W N v O C 1 J Q k N C U l h J Q k N F U y 9 U a X B v I E F s d G V y Y W R v L n t D b 2 x 1 b W 4 2 L D V 9 J n F 1 b 3 Q 7 L C Z x d W 9 0 O 1 N l Y 3 R p b 2 4 x L 1 M y I C B H N C A t I E d y w 6 F m a W N v O C 1 J Q k N C U l h J Q k N F U y 9 U a X B v I E F s d G V y Y W R v L n t D b 2 x 1 b W 4 3 L D Z 9 J n F 1 b 3 Q 7 L C Z x d W 9 0 O 1 N l Y 3 R p b 2 4 x L 1 M y I C B H N C A t I E d y w 6 F m a W N v O C 1 J Q k N C U l h J Q k N F U y 9 U a X B v I E F s d G V y Y W R v L n t D b 2 x 1 b W 4 4 L D d 9 J n F 1 b 3 Q 7 L C Z x d W 9 0 O 1 N l Y 3 R p b 2 4 x L 1 M y I C B H N C A t I E d y w 6 F m a W N v O C 1 J Q k N C U l h J Q k N F U y 9 U a X B v I E F s d G V y Y W R v L n t D b 2 x 1 b W 4 5 L D h 9 J n F 1 b 3 Q 7 L C Z x d W 9 0 O 1 N l Y 3 R p b 2 4 x L 1 M y I C B H N C A t I E d y w 6 F m a W N v O C 1 J Q k N C U l h J Q k N F U y 9 U a X B v I E F s d G V y Y W R v L n t D b 2 x 1 b W 4 x M C w 5 f S Z x d W 9 0 O y w m c X V v d D t T Z W N 0 a W 9 u M S 9 T M i A g R z Q g L S B H c s O h Z m l j b z g t S U J D Q l J Y S U J D R V M v V G l w b y B B b H R l c m F k b y 5 7 Q 2 9 s d W 1 u M T E s M T B 9 J n F 1 b 3 Q 7 L C Z x d W 9 0 O 1 N l Y 3 R p b 2 4 x L 1 M y I C B H N C A t I E d y w 6 F m a W N v O C 1 J Q k N C U l h J Q k N F U y 9 U a X B v I E F s d G V y Y W R v L n t D b 2 x 1 b W 4 x M i w x M X 0 m c X V v d D s s J n F 1 b 3 Q 7 U 2 V j d G l v b j E v U z I g I E c 0 I C 0 g R 3 L D o W Z p Y 2 8 4 L U l C Q 0 J S W E l C Q 0 V T L 1 R p c G 8 g Q W x 0 Z X J h Z G 8 u e 0 N v b H V t b j E z L D E y f S Z x d W 9 0 O y w m c X V v d D t T Z W N 0 a W 9 u M S 9 T M i A g R z Q g L S B H c s O h Z m l j b z g t S U J D Q l J Y S U J D R V M v V G l w b y B B b H R l c m F k b y 5 7 Q 2 9 s d W 1 u M T Q s M T N 9 J n F 1 b 3 Q 7 L C Z x d W 9 0 O 1 N l Y 3 R p b 2 4 x L 1 M y I C B H N C A t I E d y w 6 F m a W N v O C 1 J Q k N C U l h J Q k N F U y 9 U a X B v I E F s d G V y Y W R v L n t D b 2 x 1 b W 4 x N S w x N H 0 m c X V v d D t d L C Z x d W 9 0 O 1 J l b G F 0 a W 9 u c 2 h p c E l u Z m 8 m c X V v d D s 6 W 1 1 9 I i A v P j x F b n R y e S B U e X B l P S J G a W x s T G F z d F V w Z G F 0 Z W Q i I F Z h b H V l P S J k M j A x O S 0 w N y 0 y M l Q x M z o w M z o 1 M S 4 2 N z E 3 N T E y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b H V t b l R 5 c G V z I i B W Y W x 1 Z T 0 i c 0 F B Q U F B Q U F B Q U F B Q U F B Q U F B Q U F B I i A v P j x F b n R y e S B U e X B l P S J S Z X N 1 b H R U e X B l I i B W Y W x 1 Z T 0 i c 0 V 4 Y 2 V w d G l v b i I g L z 4 8 R W 5 0 c n k g V H l w Z T 0 i U X V l c n l J R C I g V m F s d W U 9 I n M w N j I x Y j Q 2 O S 0 1 Z D c w L T Q w M D I t O W U y Y S 0 1 Z j Y 4 M j M 2 Z j E w Z G U i I C 8 + P E V u d H J 5 I F R 5 c G U 9 I k 5 h b W V V c G R h d G V k Q W Z 0 Z X J G a W x s I i B W Y W x 1 Z T 0 i b D A i I C 8 + P E V u d H J 5 I F R 5 c G U 9 I k Z p b G x D b 3 V u d C I g V m F s d W U 9 I m w z N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M i U y M C U y M E c 0 J T I w L S U y M E d y J U M z J U E x Z m l j b z g t S U J D Q l J Y S U J D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0 J T I w L S U y M E d y J U M z J U E x Z m l j b z g t S U J D Q l J Y S U J D R V M v U z I u J T I w R z Q l M j A t J T I w R 3 I l Q z M l Q T F m a W N v O C 1 J Q k N C U l h J Q k N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Q l M j A t J T I w R 3 I l Q z M l Q T F m a W N v O C 1 J Q k N C U l h J Q k N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1 J T I w R 3 I l Q z M l Q T F m a W N v J T I w O S U y Q y U y M D E w J T I w Z S U y M D E x J T I w L S U y M E N v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3 O j E 1 O j M 1 L j c 4 O T M w M D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U g R 3 L D o W Z p Y 2 8 g O S w g M T A g Z S A x M S A t I E N v b S 9 U a X B v I E F s d G V y Y W R v L n t D b 2 x 1 b W 4 x L D B 9 J n F 1 b 3 Q 7 L C Z x d W 9 0 O 1 N l Y 3 R p b 2 4 x L 1 M y I C B H N S B H c s O h Z m l j b y A 5 L C A x M C B l I D E x I C 0 g Q 2 9 t L 1 R p c G 8 g Q W x 0 Z X J h Z G 8 u e 0 N v b H V t b j I s M X 0 m c X V v d D s s J n F 1 b 3 Q 7 U 2 V j d G l v b j E v U z I g I E c 1 I E d y w 6 F m a W N v I D k s I D E w I G U g M T E g L S B D b 2 0 v V G l w b y B B b H R l c m F k b y 5 7 Q 2 9 s d W 1 u M y w y f S Z x d W 9 0 O y w m c X V v d D t T Z W N 0 a W 9 u M S 9 T M i A g R z U g R 3 L D o W Z p Y 2 8 g O S w g M T A g Z S A x M S A t I E N v b S 9 U a X B v I E F s d G V y Y W R v L n t D b 2 x 1 b W 4 0 L D N 9 J n F 1 b 3 Q 7 L C Z x d W 9 0 O 1 N l Y 3 R p b 2 4 x L 1 M y I C B H N S B H c s O h Z m l j b y A 5 L C A x M C B l I D E x I C 0 g Q 2 9 t L 1 R p c G 8 g Q W x 0 Z X J h Z G 8 u e 0 N v b H V t b j U s N H 0 m c X V v d D s s J n F 1 b 3 Q 7 U 2 V j d G l v b j E v U z I g I E c 1 I E d y w 6 F m a W N v I D k s I D E w I G U g M T E g L S B D b 2 0 v V G l w b y B B b H R l c m F k b y 5 7 Q 2 9 s d W 1 u N i w 1 f S Z x d W 9 0 O y w m c X V v d D t T Z W N 0 a W 9 u M S 9 T M i A g R z U g R 3 L D o W Z p Y 2 8 g O S w g M T A g Z S A x M S A t I E N v b S 9 U a X B v I E F s d G V y Y W R v L n t D b 2 x 1 b W 4 3 L D Z 9 J n F 1 b 3 Q 7 L C Z x d W 9 0 O 1 N l Y 3 R p b 2 4 x L 1 M y I C B H N S B H c s O h Z m l j b y A 5 L C A x M C B l I D E x I C 0 g Q 2 9 t L 1 R p c G 8 g Q W x 0 Z X J h Z G 8 u e 0 N v b H V t b j g s N 3 0 m c X V v d D s s J n F 1 b 3 Q 7 U 2 V j d G l v b j E v U z I g I E c 1 I E d y w 6 F m a W N v I D k s I D E w I G U g M T E g L S B D b 2 0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M i A g R z U g R 3 L D o W Z p Y 2 8 g O S w g M T A g Z S A x M S A t I E N v b S 9 U a X B v I E F s d G V y Y W R v L n t D b 2 x 1 b W 4 x L D B 9 J n F 1 b 3 Q 7 L C Z x d W 9 0 O 1 N l Y 3 R p b 2 4 x L 1 M y I C B H N S B H c s O h Z m l j b y A 5 L C A x M C B l I D E x I C 0 g Q 2 9 t L 1 R p c G 8 g Q W x 0 Z X J h Z G 8 u e 0 N v b H V t b j I s M X 0 m c X V v d D s s J n F 1 b 3 Q 7 U 2 V j d G l v b j E v U z I g I E c 1 I E d y w 6 F m a W N v I D k s I D E w I G U g M T E g L S B D b 2 0 v V G l w b y B B b H R l c m F k b y 5 7 Q 2 9 s d W 1 u M y w y f S Z x d W 9 0 O y w m c X V v d D t T Z W N 0 a W 9 u M S 9 T M i A g R z U g R 3 L D o W Z p Y 2 8 g O S w g M T A g Z S A x M S A t I E N v b S 9 U a X B v I E F s d G V y Y W R v L n t D b 2 x 1 b W 4 0 L D N 9 J n F 1 b 3 Q 7 L C Z x d W 9 0 O 1 N l Y 3 R p b 2 4 x L 1 M y I C B H N S B H c s O h Z m l j b y A 5 L C A x M C B l I D E x I C 0 g Q 2 9 t L 1 R p c G 8 g Q W x 0 Z X J h Z G 8 u e 0 N v b H V t b j U s N H 0 m c X V v d D s s J n F 1 b 3 Q 7 U 2 V j d G l v b j E v U z I g I E c 1 I E d y w 6 F m a W N v I D k s I D E w I G U g M T E g L S B D b 2 0 v V G l w b y B B b H R l c m F k b y 5 7 Q 2 9 s d W 1 u N i w 1 f S Z x d W 9 0 O y w m c X V v d D t T Z W N 0 a W 9 u M S 9 T M i A g R z U g R 3 L D o W Z p Y 2 8 g O S w g M T A g Z S A x M S A t I E N v b S 9 U a X B v I E F s d G V y Y W R v L n t D b 2 x 1 b W 4 3 L D Z 9 J n F 1 b 3 Q 7 L C Z x d W 9 0 O 1 N l Y 3 R p b 2 4 x L 1 M y I C B H N S B H c s O h Z m l j b y A 5 L C A x M C B l I D E x I C 0 g Q 2 9 t L 1 R p c G 8 g Q W x 0 Z X J h Z G 8 u e 0 N v b H V t b j g s N 3 0 m c X V v d D s s J n F 1 b 3 Q 7 U 2 V j d G l v b j E v U z I g I E c 1 I E d y w 6 F m a W N v I D k s I D E w I G U g M T E g L S B D b 2 0 v V G l w b y B B b H R l c m F k b y 5 7 Q 2 9 s d W 1 u O S w 4 f S Z x d W 9 0 O 1 0 s J n F 1 b 3 Q 7 U m V s Y X R p b 2 5 z a G l w S W 5 m b y Z x d W 9 0 O z p b X X 0 i I C 8 + P E V u d H J 5 I F R 5 c G U 9 I l J l c 3 V s d F R 5 c G U i I F Z h b H V l P S J z R X h j Z X B 0 a W 9 u I i A v P j x F b n R y e S B U e X B l P S J O Y W 1 l V X B k Y X R l Z E F m d G V y R m l s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M y J T I w J T I w R z U l M j B H c i V D M y V B M W Z p Y 2 8 l M j A 5 J T J D J T I w M T A l M j B l J T I w M T E l M j A t J T I w Q 2 9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S U y M E d y J U M z J U E x Z m l j b y U y M D k l M k M l M j A x M C U y M G U l M j A x M S U y M C 0 l M j B D b 2 0 v U z I u J T I w R z U l M j B H c i V D M y V B M W Z p Y 2 8 l M j A 5 J T J D J T I w M T A l M j B l J T I w M T E l M j A t J T I w Q 2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S U y M E d y J U M z J U E x Z m l j b y U y M D k l M k M l M j A x M C U y M G U l M j A x M S U y M C 0 l M j B D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2 V j M W M 2 Y m Z l L T Q x N T E t N D d l N y 1 i Z j Q 5 L T E x Z T I 3 Z D N l N j l j Y i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M 6 N T k u M T Q x O T c 1 M 1 o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U c 2 I E d y w 6 F m a W N v I D k s I D E w I G U g M T E t Q 2 9 t L 1 R p c G 8 g Q W x 0 Z X J h Z G 8 u e 0 N v b H V t b j E s M H 0 m c X V v d D s s J n F 1 b 3 Q 7 U 2 V j d G l v b j E v U z I g I E c 1 R z Y g R 3 L D o W Z p Y 2 8 g O S w g M T A g Z S A x M S 1 D b 2 0 v V G l w b y B B b H R l c m F k b y 5 7 Q 2 9 s d W 1 u M i w x f S Z x d W 9 0 O y w m c X V v d D t T Z W N 0 a W 9 u M S 9 T M i A g R z V H N i B H c s O h Z m l j b y A 5 L C A x M C B l I D E x L U N v b S 9 U a X B v I E F s d G V y Y W R v L n t D b 2 x 1 b W 4 z L D J 9 J n F 1 b 3 Q 7 L C Z x d W 9 0 O 1 N l Y 3 R p b 2 4 x L 1 M y I C B H N U c 2 I E d y w 6 F m a W N v I D k s I D E w I G U g M T E t Q 2 9 t L 1 R p c G 8 g Q W x 0 Z X J h Z G 8 u e 0 N v b H V t b j Q s M 3 0 m c X V v d D s s J n F 1 b 3 Q 7 U 2 V j d G l v b j E v U z I g I E c 1 R z Y g R 3 L D o W Z p Y 2 8 g O S w g M T A g Z S A x M S 1 D b 2 0 v V G l w b y B B b H R l c m F k b y 5 7 Q 2 9 s d W 1 u N S w 0 f S Z x d W 9 0 O y w m c X V v d D t T Z W N 0 a W 9 u M S 9 T M i A g R z V H N i B H c s O h Z m l j b y A 5 L C A x M C B l I D E x L U N v b S 9 U a X B v I E F s d G V y Y W R v L n t D b 2 x 1 b W 4 2 L D V 9 J n F 1 b 3 Q 7 L C Z x d W 9 0 O 1 N l Y 3 R p b 2 4 x L 1 M y I C B H N U c 2 I E d y w 6 F m a W N v I D k s I D E w I G U g M T E t Q 2 9 t L 1 R p c G 8 g Q W x 0 Z X J h Z G 8 u e 0 N v b H V t b j c s N n 0 m c X V v d D s s J n F 1 b 3 Q 7 U 2 V j d G l v b j E v U z I g I E c 1 R z Y g R 3 L D o W Z p Y 2 8 g O S w g M T A g Z S A x M S 1 D b 2 0 v V G l w b y B B b H R l c m F k b y 5 7 Q 2 9 s d W 1 u O C w 3 f S Z x d W 9 0 O y w m c X V v d D t T Z W N 0 a W 9 u M S 9 T M i A g R z V H N i B H c s O h Z m l j b y A 5 L C A x M C B l I D E x L U N v b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y I C B H N U c 2 I E d y w 6 F m a W N v I D k s I D E w I G U g M T E t Q 2 9 t L 1 R p c G 8 g Q W x 0 Z X J h Z G 8 u e 0 N v b H V t b j E s M H 0 m c X V v d D s s J n F 1 b 3 Q 7 U 2 V j d G l v b j E v U z I g I E c 1 R z Y g R 3 L D o W Z p Y 2 8 g O S w g M T A g Z S A x M S 1 D b 2 0 v V G l w b y B B b H R l c m F k b y 5 7 Q 2 9 s d W 1 u M i w x f S Z x d W 9 0 O y w m c X V v d D t T Z W N 0 a W 9 u M S 9 T M i A g R z V H N i B H c s O h Z m l j b y A 5 L C A x M C B l I D E x L U N v b S 9 U a X B v I E F s d G V y Y W R v L n t D b 2 x 1 b W 4 z L D J 9 J n F 1 b 3 Q 7 L C Z x d W 9 0 O 1 N l Y 3 R p b 2 4 x L 1 M y I C B H N U c 2 I E d y w 6 F m a W N v I D k s I D E w I G U g M T E t Q 2 9 t L 1 R p c G 8 g Q W x 0 Z X J h Z G 8 u e 0 N v b H V t b j Q s M 3 0 m c X V v d D s s J n F 1 b 3 Q 7 U 2 V j d G l v b j E v U z I g I E c 1 R z Y g R 3 L D o W Z p Y 2 8 g O S w g M T A g Z S A x M S 1 D b 2 0 v V G l w b y B B b H R l c m F k b y 5 7 Q 2 9 s d W 1 u N S w 0 f S Z x d W 9 0 O y w m c X V v d D t T Z W N 0 a W 9 u M S 9 T M i A g R z V H N i B H c s O h Z m l j b y A 5 L C A x M C B l I D E x L U N v b S 9 U a X B v I E F s d G V y Y W R v L n t D b 2 x 1 b W 4 2 L D V 9 J n F 1 b 3 Q 7 L C Z x d W 9 0 O 1 N l Y 3 R p b 2 4 x L 1 M y I C B H N U c 2 I E d y w 6 F m a W N v I D k s I D E w I G U g M T E t Q 2 9 t L 1 R p c G 8 g Q W x 0 Z X J h Z G 8 u e 0 N v b H V t b j c s N n 0 m c X V v d D s s J n F 1 b 3 Q 7 U 2 V j d G l v b j E v U z I g I E c 1 R z Y g R 3 L D o W Z p Y 2 8 g O S w g M T A g Z S A x M S 1 D b 2 0 v V G l w b y B B b H R l c m F k b y 5 7 Q 2 9 s d W 1 u O C w 3 f S Z x d W 9 0 O y w m c X V v d D t T Z W N 0 a W 9 u M S 9 T M i A g R z V H N i B H c s O h Z m l j b y A 5 L C A x M C B l I D E x L U N v b S 9 U a X B v I E F s d G V y Y W R v L n t D b 2 x 1 b W 4 5 L D h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i U y M C U y M E c 1 R z Y l M j B H c i V D M y V B M W Z p Y 2 8 l M j A 5 J T J D J T I w M T A l M j B l J T I w M T E t Q 2 9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9 T M i 4 l M j B H N U c 2 J T I w R 3 I l Q z M l Q T F m a W N v J T I w O S U y Q y U y M D E w J T I w Z S U y M D E x L U N v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V H N i U y M E d y J U M z J U E x Z m l j b y U y M D k l M k M l M j A x M C U y M G U l M j A x M S 1 D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j I i I C 8 + P E V u d H J 5 I F R 5 c G U 9 I k Z p b G x F c n J v c k N v d W 5 0 I i B W Y W x 1 Z T 0 i b D A i I C 8 + P E V u d H J 5 I F R 5 c G U 9 I k Z p b G x D b 2 x 1 b W 5 U e X B l c y I g V m F s d W U 9 I n N B Q U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E 3 O j Q y O j A 3 L j k z M D E w M z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R z V H N i B H c s O h Z m l j b y A 5 L C A x M C B l I D E x L U N v b S 9 U a X B v I E F s d G V y Y W R v L n t D b 2 x 1 b W 4 x L D B 9 J n F 1 b 3 Q 7 L C Z x d W 9 0 O 1 N l Y 3 R p b 2 4 x L 1 M y I C B H N U c 2 I E d y w 6 F m a W N v I D k s I D E w I G U g M T E t Q 2 9 t L 1 R p c G 8 g Q W x 0 Z X J h Z G 8 u e 0 N v b H V t b j I s M X 0 m c X V v d D s s J n F 1 b 3 Q 7 U 2 V j d G l v b j E v U z I g I E c 1 R z Y g R 3 L D o W Z p Y 2 8 g O S w g M T A g Z S A x M S 1 D b 2 0 v V G l w b y B B b H R l c m F k b y 5 7 Q 2 9 s d W 1 u M y w y f S Z x d W 9 0 O y w m c X V v d D t T Z W N 0 a W 9 u M S 9 T M i A g R z V H N i B H c s O h Z m l j b y A 5 L C A x M C B l I D E x L U N v b S 9 U a X B v I E F s d G V y Y W R v L n t D b 2 x 1 b W 4 0 L D N 9 J n F 1 b 3 Q 7 L C Z x d W 9 0 O 1 N l Y 3 R p b 2 4 x L 1 M y I C B H N U c 2 I E d y w 6 F m a W N v I D k s I D E w I G U g M T E t Q 2 9 t L 1 R p c G 8 g Q W x 0 Z X J h Z G 8 u e 0 N v b H V t b j U s N H 0 m c X V v d D s s J n F 1 b 3 Q 7 U 2 V j d G l v b j E v U z I g I E c 1 R z Y g R 3 L D o W Z p Y 2 8 g O S w g M T A g Z S A x M S 1 D b 2 0 v V G l w b y B B b H R l c m F k b y 5 7 Q 2 9 s d W 1 u N i w 1 f S Z x d W 9 0 O y w m c X V v d D t T Z W N 0 a W 9 u M S 9 T M i A g R z V H N i B H c s O h Z m l j b y A 5 L C A x M C B l I D E x L U N v b S 9 U a X B v I E F s d G V y Y W R v L n t D b 2 x 1 b W 4 3 L D Z 9 J n F 1 b 3 Q 7 L C Z x d W 9 0 O 1 N l Y 3 R p b 2 4 x L 1 M y I C B H N U c 2 I E d y w 6 F m a W N v I D k s I D E w I G U g M T E t Q 2 9 t L 1 R p c G 8 g Q W x 0 Z X J h Z G 8 u e 0 N v b H V t b j g s N 3 0 m c X V v d D s s J n F 1 b 3 Q 7 U 2 V j d G l v b j E v U z I g I E c 1 R z Y g R 3 L D o W Z p Y 2 8 g O S w g M T A g Z S A x M S 1 D b 2 0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M i A g R z V H N i B H c s O h Z m l j b y A 5 L C A x M C B l I D E x L U N v b S 9 U a X B v I E F s d G V y Y W R v L n t D b 2 x 1 b W 4 x L D B 9 J n F 1 b 3 Q 7 L C Z x d W 9 0 O 1 N l Y 3 R p b 2 4 x L 1 M y I C B H N U c 2 I E d y w 6 F m a W N v I D k s I D E w I G U g M T E t Q 2 9 t L 1 R p c G 8 g Q W x 0 Z X J h Z G 8 u e 0 N v b H V t b j I s M X 0 m c X V v d D s s J n F 1 b 3 Q 7 U 2 V j d G l v b j E v U z I g I E c 1 R z Y g R 3 L D o W Z p Y 2 8 g O S w g M T A g Z S A x M S 1 D b 2 0 v V G l w b y B B b H R l c m F k b y 5 7 Q 2 9 s d W 1 u M y w y f S Z x d W 9 0 O y w m c X V v d D t T Z W N 0 a W 9 u M S 9 T M i A g R z V H N i B H c s O h Z m l j b y A 5 L C A x M C B l I D E x L U N v b S 9 U a X B v I E F s d G V y Y W R v L n t D b 2 x 1 b W 4 0 L D N 9 J n F 1 b 3 Q 7 L C Z x d W 9 0 O 1 N l Y 3 R p b 2 4 x L 1 M y I C B H N U c 2 I E d y w 6 F m a W N v I D k s I D E w I G U g M T E t Q 2 9 t L 1 R p c G 8 g Q W x 0 Z X J h Z G 8 u e 0 N v b H V t b j U s N H 0 m c X V v d D s s J n F 1 b 3 Q 7 U 2 V j d G l v b j E v U z I g I E c 1 R z Y g R 3 L D o W Z p Y 2 8 g O S w g M T A g Z S A x M S 1 D b 2 0 v V G l w b y B B b H R l c m F k b y 5 7 Q 2 9 s d W 1 u N i w 1 f S Z x d W 9 0 O y w m c X V v d D t T Z W N 0 a W 9 u M S 9 T M i A g R z V H N i B H c s O h Z m l j b y A 5 L C A x M C B l I D E x L U N v b S 9 U a X B v I E F s d G V y Y W R v L n t D b 2 x 1 b W 4 3 L D Z 9 J n F 1 b 3 Q 7 L C Z x d W 9 0 O 1 N l Y 3 R p b 2 4 x L 1 M y I C B H N U c 2 I E d y w 6 F m a W N v I D k s I D E w I G U g M T E t Q 2 9 t L 1 R p c G 8 g Q W x 0 Z X J h Z G 8 u e 0 N v b H V t b j g s N 3 0 m c X V v d D s s J n F 1 b 3 Q 7 U 2 V j d G l v b j E v U z I g I E c 1 R z Y g R 3 L D o W Z p Y 2 8 g O S w g M T A g Z S A x M S 1 D b 2 0 v V G l w b y B B b H R l c m F k b y 5 7 Q 2 9 s d W 1 u O S w 4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i U y M C U y M E c 1 R z Y l M j B H c i V D M y V B M W Z p Y 2 8 l M j A 5 J T J D J T I w M T A l M j B l J T I w M T E t Q 2 9 t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U c 2 J T I w R 3 I l Q z M l Q T F m a W N v J T I w O S U y Q y U y M D E w J T I w Z S U y M D E x L U N v b S U y M C g y K S 9 T M i 4 l M j B H N U c 2 J T I w R 3 I l Q z M l Q T F m a W N v J T I w O S U y Q y U y M D E w J T I w Z S U y M D E x L U N v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R z V H N i U y M E d y J U M z J U E x Z m l j b y U y M D k l M k M l M j A x M C U y M G U l M j A x M S 1 D b 2 0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I 3 I i A v P j x F b n R y e S B U e X B l P S J G a W x s R X J y b 3 J D b 3 V u d C I g V m F s d W U 9 I m w w I i A v P j x F b n R y e S B U e X B l P S J G a W x s Q 2 9 s d W 1 u V H l w Z X M i I F Z h b H V l P S J z Q U F Z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c 3 V s d F R 5 c G U i I F Z h b H V l P S J z R X h j Z X B 0 a W 9 u I i A v P j x F b n R y e S B U e X B l P S J R d W V y e U l E I i B W Y W x 1 Z T 0 i c z h i N 2 U 5 Y z c 0 L W R m M z Y t N G E 5 N S 0 5 O D c 1 L T l k N z Z j Z D g 2 M j R h M y I g L z 4 8 R W 5 0 c n k g V H l w Z T 0 i R m l s b E x h c 3 R V c G R h d G V k I i B W Y W x 1 Z T 0 i Z D I w M T k t M D c t M j J U M T E 6 N T g 6 M D I u N z U 5 M T M 4 N V o i I C 8 + P E V u d H J 5 I F R 5 c G U 9 I k 5 h b W V V c G R h d G V k Q W Z 0 Z X J G a W x s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y A t I E d y w 6 F m a W N v N y 1 Q S U J F U 1 h Q S U J C U i 9 U a X B v I E F s d G V y Y W R v L n t D b 2 x 1 b W 4 x L D B 9 J n F 1 b 3 Q 7 L C Z x d W 9 0 O 1 N l Y 3 R p b 2 4 x L 1 M y I C B H N y A t I E d y w 6 F m a W N v N y 1 Q S U J F U 1 h Q S U J C U i 9 U a X B v I E F s d G V y Y W R v L n t D b 2 x 1 b W 4 y L D F 9 J n F 1 b 3 Q 7 L C Z x d W 9 0 O 1 N l Y 3 R p b 2 4 x L 1 M y I C B H N y A t I E d y w 6 F m a W N v N y 1 Q S U J F U 1 h Q S U J C U i 9 U a X B v I E F s d G V y Y W R v L n t D b 2 x 1 b W 4 z L D J 9 J n F 1 b 3 Q 7 L C Z x d W 9 0 O 1 N l Y 3 R p b 2 4 x L 1 M y I C B H N y A t I E d y w 6 F m a W N v N y 1 Q S U J F U 1 h Q S U J C U i 9 U a X B v I E F s d G V y Y W R v L n t D b 2 x 1 b W 4 0 L D N 9 J n F 1 b 3 Q 7 L C Z x d W 9 0 O 1 N l Y 3 R p b 2 4 x L 1 M y I C B H N y A t I E d y w 6 F m a W N v N y 1 Q S U J F U 1 h Q S U J C U i 9 U a X B v I E F s d G V y Y W R v L n t D b 2 x 1 b W 4 1 L D R 9 J n F 1 b 3 Q 7 L C Z x d W 9 0 O 1 N l Y 3 R p b 2 4 x L 1 M y I C B H N y A t I E d y w 6 F m a W N v N y 1 Q S U J F U 1 h Q S U J C U i 9 T M i 4 g R z c g L S B H c s O h Z m l j b z c t U E l C R V N Y U E l C Q l J f U 2 h l Z X Q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U z I g I E c 3 I C 0 g R 3 L D o W Z p Y 2 8 3 L V B J Q k V T W F B J Q k J S L 1 R p c G 8 g Q W x 0 Z X J h Z G 8 u e 0 N v b H V t b j E s M H 0 m c X V v d D s s J n F 1 b 3 Q 7 U 2 V j d G l v b j E v U z I g I E c 3 I C 0 g R 3 L D o W Z p Y 2 8 3 L V B J Q k V T W F B J Q k J S L 1 R p c G 8 g Q W x 0 Z X J h Z G 8 u e 0 N v b H V t b j I s M X 0 m c X V v d D s s J n F 1 b 3 Q 7 U 2 V j d G l v b j E v U z I g I E c 3 I C 0 g R 3 L D o W Z p Y 2 8 3 L V B J Q k V T W F B J Q k J S L 1 R p c G 8 g Q W x 0 Z X J h Z G 8 u e 0 N v b H V t b j M s M n 0 m c X V v d D s s J n F 1 b 3 Q 7 U 2 V j d G l v b j E v U z I g I E c 3 I C 0 g R 3 L D o W Z p Y 2 8 3 L V B J Q k V T W F B J Q k J S L 1 R p c G 8 g Q W x 0 Z X J h Z G 8 u e 0 N v b H V t b j Q s M 3 0 m c X V v d D s s J n F 1 b 3 Q 7 U 2 V j d G l v b j E v U z I g I E c 3 I C 0 g R 3 L D o W Z p Y 2 8 3 L V B J Q k V T W F B J Q k J S L 1 R p c G 8 g Q W x 0 Z X J h Z G 8 u e 0 N v b H V t b j U s N H 0 m c X V v d D s s J n F 1 b 3 Q 7 U 2 V j d G l v b j E v U z I g I E c 3 I C 0 g R 3 L D o W Z p Y 2 8 3 L V B J Q k V T W F B J Q k J S L 1 M y L i B H N y A t I E d y w 6 F m a W N v N y 1 Q S U J F U 1 h Q S U J C U l 9 T a G V l d C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L 1 M y L i U y M E c 3 J T I w L S U y M E d y J U M z J U E x Z m l j b z c t U E l C R V N Y U E l C Q l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3 J T I w L S U y M E d y J U M z J U E x Z m l j b z c t U E l C R V N Y U E l C Q l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M i U y M C 0 l M j B U Y W J l b G E l M j A x J T I w L S U y M E l Q Q 0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I i I C 8 + P E V u d H J 5 I F R 5 c G U 9 I k Z p b G x F c n J v c k N v d W 5 0 I i B W Y W x 1 Z T 0 i b D A i I C 8 + P E V u d H J 5 I F R 5 c G U 9 I k Z p b G x D b 2 x 1 b W 5 U e X B l c y I g V m F s d W U 9 I n N C Z 0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V y c m 9 y Q 2 9 k Z S I g V m F s d W U 9 I n N V b m t u b 3 d u I i A v P j x F b n R y e S B U e X B l P S J S Z X N 1 b H R U e X B l I i B W Y W x 1 Z T 0 i c 0 V 4 Y 2 V w d G l v b i I g L z 4 8 R W 5 0 c n k g V H l w Z T 0 i U X V l c n l J R C I g V m F s d W U 9 I n M z N j E 0 M z l h Y S 0 3 Y 2 Z h L T Q 5 M T E t O G R l M y 1 k O W Z i O D V i N W E 0 N D U i I C 8 + P E V u d H J 5 I F R 5 c G U 9 I k 5 h b W V V c G R h d G V k Q W Z 0 Z X J G a W x s I i B W Y W x 1 Z T 0 i b D A i I C 8 + P E V u d H J 5 I F R 5 c G U 9 I k Z p b G x M Y X N 0 V X B k Y X R l Z C I g V m F s d W U 9 I m Q y M D E 5 L T A 3 L T I y V D E z O j A z O j U 5 L j M y N j A 0 N z B a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i A g V D I g L S B U Y W J l b G E g M S A t I E l Q Q 0 E v V G l w b y B B b H R l c m F k b y 5 7 Q 2 9 s d W 1 u M S w w f S Z x d W 9 0 O y w m c X V v d D t T Z W N 0 a W 9 u M S 9 T M i A g V D I g L S B U Y W J l b G E g M S A t I E l Q Q 0 E v V G l w b y B B b H R l c m F k b y 5 7 Q 2 9 s d W 1 u M i w x f S Z x d W 9 0 O y w m c X V v d D t T Z W N 0 a W 9 u M S 9 T M i A g V D I g L S B U Y W J l b G E g M S A t I E l Q Q 0 E v V G l w b y B B b H R l c m F k b y 5 7 Q 2 9 s d W 1 u M y w y f S Z x d W 9 0 O y w m c X V v d D t T Z W N 0 a W 9 u M S 9 T M i A g V D I g L S B U Y W J l b G E g M S A t I E l Q Q 0 E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T M i A g V D I g L S B U Y W J l b G E g M S A t I E l Q Q 0 E v V G l w b y B B b H R l c m F k b y 5 7 Q 2 9 s d W 1 u M S w w f S Z x d W 9 0 O y w m c X V v d D t T Z W N 0 a W 9 u M S 9 T M i A g V D I g L S B U Y W J l b G E g M S A t I E l Q Q 0 E v V G l w b y B B b H R l c m F k b y 5 7 Q 2 9 s d W 1 u M i w x f S Z x d W 9 0 O y w m c X V v d D t T Z W N 0 a W 9 u M S 9 T M i A g V D I g L S B U Y W J l b G E g M S A t I E l Q Q 0 E v V G l w b y B B b H R l c m F k b y 5 7 Q 2 9 s d W 1 u M y w y f S Z x d W 9 0 O y w m c X V v d D t T Z W N 0 a W 9 u M S 9 T M i A g V D I g L S B U Y W J l b G E g M S A t I E l Q Q 0 E v V G l w b y B B b H R l c m F k b y 5 7 Q 2 9 s d W 1 u N C w z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M i U y M C 0 l M j B U Y W J l b G E l M j A x J T I w L S U y M E l Q Q 0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y J T I w L S U y M F R h Y m V s Y S U y M D E l M j A t J T I w S V B D Q S 9 T M i 4 l M j B U M i U y M C 0 l M j B U Y W J l b G E l M j A x J T I w L S U y M E l Q Q 0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y J T I w L S U y M F R h Y m V s Y S U y M D E l M j A t J T I w S V B D Q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z J T I w L S U y M F R h Y m V s Y S U y M D I l M j A t J T I w S W 5 k a W N h Z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j A i I C 8 + P E V u d H J 5 I F R 5 c G U 9 I k Z p b G x F c n J v c k N v d W 5 0 I i B W Y W x 1 Z T 0 i b D A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R X J y b 3 J D b 2 R l I i B W Y W x 1 Z T 0 i c 1 V u a 2 5 v d 2 4 i I C 8 + P E V u d H J 5 I F R 5 c G U 9 I l J l c 3 V s d F R 5 c G U i I F Z h b H V l P S J z R X h j Z X B 0 a W 9 u I i A v P j x F b n R y e S B U e X B l P S J R d W V y e U l E I i B W Y W x 1 Z T 0 i c z Z m M T U w N m E z L T A 4 M m M t N D N l N i 0 4 N G N l L W I 3 M D J j M 2 Q 1 Y W N l Z C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M 6 N T k u N T A 4 M j c 4 N l o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U M y A t I F R h Y m V s Y S A y I C 0 g S W 5 k a W N h Z G 9 y Z X M v V G l w b y B B b H R l c m F k b y 5 7 Q 2 9 s d W 1 u M S w w f S Z x d W 9 0 O y w m c X V v d D t T Z W N 0 a W 9 u M S 9 T M i A g V D M g L S B U Y W J l b G E g M i A t I E l u Z G l j Y W R v c m V z L 1 R p c G 8 g Q W x 0 Z X J h Z G 8 u e 0 N v b H V t b j I s M X 0 m c X V v d D s s J n F 1 b 3 Q 7 U 2 V j d G l v b j E v U z I g I F Q z I C 0 g V G F i Z W x h I D I g L S B J b m R p Y 2 F k b 3 J l c y 9 U a X B v I E F s d G V y Y W R v L n t D b 2 x 1 b W 4 z L D J 9 J n F 1 b 3 Q 7 L C Z x d W 9 0 O 1 N l Y 3 R p b 2 4 x L 1 M y I C B U M y A t I F R h Y m V s Y S A y I C 0 g S W 5 k a W N h Z G 9 y Z X M v V G l w b y B B b H R l c m F k b y 5 7 Q 2 9 s d W 1 u N C w z f S Z x d W 9 0 O y w m c X V v d D t T Z W N 0 a W 9 u M S 9 T M i A g V D M g L S B U Y W J l b G E g M i A t I E l u Z G l j Y W R v c m V z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I g I F Q z I C 0 g V G F i Z W x h I D I g L S B J b m R p Y 2 F k b 3 J l c y 9 U a X B v I E F s d G V y Y W R v L n t D b 2 x 1 b W 4 x L D B 9 J n F 1 b 3 Q 7 L C Z x d W 9 0 O 1 N l Y 3 R p b 2 4 x L 1 M y I C B U M y A t I F R h Y m V s Y S A y I C 0 g S W 5 k a W N h Z G 9 y Z X M v V G l w b y B B b H R l c m F k b y 5 7 Q 2 9 s d W 1 u M i w x f S Z x d W 9 0 O y w m c X V v d D t T Z W N 0 a W 9 u M S 9 T M i A g V D M g L S B U Y W J l b G E g M i A t I E l u Z G l j Y W R v c m V z L 1 R p c G 8 g Q W x 0 Z X J h Z G 8 u e 0 N v b H V t b j M s M n 0 m c X V v d D s s J n F 1 b 3 Q 7 U 2 V j d G l v b j E v U z I g I F Q z I C 0 g V G F i Z W x h I D I g L S B J b m R p Y 2 F k b 3 J l c y 9 U a X B v I E F s d G V y Y W R v L n t D b 2 x 1 b W 4 0 L D N 9 J n F 1 b 3 Q 7 L C Z x d W 9 0 O 1 N l Y 3 R p b 2 4 x L 1 M y I C B U M y A t I F R h Y m V s Y S A y I C 0 g S W 5 k a W N h Z G 9 y Z X M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M y U y M C 0 l M j B U Y W J l b G E l M j A y J T I w L S U y M E l u Z G l j Y W R v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M y U y M C 0 l M j B U Y W J l b G E l M j A y J T I w L S U y M E l u Z G l j Y W R v c m V z L 1 M y L i U y M F Q z J T I w L S U y M F R h Y m V s Y S U y M D I l M j A t J T I w S W 5 k a W N h Z G 9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z J T I w L S U y M F R h Y m V s Y S U y M D I l M j A t J T I w S W 5 k a W N h Z G 9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U N C U y M C 0 l M j B U Y W J l b G E l M j A z J T I w L S U y M F B J Q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2 x 1 b W 5 U e X B l c y I g V m F s d W U 9 I n N C Z 0 F B Q U F B P S I g L z 4 8 R W 5 0 c n k g V H l w Z T 0 i R m l s b E V y c m 9 y Q 2 9 1 b n Q i I F Z h b H V l P S J s M C I g L z 4 8 R W 5 0 c n k g V H l w Z T 0 i R m l s b E N v d W 5 0 I i B W Y W x 1 Z T 0 i b D E 1 I i A v P j x F b n R y e S B U e X B l P S J G a W x s U 3 R h d H V z I i B W Y W x 1 Z T 0 i c 0 N v b X B s Z X R l I i A v P j x F b n R y e S B U e X B l P S J G a W x s T G F z d F V w Z G F 0 Z W Q i I F Z h b H V l P S J k M j A x O S 0 w N y 0 y M l Q x M z o w M z o 1 O S 4 2 N z Y w M T Y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z d W x 0 V H l w Z S I g V m F s d W U 9 I n N F e G N l c H R p b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U X V l c n l J R C I g V m F s d W U 9 I n N i Y W I y M G I x M S 1 m M W U 1 L T Q z M z g t Y m E 0 M y 1 m O D J i N 2 Q 3 N z M 0 N m E i I C 8 + P E V u d H J 5 I F R 5 c G U 9 I k Z p b G x F c n J v c k N v Z G U i I F Z h b H V l P S J z V W 5 r b m 9 3 b i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I g I F Q 0 I C 0 g V G F i Z W x h I D M g L S B Q S U I v V G l w b y B B b H R l c m F k b y 5 7 Q 2 9 s d W 1 u M S w w f S Z x d W 9 0 O y w m c X V v d D t T Z W N 0 a W 9 u M S 9 T M i A g V D Q g L S B U Y W J l b G E g M y A t I F B J Q i 9 U a X B v I E F s d G V y Y W R v L n t D b 2 x 1 b W 4 y L D F 9 J n F 1 b 3 Q 7 L C Z x d W 9 0 O 1 N l Y 3 R p b 2 4 x L 1 M y I C B U N C A t I F R h Y m V s Y S A z I C 0 g U E l C L 1 R p c G 8 g Q W x 0 Z X J h Z G 8 u e 0 N v b H V t b j M s M n 0 m c X V v d D s s J n F 1 b 3 Q 7 U 2 V j d G l v b j E v U z I g I F Q 0 I C 0 g V G F i Z W x h I D M g L S B Q S U I v V G l w b y B B b H R l c m F k b y 5 7 Q 2 9 s d W 1 u N C w z f S Z x d W 9 0 O y w m c X V v d D t T Z W N 0 a W 9 u M S 9 T M i A g V D Q g L S B U Y W J l b G E g M y A t I F B J Q i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M y I C B U N C A t I F R h Y m V s Y S A z I C 0 g U E l C L 1 R p c G 8 g Q W x 0 Z X J h Z G 8 u e 0 N v b H V t b j E s M H 0 m c X V v d D s s J n F 1 b 3 Q 7 U 2 V j d G l v b j E v U z I g I F Q 0 I C 0 g V G F i Z W x h I D M g L S B Q S U I v V G l w b y B B b H R l c m F k b y 5 7 Q 2 9 s d W 1 u M i w x f S Z x d W 9 0 O y w m c X V v d D t T Z W N 0 a W 9 u M S 9 T M i A g V D Q g L S B U Y W J l b G E g M y A t I F B J Q i 9 U a X B v I E F s d G V y Y W R v L n t D b 2 x 1 b W 4 z L D J 9 J n F 1 b 3 Q 7 L C Z x d W 9 0 O 1 N l Y 3 R p b 2 4 x L 1 M y I C B U N C A t I F R h Y m V s Y S A z I C 0 g U E l C L 1 R p c G 8 g Q W x 0 Z X J h Z G 8 u e 0 N v b H V t b j Q s M 3 0 m c X V v d D s s J n F 1 b 3 Q 7 U 2 V j d G l v b j E v U z I g I F Q 0 I C 0 g V G F i Z W x h I D M g L S B Q S U I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I l M j A l M j B U N C U y M C 0 l M j B U Y W J l b G E l M j A z J T I w L S U y M F B J Q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y J T I w J T I w V D Q l M j A t J T I w V G F i Z W x h J T I w M y U y M C 0 l M j B Q S U I v U z I u J T I w V D Q l M j A t J T I w V G F i Z W x h J T I w M y U y M C 0 l M j B Q S U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F Q 0 J T I w L S U y M F R h Y m V s Y S U y M D M l M j A t J T I w U E l C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l b H V s b 3 N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E z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2 V s d W x v c 2 U v V G l w b y B B b H R l c m F k b y 5 7 Q 2 9 s d W 1 u M S w w f S Z x d W 9 0 O y w m c X V v d D t T Z W N 0 a W 9 u M S 9 D Z W x 1 b G 9 z Z S 9 U a X B v I E F s d G V y Y W R v L n t D b 2 x 1 b W 4 y L D F 9 J n F 1 b 3 Q 7 L C Z x d W 9 0 O 1 N l Y 3 R p b 2 4 x L 0 N l b H V s b 3 N l L 1 R p c G 8 g Q W x 0 Z X J h Z G 8 u e 0 N v b H V t b j M s M n 0 m c X V v d D s s J n F 1 b 3 Q 7 U 2 V j d G l v b j E v Q 2 V s d W x v c 2 U v V G l w b y B B b H R l c m F k b y 5 7 Q 2 9 s d W 1 u N C w z f S Z x d W 9 0 O y w m c X V v d D t T Z W N 0 a W 9 u M S 9 D Z W x 1 b G 9 z Z S 9 U a X B v I E F s d G V y Y W R v L n t D b 2 x 1 b W 4 1 L D R 9 J n F 1 b 3 Q 7 L C Z x d W 9 0 O 1 N l Y 3 R p b 2 4 x L 0 N l b H V s b 3 N l L 1 R p c G 8 g Q W x 0 Z X J h Z G 8 u e 0 N v b H V t b j Y s N X 0 m c X V v d D s s J n F 1 b 3 Q 7 U 2 V j d G l v b j E v Q 2 V s d W x v c 2 U v V G l w b y B B b H R l c m F k b y 5 7 Q 2 9 s d W 1 u N y w 2 f S Z x d W 9 0 O y w m c X V v d D t T Z W N 0 a W 9 u M S 9 D Z W x 1 b G 9 z Z S 9 U a X B v I E F s d G V y Y W R v L n t D b 2 x 1 b W 4 4 L D d 9 J n F 1 b 3 Q 7 L C Z x d W 9 0 O 1 N l Y 3 R p b 2 4 x L 0 N l b H V s b 3 N l L 1 R p c G 8 g Q W x 0 Z X J h Z G 8 u e 0 N v b H V t b j k s O H 0 m c X V v d D s s J n F 1 b 3 Q 7 U 2 V j d G l v b j E v Q 2 V s d W x v c 2 U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0 N l b H V s b 3 N l L 1 R p c G 8 g Q W x 0 Z X J h Z G 8 u e 0 N v b H V t b j E s M H 0 m c X V v d D s s J n F 1 b 3 Q 7 U 2 V j d G l v b j E v Q 2 V s d W x v c 2 U v V G l w b y B B b H R l c m F k b y 5 7 Q 2 9 s d W 1 u M i w x f S Z x d W 9 0 O y w m c X V v d D t T Z W N 0 a W 9 u M S 9 D Z W x 1 b G 9 z Z S 9 U a X B v I E F s d G V y Y W R v L n t D b 2 x 1 b W 4 z L D J 9 J n F 1 b 3 Q 7 L C Z x d W 9 0 O 1 N l Y 3 R p b 2 4 x L 0 N l b H V s b 3 N l L 1 R p c G 8 g Q W x 0 Z X J h Z G 8 u e 0 N v b H V t b j Q s M 3 0 m c X V v d D s s J n F 1 b 3 Q 7 U 2 V j d G l v b j E v Q 2 V s d W x v c 2 U v V G l w b y B B b H R l c m F k b y 5 7 Q 2 9 s d W 1 u N S w 0 f S Z x d W 9 0 O y w m c X V v d D t T Z W N 0 a W 9 u M S 9 D Z W x 1 b G 9 z Z S 9 U a X B v I E F s d G V y Y W R v L n t D b 2 x 1 b W 4 2 L D V 9 J n F 1 b 3 Q 7 L C Z x d W 9 0 O 1 N l Y 3 R p b 2 4 x L 0 N l b H V s b 3 N l L 1 R p c G 8 g Q W x 0 Z X J h Z G 8 u e 0 N v b H V t b j c s N n 0 m c X V v d D s s J n F 1 b 3 Q 7 U 2 V j d G l v b j E v Q 2 V s d W x v c 2 U v V G l w b y B B b H R l c m F k b y 5 7 Q 2 9 s d W 1 u O C w 3 f S Z x d W 9 0 O y w m c X V v d D t T Z W N 0 a W 9 u M S 9 D Z W x 1 b G 9 z Z S 9 U a X B v I E F s d G V y Y W R v L n t D b 2 x 1 b W 4 5 L D h 9 J n F 1 b 3 Q 7 L C Z x d W 9 0 O 1 N l Y 3 R p b 2 4 x L 0 N l b H V s b 3 N l L 1 R p c G 8 g Q W x 0 Z X J h Z G 8 u e 0 N v b H V t b j E w L D l 9 J n F 1 b 3 Q 7 X S w m c X V v d D t S Z W x h d G l v b n N o a X B J b m Z v J n F 1 b 3 Q 7 O l t d f S I g L z 4 8 R W 5 0 c n k g V H l w Z T 0 i R m l s b E x h c 3 R V c G R h d G V k I i B W Y W x 1 Z T 0 i Z D I w M T k t M D c t M j J U M T M 6 M D E 6 M T U u M j c 1 O T I 1 O V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z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S Z X N 1 b H R U e X B l I i B W Y W x 1 Z T 0 i c 0 V 4 Y 2 V w d G l v b i I g L z 4 8 R W 5 0 c n k g V H l w Z T 0 i R m l s b E N v b H V t b l R 5 c G V z I i B W Y W x 1 Z T 0 i c 0 J n Q U F B Q U F B Q U F B Q U F B P T 0 i I C 8 + P E V u d H J 5 I F R 5 c G U 9 I l F 1 Z X J 5 S U Q i I F Z h b H V l P S J z Z W Q 3 N m I 0 M T Q t Y 2 U w M S 0 0 N z Z i L T k 5 Y j E t Z D Z h N T J l N j M 5 M D k w I i A v P j x F b n R y e S B U e X B l P S J O Y W 1 l V X B k Y X R l Z E F m d G V y R m l s b C I g V m F s d W U 9 I m w w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Q 2 V s d W x v c 2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Z W x 1 b G 9 z Z S 9 D Z W x 1 b G 9 z Z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l b H V s b 3 N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g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N V Q y M D o y M j o 1 M i 4 0 M T U 0 N D A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S 0 2 I C 0 g U E l N L V B G I G 1 h c i 9 U a X B v I E F s d G V y Y W R v L n t D b 2 x 1 b W 4 x L D B 9 J n F 1 b 3 Q 7 L C Z x d W 9 0 O 1 N l Y 3 R p b 2 4 x L 1 M z I C B U N S 0 2 I C 0 g U E l N L V B G I G 1 h c i 9 U a X B v I E F s d G V y Y W R v L n t D b 2 x 1 b W 4 y L D F 9 J n F 1 b 3 Q 7 L C Z x d W 9 0 O 1 N l Y 3 R p b 2 4 x L 1 M z I C B U N S 0 2 I C 0 g U E l N L V B G I G 1 h c i 9 U a X B v I E F s d G V y Y W R v L n t D b 2 x 1 b W 4 z L D J 9 J n F 1 b 3 Q 7 L C Z x d W 9 0 O 1 N l Y 3 R p b 2 4 x L 1 M z I C B U N S 0 2 I C 0 g U E l N L V B G I G 1 h c i 9 U a X B v I E F s d G V y Y W R v L n t D b 2 x 1 b W 4 0 L D N 9 J n F 1 b 3 Q 7 L C Z x d W 9 0 O 1 N l Y 3 R p b 2 4 x L 1 M z I C B U N S 0 2 I C 0 g U E l N L V B G I G 1 h c i 9 U a X B v I E F s d G V y Y W R v L n t D b 2 x 1 b W 4 1 L D R 9 J n F 1 b 3 Q 7 L C Z x d W 9 0 O 1 N l Y 3 R p b 2 4 x L 1 M z I C B U N S 0 2 I C 0 g U E l N L V B G I G 1 h c i 9 U a X B v I E F s d G V y Y W R v L n t D b 2 x 1 b W 4 2 L D V 9 J n F 1 b 3 Q 7 L C Z x d W 9 0 O 1 N l Y 3 R p b 2 4 x L 1 M z I C B U N S 0 2 I C 0 g U E l N L V B G I G 1 h c i 9 U a X B v I E F s d G V y Y W R v L n t D b 2 x 1 b W 4 3 L D Z 9 J n F 1 b 3 Q 7 L C Z x d W 9 0 O 1 N l Y 3 R p b 2 4 x L 1 M z I C B U N S 0 2 I C 0 g U E l N L V B G I G 1 h c i 9 U a X B v I E F s d G V y Y W R v L n t D b 2 x 1 b W 4 4 L D d 9 J n F 1 b 3 Q 7 L C Z x d W 9 0 O 1 N l Y 3 R p b 2 4 x L 1 M z I C B U N S 0 2 I C 0 g U E l N L V B G I G 1 h c i 9 U a X B v I E F s d G V y Y W R v L n t D b 2 x 1 b W 4 5 L D h 9 J n F 1 b 3 Q 7 L C Z x d W 9 0 O 1 N l Y 3 R p b 2 4 x L 1 M z I C B U N S 0 2 I C 0 g U E l N L V B G I G 1 h c i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L 1 R p c G 8 g Q W x 0 Z X J h Z G 8 u e 0 N v b H V t b j E s M H 0 m c X V v d D s s J n F 1 b 3 Q 7 U 2 V j d G l v b j E v U z M g I F Q 1 L T Y g L S B Q S U 0 t U E Y g b W F y L 1 R p c G 8 g Q W x 0 Z X J h Z G 8 u e 0 N v b H V t b j I s M X 0 m c X V v d D s s J n F 1 b 3 Q 7 U 2 V j d G l v b j E v U z M g I F Q 1 L T Y g L S B Q S U 0 t U E Y g b W F y L 1 R p c G 8 g Q W x 0 Z X J h Z G 8 u e 0 N v b H V t b j M s M n 0 m c X V v d D s s J n F 1 b 3 Q 7 U 2 V j d G l v b j E v U z M g I F Q 1 L T Y g L S B Q S U 0 t U E Y g b W F y L 1 R p c G 8 g Q W x 0 Z X J h Z G 8 u e 0 N v b H V t b j Q s M 3 0 m c X V v d D s s J n F 1 b 3 Q 7 U 2 V j d G l v b j E v U z M g I F Q 1 L T Y g L S B Q S U 0 t U E Y g b W F y L 1 R p c G 8 g Q W x 0 Z X J h Z G 8 u e 0 N v b H V t b j U s N H 0 m c X V v d D s s J n F 1 b 3 Q 7 U 2 V j d G l v b j E v U z M g I F Q 1 L T Y g L S B Q S U 0 t U E Y g b W F y L 1 R p c G 8 g Q W x 0 Z X J h Z G 8 u e 0 N v b H V t b j Y s N X 0 m c X V v d D s s J n F 1 b 3 Q 7 U 2 V j d G l v b j E v U z M g I F Q 1 L T Y g L S B Q S U 0 t U E Y g b W F y L 1 R p c G 8 g Q W x 0 Z X J h Z G 8 u e 0 N v b H V t b j c s N n 0 m c X V v d D s s J n F 1 b 3 Q 7 U 2 V j d G l v b j E v U z M g I F Q 1 L T Y g L S B Q S U 0 t U E Y g b W F y L 1 R p c G 8 g Q W x 0 Z X J h Z G 8 u e 0 N v b H V t b j g s N 3 0 m c X V v d D s s J n F 1 b 3 Q 7 U 2 V j d G l v b j E v U z M g I F Q 1 L T Y g L S B Q S U 0 t U E Y g b W F y L 1 R p c G 8 g Q W x 0 Z X J h Z G 8 u e 0 N v b H V t b j k s O H 0 m c X V v d D s s J n F 1 b 3 Q 7 U 2 V j d G l v b j E v U z M g I F Q 1 L T Y g L S B Q S U 0 t U E Y g b W F y L 1 R p c G 8 g Q W x 0 Z X J h Z G 8 u e 0 N v b H V t b j E w L D l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v U z M u J T I w V D U t N i U y M C 0 l M j B Q S U 0 t U E Y l M j B t Y X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c l M j A t J T I w Q U 5 Q J T I w Y W J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E N v d W 5 0 I i B W Y W x 1 Z T 0 i b D E z I i A v P j x F b n R y e S B U e X B l P S J G a W x s U 3 R h d H V z I i B W Y W x 1 Z T 0 i c 0 N v b X B s Z X R l I i A v P j x F b n R y e S B U e X B l P S J G a W x s T G F z d F V w Z G F 0 Z W Q i I F Z h b H V l P S J k M j A x O S 0 w N y 0 y M l Q x M z o w M z o 1 O S 4 4 N z Y 4 O T I w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M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U m V z d W x 0 V H l w Z S I g V m F s d W U 9 I n N F e G N l c H R p b 2 4 i I C 8 + P E V u d H J 5 I F R 5 c G U 9 I k Z p b G x D b 2 x 1 b W 5 U e X B l c y I g V m F s d W U 9 I n N C Z 0 F B Q U F B Q U F B P T 0 i I C 8 + P E V u d H J 5 I F R 5 c G U 9 I l F 1 Z X J 5 S U Q i I F Z h b H V l P S J z N z c 4 Z T d m M j c t Z D Z l N y 0 0 Z G V j L W F h N D Q t Z T U w Z G U y Y j J l Z j Y w I i A v P j x F b n R y e S B U e X B l P S J G a W x s R X J y b 3 J D b 2 R l I i B W Y W x 1 Z T 0 i c 1 V u a 2 5 v d 2 4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y A t I E F O U C B h Y n I v V G l w b y B B b H R l c m F k b y 5 7 Q 2 9 s d W 1 u M S w w f S Z x d W 9 0 O y w m c X V v d D t T Z W N 0 a W 9 u M S 9 T M y A g V D c g L S B B T l A g Y W J y L 1 R p c G 8 g Q W x 0 Z X J h Z G 8 u e 0 N v b H V t b j I s M X 0 m c X V v d D s s J n F 1 b 3 Q 7 U 2 V j d G l v b j E v U z M g I F Q 3 I C 0 g Q U 5 Q I G F i c i 9 U a X B v I E F s d G V y Y W R v L n t D b 2 x 1 b W 4 z L D J 9 J n F 1 b 3 Q 7 L C Z x d W 9 0 O 1 N l Y 3 R p b 2 4 x L 1 M z I C B U N y A t I E F O U C B h Y n I v V G l w b y B B b H R l c m F k b y 5 7 Q 2 9 s d W 1 u N C w z f S Z x d W 9 0 O y w m c X V v d D t T Z W N 0 a W 9 u M S 9 T M y A g V D c g L S B B T l A g Y W J y L 1 R p c G 8 g Q W x 0 Z X J h Z G 8 u e 0 N v b H V t b j U s N H 0 m c X V v d D s s J n F 1 b 3 Q 7 U 2 V j d G l v b j E v U z M g I F Q 3 I C 0 g Q U 5 Q I G F i c i 9 U a X B v I E F s d G V y Y W R v L n t D b 2 x 1 b W 4 2 L D V 9 J n F 1 b 3 Q 7 L C Z x d W 9 0 O 1 N l Y 3 R p b 2 4 x L 1 M z I C B U N y A t I E F O U C B h Y n I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T M y A g V D c g L S B B T l A g Y W J y L 1 R p c G 8 g Q W x 0 Z X J h Z G 8 u e 0 N v b H V t b j E s M H 0 m c X V v d D s s J n F 1 b 3 Q 7 U 2 V j d G l v b j E v U z M g I F Q 3 I C 0 g Q U 5 Q I G F i c i 9 U a X B v I E F s d G V y Y W R v L n t D b 2 x 1 b W 4 y L D F 9 J n F 1 b 3 Q 7 L C Z x d W 9 0 O 1 N l Y 3 R p b 2 4 x L 1 M z I C B U N y A t I E F O U C B h Y n I v V G l w b y B B b H R l c m F k b y 5 7 Q 2 9 s d W 1 u M y w y f S Z x d W 9 0 O y w m c X V v d D t T Z W N 0 a W 9 u M S 9 T M y A g V D c g L S B B T l A g Y W J y L 1 R p c G 8 g Q W x 0 Z X J h Z G 8 u e 0 N v b H V t b j Q s M 3 0 m c X V v d D s s J n F 1 b 3 Q 7 U 2 V j d G l v b j E v U z M g I F Q 3 I C 0 g Q U 5 Q I G F i c i 9 U a X B v I E F s d G V y Y W R v L n t D b 2 x 1 b W 4 1 L D R 9 J n F 1 b 3 Q 7 L C Z x d W 9 0 O 1 N l Y 3 R p b 2 4 x L 1 M z I C B U N y A t I E F O U C B h Y n I v V G l w b y B B b H R l c m F k b y 5 7 Q 2 9 s d W 1 u N i w 1 f S Z x d W 9 0 O y w m c X V v d D t T Z W N 0 a W 9 u M S 9 T M y A g V D c g L S B B T l A g Y W J y L 1 R p c G 8 g Q W x 0 Z X J h Z G 8 u e 0 N v b H V t b j c s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z J T I w J T I w V D c l M j A t J T I w Q U 5 Q J T I w Y W J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y U y M C 0 l M j B B T l A l M j B h Y n I v U z M u J T I w V D c l M j A t J T I w Q U 5 Q J T I w Y W J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y U y M C 0 l M j B B T l A l M j B h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E N v d W 5 0 I i B W Y W x 1 Z T 0 i b D E 4 I i A v P j x F b n R y e S B U e X B l P S J R d W V y e U l E I i B W Y W x 1 Z T 0 i c z h l N m M w Y z U 1 L T J h O W Q t N D R l N S 0 5 M T d h L W Z j O G I z Z j J l M D I z M y I g L z 4 8 R W 5 0 c n k g V H l w Z T 0 i R m l s b F N 0 Y X R 1 c y I g V m F s d W U 9 I n N D b 2 1 w b G V 0 Z S I g L z 4 8 R W 5 0 c n k g V H l w Z T 0 i T m F t Z V V w Z G F 0 Z W R B Z n R l c k Z p b G w i I F Z h b H V l P S J s M C I g L z 4 8 R W 5 0 c n k g V H l w Z T 0 i R m l s b E x h c 3 R V c G R h d G V k I i B W Y W x 1 Z T 0 i Z D I w M T k t M D c t M j J U M T M 6 M D Q 6 M D A u M D U 4 N T c 3 M V o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M y A g V D U t N i A t I F B J T S 1 Q R i B t Y X I g K D I p L 1 R p c G 8 g Q W x 0 Z X J h Z G 8 u e 0 N v b H V t b j E s M H 0 m c X V v d D s s J n F 1 b 3 Q 7 U 2 V j d G l v b j E v U z M g I F Q 1 L T Y g L S B Q S U 0 t U E Y g b W F y I C g y K S 9 U a X B v I E F s d G V y Y W R v L n t D b 2 x 1 b W 4 y L D F 9 J n F 1 b 3 Q 7 L C Z x d W 9 0 O 1 N l Y 3 R p b 2 4 x L 1 M z I C B U N S 0 2 I C 0 g U E l N L V B G I G 1 h c i A o M i k v V G l w b y B B b H R l c m F k b y 5 7 Q 2 9 s d W 1 u M y w y f S Z x d W 9 0 O y w m c X V v d D t T Z W N 0 a W 9 u M S 9 T M y A g V D U t N i A t I F B J T S 1 Q R i B t Y X I g K D I p L 1 R p c G 8 g Q W x 0 Z X J h Z G 8 u e 0 N v b H V t b j Q s M 3 0 m c X V v d D s s J n F 1 b 3 Q 7 U 2 V j d G l v b j E v U z M g I F Q 1 L T Y g L S B Q S U 0 t U E Y g b W F y I C g y K S 9 U a X B v I E F s d G V y Y W R v L n t D b 2 x 1 b W 4 1 L D R 9 J n F 1 b 3 Q 7 L C Z x d W 9 0 O 1 N l Y 3 R p b 2 4 x L 1 M z I C B U N S 0 2 I C 0 g U E l N L V B G I G 1 h c i A o M i k v V G l w b y B B b H R l c m F k b y 5 7 Q 2 9 s d W 1 u N i w 1 f S Z x d W 9 0 O y w m c X V v d D t T Z W N 0 a W 9 u M S 9 T M y A g V D U t N i A t I F B J T S 1 Q R i B t Y X I g K D I p L 1 R p c G 8 g Q W x 0 Z X J h Z G 8 u e 0 N v b H V t b j c s N n 0 m c X V v d D s s J n F 1 b 3 Q 7 U 2 V j d G l v b j E v U z M g I F Q 1 L T Y g L S B Q S U 0 t U E Y g b W F y I C g y K S 9 U a X B v I E F s d G V y Y W R v L n t D b 2 x 1 b W 4 4 L D d 9 J n F 1 b 3 Q 7 L C Z x d W 9 0 O 1 N l Y 3 R p b 2 4 x L 1 M z I C B U N S 0 2 I C 0 g U E l N L V B G I G 1 h c i A o M i k v V G l w b y B B b H R l c m F k b y 5 7 Q 2 9 s d W 1 u O S w 4 f S Z x d W 9 0 O y w m c X V v d D t T Z W N 0 a W 9 u M S 9 T M y A g V D U t N i A t I F B J T S 1 Q R i B t Y X I g K D I p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T M y A g V D U t N i A t I F B J T S 1 Q R i B t Y X I g K D I p L 1 R p c G 8 g Q W x 0 Z X J h Z G 8 u e 0 N v b H V t b j E s M H 0 m c X V v d D s s J n F 1 b 3 Q 7 U 2 V j d G l v b j E v U z M g I F Q 1 L T Y g L S B Q S U 0 t U E Y g b W F y I C g y K S 9 U a X B v I E F s d G V y Y W R v L n t D b 2 x 1 b W 4 y L D F 9 J n F 1 b 3 Q 7 L C Z x d W 9 0 O 1 N l Y 3 R p b 2 4 x L 1 M z I C B U N S 0 2 I C 0 g U E l N L V B G I G 1 h c i A o M i k v V G l w b y B B b H R l c m F k b y 5 7 Q 2 9 s d W 1 u M y w y f S Z x d W 9 0 O y w m c X V v d D t T Z W N 0 a W 9 u M S 9 T M y A g V D U t N i A t I F B J T S 1 Q R i B t Y X I g K D I p L 1 R p c G 8 g Q W x 0 Z X J h Z G 8 u e 0 N v b H V t b j Q s M 3 0 m c X V v d D s s J n F 1 b 3 Q 7 U 2 V j d G l v b j E v U z M g I F Q 1 L T Y g L S B Q S U 0 t U E Y g b W F y I C g y K S 9 U a X B v I E F s d G V y Y W R v L n t D b 2 x 1 b W 4 1 L D R 9 J n F 1 b 3 Q 7 L C Z x d W 9 0 O 1 N l Y 3 R p b 2 4 x L 1 M z I C B U N S 0 2 I C 0 g U E l N L V B G I G 1 h c i A o M i k v V G l w b y B B b H R l c m F k b y 5 7 Q 2 9 s d W 1 u N i w 1 f S Z x d W 9 0 O y w m c X V v d D t T Z W N 0 a W 9 u M S 9 T M y A g V D U t N i A t I F B J T S 1 Q R i B t Y X I g K D I p L 1 R p c G 8 g Q W x 0 Z X J h Z G 8 u e 0 N v b H V t b j c s N n 0 m c X V v d D s s J n F 1 b 3 Q 7 U 2 V j d G l v b j E v U z M g I F Q 1 L T Y g L S B Q S U 0 t U E Y g b W F y I C g y K S 9 U a X B v I E F s d G V y Y W R v L n t D b 2 x 1 b W 4 4 L D d 9 J n F 1 b 3 Q 7 L C Z x d W 9 0 O 1 N l Y 3 R p b 2 4 x L 1 M z I C B U N S 0 2 I C 0 g U E l N L V B G I G 1 h c i A o M i k v V G l w b y B B b H R l c m F k b y 5 7 Q 2 9 s d W 1 u O S w 4 f S Z x d W 9 0 O y w m c X V v d D t T Z W N 0 a W 9 u M S 9 T M y A g V D U t N i A t I F B J T S 1 Q R i B t Y X I g K D I p L 1 R p c G 8 g Q W x 0 Z X J h Z G 8 u e 0 N v b H V t b j E w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y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z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C I g L z 4 8 R W 5 0 c n k g V H l w Z T 0 i R m l s b E V y c m 9 y Q 2 9 1 b n Q i I F Z h b H V l P S J s M C I g L z 4 8 R W 5 0 c n k g V H l w Z T 0 i R m l s b E N v b H V t b l R 5 c G V z I i B W Y W x 1 Z T 0 i c 0 J n Q U F B Q U F B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I w O j I 4 O j I 5 L j I y M T I 0 M T Z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M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z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M y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0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C I g L z 4 8 R W 5 0 c n k g V H l w Z T 0 i R m l s b E V y c m 9 y Q 2 9 1 b n Q i I F Z h b H V l P S J s M C I g L z 4 8 R W 5 0 c n k g V H l w Z T 0 i R m l s b E N v b H V t b l R 5 c G V z I i B W Y W x 1 Z T 0 i c 0 J n Q U F B Q U F B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1 V D I w O j I 4 O j I 5 L j I y M T I 0 M T Z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M g I F Q 1 L T Y g L S B Q S U 0 t U E Y g b W F y I C g y K S 9 U a X B v I E F s d G V y Y W R v L n t D b 2 x 1 b W 4 x L D B 9 J n F 1 b 3 Q 7 L C Z x d W 9 0 O 1 N l Y 3 R p b 2 4 x L 1 M z I C B U N S 0 2 I C 0 g U E l N L V B G I G 1 h c i A o M i k v V G l w b y B B b H R l c m F k b y 5 7 Q 2 9 s d W 1 u M i w x f S Z x d W 9 0 O y w m c X V v d D t T Z W N 0 a W 9 u M S 9 T M y A g V D U t N i A t I F B J T S 1 Q R i B t Y X I g K D I p L 1 R p c G 8 g Q W x 0 Z X J h Z G 8 u e 0 N v b H V t b j M s M n 0 m c X V v d D s s J n F 1 b 3 Q 7 U 2 V j d G l v b j E v U z M g I F Q 1 L T Y g L S B Q S U 0 t U E Y g b W F y I C g y K S 9 U a X B v I E F s d G V y Y W R v L n t D b 2 x 1 b W 4 0 L D N 9 J n F 1 b 3 Q 7 L C Z x d W 9 0 O 1 N l Y 3 R p b 2 4 x L 1 M z I C B U N S 0 2 I C 0 g U E l N L V B G I G 1 h c i A o M i k v V G l w b y B B b H R l c m F k b y 5 7 Q 2 9 s d W 1 u N S w 0 f S Z x d W 9 0 O y w m c X V v d D t T Z W N 0 a W 9 u M S 9 T M y A g V D U t N i A t I F B J T S 1 Q R i B t Y X I g K D I p L 1 R p c G 8 g Q W x 0 Z X J h Z G 8 u e 0 N v b H V t b j Y s N X 0 m c X V v d D s s J n F 1 b 3 Q 7 U 2 V j d G l v b j E v U z M g I F Q 1 L T Y g L S B Q S U 0 t U E Y g b W F y I C g y K S 9 U a X B v I E F s d G V y Y W R v L n t D b 2 x 1 b W 4 3 L D Z 9 J n F 1 b 3 Q 7 L C Z x d W 9 0 O 1 N l Y 3 R p b 2 4 x L 1 M z I C B U N S 0 2 I C 0 g U E l N L V B G I G 1 h c i A o M i k v V G l w b y B B b H R l c m F k b y 5 7 Q 2 9 s d W 1 u O C w 3 f S Z x d W 9 0 O y w m c X V v d D t T Z W N 0 a W 9 u M S 9 T M y A g V D U t N i A t I F B J T S 1 Q R i B t Y X I g K D I p L 1 R p c G 8 g Q W x 0 Z X J h Z G 8 u e 0 N v b H V t b j k s O H 0 m c X V v d D s s J n F 1 b 3 Q 7 U 2 V j d G l v b j E v U z M g I F Q 1 L T Y g L S B Q S U 0 t U E Y g b W F y I C g y K S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x F b n R y e S B U e X B l P S J S Z X N 1 b H R U e X B l I i B W Y W x 1 Z T 0 i c 0 V 4 Y 2 V w d G l v b i I g L z 4 8 L 1 N 0 Y W J s Z U V u d H J p Z X M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Q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0 K S 9 T M y 4 l M j B U N S 0 2 J T I w L S U y M F B J T S 1 Q R i U y M G 1 h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C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E l M j A t J T I w Z X h w X 2 N s Y X N z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E x h c 3 R V c G R h d G V k I i B W Y W x 1 Z T 0 i Z D I w M T k t M D c t M j J U M T M 6 M D E 6 M T c u N j g w M z M 5 O F o i I C 8 + P E V u d H J 5 I F R 5 c G U 9 I k Z p b G x T d G F 0 d X M i I F Z h b H V l P S J z Q 2 9 t c G x l d G U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E N v d W 5 0 I i B W Y W x 1 Z T 0 i b D U 4 I i A v P j x F b n R y e S B U e X B l P S J S Z X N 1 b H R U e X B l I i B W Y W x 1 Z T 0 i c 0 V 4 Y 2 V w d G l v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1 0 i I C 8 + P E V u d H J 5 I F R 5 c G U 9 I l F 1 Z X J 5 S U Q i I F Z h b H V l P S J z Z G U 5 Z G Q y Y m M t Y j M z Y y 0 0 M T d k L W J l M W I t N j Y 5 N G J i N z B m O T g w I i A v P j x F b n R y e S B U e X B l P S J G a W x s R X J y b 3 J D b 3 V u d C I g V m F s d W U 9 I m w w I i A v P j x F b n R y e S B U e X B l P S J O Y W 1 l V X B k Y X R l Z E F m d G V y R m l s b C I g V m F s d W U 9 I m w w I i A v P j x F b n R y e S B U e X B l P S J G a W x s Q 2 9 s d W 1 u V H l w Z X M i I F Z h b H V l P S J z Q m d B Q U F B Q U F B Q U F B I i A v P j x F b n R y e S B U e X B l P S J S Z W x h d G l v b n N o a X B J b m Z v Q 2 9 u d G F p b m V y I i B W Y W x 1 Z T 0 i c 3 s m c X V v d D t j b 2 x 1 b W 5 D b 3 V u d C Z x d W 9 0 O z o 5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x I C 0 g Z X h w X 2 N s Y X N z Z S 9 U a X B v I E F s d G V y Y W R v L n t D b 2 x 1 b W 4 x L D B 9 J n F 1 b 3 Q 7 L C Z x d W 9 0 O 1 N l Y 3 R p b 2 4 x L 1 M 0 I C B H M T E g L S B l e H B f Y 2 x h c 3 N l L 1 R p c G 8 g Q W x 0 Z X J h Z G 8 u e 0 N v b H V t b j I s M X 0 m c X V v d D s s J n F 1 b 3 Q 7 U 2 V j d G l v b j E v U z Q g I E c x M S A t I G V 4 c F 9 j b G F z c 2 U v V G l w b y B B b H R l c m F k b y 5 7 Q 2 9 s d W 1 u M y w y f S Z x d W 9 0 O y w m c X V v d D t T Z W N 0 a W 9 u M S 9 T N C A g R z E x I C 0 g Z X h w X 2 N s Y X N z Z S 9 U a X B v I E F s d G V y Y W R v L n t D b 2 x 1 b W 4 0 L D N 9 J n F 1 b 3 Q 7 L C Z x d W 9 0 O 1 N l Y 3 R p b 2 4 x L 1 M 0 I C B H M T E g L S B l e H B f Y 2 x h c 3 N l L 1 R p c G 8 g Q W x 0 Z X J h Z G 8 u e 0 N v b H V t b j U s N H 0 m c X V v d D s s J n F 1 b 3 Q 7 U 2 V j d G l v b j E v U z Q g I E c x M S A t I G V 4 c F 9 j b G F z c 2 U v V G l w b y B B b H R l c m F k b y 5 7 Q 2 9 s d W 1 u N i w 1 f S Z x d W 9 0 O y w m c X V v d D t T Z W N 0 a W 9 u M S 9 T N C A g R z E x I C 0 g Z X h w X 2 N s Y X N z Z S 9 U a X B v I E F s d G V y Y W R v L n t D b 2 x 1 b W 4 3 L D Z 9 J n F 1 b 3 Q 7 L C Z x d W 9 0 O 1 N l Y 3 R p b 2 4 x L 1 M 0 I C B H M T E g L S B l e H B f Y 2 x h c 3 N l L 1 R p c G 8 g Q W x 0 Z X J h Z G 8 u e 0 N v b H V t b j g s N 3 0 m c X V v d D s s J n F 1 b 3 Q 7 U 2 V j d G l v b j E v U z Q g I E c x M S A t I G V 4 c F 9 j b G F z c 2 U v V G l w b y B B b H R l c m F k b y 5 7 Q 2 9 s d W 1 u O S w 4 f S Z x d W 9 0 O 1 0 s J n F 1 b 3 Q 7 Q 2 9 s d W 1 u Q 2 9 1 b n Q m c X V v d D s 6 O S w m c X V v d D t L Z X l D b 2 x 1 b W 5 O Y W 1 l c y Z x d W 9 0 O z p b X S w m c X V v d D t D b 2 x 1 b W 5 J Z G V u d G l 0 a W V z J n F 1 b 3 Q 7 O l s m c X V v d D t T Z W N 0 a W 9 u M S 9 T N C A g R z E x I C 0 g Z X h w X 2 N s Y X N z Z S 9 U a X B v I E F s d G V y Y W R v L n t D b 2 x 1 b W 4 x L D B 9 J n F 1 b 3 Q 7 L C Z x d W 9 0 O 1 N l Y 3 R p b 2 4 x L 1 M 0 I C B H M T E g L S B l e H B f Y 2 x h c 3 N l L 1 R p c G 8 g Q W x 0 Z X J h Z G 8 u e 0 N v b H V t b j I s M X 0 m c X V v d D s s J n F 1 b 3 Q 7 U 2 V j d G l v b j E v U z Q g I E c x M S A t I G V 4 c F 9 j b G F z c 2 U v V G l w b y B B b H R l c m F k b y 5 7 Q 2 9 s d W 1 u M y w y f S Z x d W 9 0 O y w m c X V v d D t T Z W N 0 a W 9 u M S 9 T N C A g R z E x I C 0 g Z X h w X 2 N s Y X N z Z S 9 U a X B v I E F s d G V y Y W R v L n t D b 2 x 1 b W 4 0 L D N 9 J n F 1 b 3 Q 7 L C Z x d W 9 0 O 1 N l Y 3 R p b 2 4 x L 1 M 0 I C B H M T E g L S B l e H B f Y 2 x h c 3 N l L 1 R p c G 8 g Q W x 0 Z X J h Z G 8 u e 0 N v b H V t b j U s N H 0 m c X V v d D s s J n F 1 b 3 Q 7 U 2 V j d G l v b j E v U z Q g I E c x M S A t I G V 4 c F 9 j b G F z c 2 U v V G l w b y B B b H R l c m F k b y 5 7 Q 2 9 s d W 1 u N i w 1 f S Z x d W 9 0 O y w m c X V v d D t T Z W N 0 a W 9 u M S 9 T N C A g R z E x I C 0 g Z X h w X 2 N s Y X N z Z S 9 U a X B v I E F s d G V y Y W R v L n t D b 2 x 1 b W 4 3 L D Z 9 J n F 1 b 3 Q 7 L C Z x d W 9 0 O 1 N l Y 3 R p b 2 4 x L 1 M 0 I C B H M T E g L S B l e H B f Y 2 x h c 3 N l L 1 R p c G 8 g Q W x 0 Z X J h Z G 8 u e 0 N v b H V t b j g s N 3 0 m c X V v d D s s J n F 1 b 3 Q 7 U 2 V j d G l v b j E v U z Q g I E c x M S A t I G V 4 c F 9 j b G F z c 2 U v V G l w b y B B b H R l c m F k b y 5 7 Q 2 9 s d W 1 u O S w 4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E l M j A t J T I w Z X h w X 2 N s Y X N z Z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x J T I w L S U y M G V 4 c F 9 j b G F z c 2 U v U z Q u J T I w R z E x J T I w L S U y M G V 4 c F 9 j b G F z c 2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S U y M C 0 l M j B l e H B f Y 2 x h c 3 N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N j A i I C 8 + P E V u d H J 5 I F R 5 c G U 9 I k Z p b G x F c n J v c k N v d W 5 0 I i B W Y W x 1 Z T 0 i b D A i I C 8 + P E V u d H J 5 I F R 5 c G U 9 I k Z p b G x D b 2 x 1 b W 5 U e X B l c y I g V m F s d W U 9 I n N C Z 0 F B Q U F B Q U F B Q U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t d I i A v P j x F b n R y e S B U e X B l P S J G a W x s R X J y b 3 J D b 2 R l I i B W Y W x 1 Z T 0 i c 1 V u a 2 5 v d 2 4 i I C 8 + P E V u d H J 5 I F R 5 c G U 9 I k Z p b G x M Y X N 0 V X B k Y X R l Z C I g V m F s d W U 9 I m Q y M D E 5 L T A 3 L T E 4 V D E 5 O j U 2 O j M z L j E w M z U 5 O D N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0 I C B H M T I g L S B p b X B f Y 2 F 0 Z W d v c m l h L 1 R p c G 8 g Q W x 0 Z X J h Z G 8 u e 0 N v b H V t b j E s M H 0 m c X V v d D s s J n F 1 b 3 Q 7 U 2 V j d G l v b j E v U z Q g I E c x M i A t I G l t c F 9 j Y X R l Z 2 9 y a W E v V G l w b y B B b H R l c m F k b y 5 7 Q 2 9 s d W 1 u M i w x f S Z x d W 9 0 O y w m c X V v d D t T Z W N 0 a W 9 u M S 9 T N C A g R z E y I C 0 g a W 1 w X 2 N h d G V n b 3 J p Y S 9 U a X B v I E F s d G V y Y W R v L n t D b 2 x 1 b W 4 z L D J 9 J n F 1 b 3 Q 7 L C Z x d W 9 0 O 1 N l Y 3 R p b 2 4 x L 1 M 0 I C B H M T I g L S B p b X B f Y 2 F 0 Z W d v c m l h L 1 R p c G 8 g Q W x 0 Z X J h Z G 8 u e 0 N v b H V t b j Q s M 3 0 m c X V v d D s s J n F 1 b 3 Q 7 U 2 V j d G l v b j E v U z Q g I E c x M i A t I G l t c F 9 j Y X R l Z 2 9 y a W E v V G l w b y B B b H R l c m F k b y 5 7 Q 2 9 s d W 1 u N S w 0 f S Z x d W 9 0 O y w m c X V v d D t T Z W N 0 a W 9 u M S 9 T N C A g R z E y I C 0 g a W 1 w X 2 N h d G V n b 3 J p Y S 9 U a X B v I E F s d G V y Y W R v L n t D b 2 x 1 b W 4 2 L D V 9 J n F 1 b 3 Q 7 L C Z x d W 9 0 O 1 N l Y 3 R p b 2 4 x L 1 M 0 I C B H M T I g L S B p b X B f Y 2 F 0 Z W d v c m l h L 1 R p c G 8 g Q W x 0 Z X J h Z G 8 u e 0 N v b H V t b j c s N n 0 m c X V v d D s s J n F 1 b 3 Q 7 U 2 V j d G l v b j E v U z Q g I E c x M i A t I G l t c F 9 j Y X R l Z 2 9 y a W E v V G l w b y B B b H R l c m F k b y 5 7 Q 2 9 s d W 1 u O C w 3 f S Z x d W 9 0 O y w m c X V v d D t T Z W N 0 a W 9 u M S 9 T N C A g R z E y I C 0 g a W 1 w X 2 N h d G V n b 3 J p Y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0 I C B H M T I g L S B p b X B f Y 2 F 0 Z W d v c m l h L 1 R p c G 8 g Q W x 0 Z X J h Z G 8 u e 0 N v b H V t b j E s M H 0 m c X V v d D s s J n F 1 b 3 Q 7 U 2 V j d G l v b j E v U z Q g I E c x M i A t I G l t c F 9 j Y X R l Z 2 9 y a W E v V G l w b y B B b H R l c m F k b y 5 7 Q 2 9 s d W 1 u M i w x f S Z x d W 9 0 O y w m c X V v d D t T Z W N 0 a W 9 u M S 9 T N C A g R z E y I C 0 g a W 1 w X 2 N h d G V n b 3 J p Y S 9 U a X B v I E F s d G V y Y W R v L n t D b 2 x 1 b W 4 z L D J 9 J n F 1 b 3 Q 7 L C Z x d W 9 0 O 1 N l Y 3 R p b 2 4 x L 1 M 0 I C B H M T I g L S B p b X B f Y 2 F 0 Z W d v c m l h L 1 R p c G 8 g Q W x 0 Z X J h Z G 8 u e 0 N v b H V t b j Q s M 3 0 m c X V v d D s s J n F 1 b 3 Q 7 U 2 V j d G l v b j E v U z Q g I E c x M i A t I G l t c F 9 j Y X R l Z 2 9 y a W E v V G l w b y B B b H R l c m F k b y 5 7 Q 2 9 s d W 1 u N S w 0 f S Z x d W 9 0 O y w m c X V v d D t T Z W N 0 a W 9 u M S 9 T N C A g R z E y I C 0 g a W 1 w X 2 N h d G V n b 3 J p Y S 9 U a X B v I E F s d G V y Y W R v L n t D b 2 x 1 b W 4 2 L D V 9 J n F 1 b 3 Q 7 L C Z x d W 9 0 O 1 N l Y 3 R p b 2 4 x L 1 M 0 I C B H M T I g L S B p b X B f Y 2 F 0 Z W d v c m l h L 1 R p c G 8 g Q W x 0 Z X J h Z G 8 u e 0 N v b H V t b j c s N n 0 m c X V v d D s s J n F 1 b 3 Q 7 U 2 V j d G l v b j E v U z Q g I E c x M i A t I G l t c F 9 j Y X R l Z 2 9 y a W E v V G l w b y B B b H R l c m F k b y 5 7 Q 2 9 s d W 1 u O C w 3 f S Z x d W 9 0 O y w m c X V v d D t T Z W N 0 a W 9 u M S 9 T N C A g R z E y I C 0 g a W 1 w X 2 N h d G V n b 3 J p Y S 9 U a X B v I E F s d G V y Y W R v L n t D b 2 x 1 b W 4 5 L D h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Q l M j A l M j B H M T I l M j A t J T I w a W 1 w X 2 N h d G V n b 3 J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v U z Q u J T I w R z E y J T I w L S U y M G l t c F 9 j Y X R l Z 2 9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i U y M C 0 l M j B p b X B f Y 2 F 0 Z W d v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s d W 1 u V H l w Z X M i I F Z h b H V l P S J z Q m d B Q U F B Q U F B Q U F B I i A v P j x F b n R y e S B U e X B l P S J G a W x s Q 2 9 1 b n Q i I F Z h b H V l P S J s N j A i I C 8 + P E V u d H J 5 I F R 5 c G U 9 I l J l b G F 0 a W 9 u c 2 h p c E l u Z m 9 D b 2 5 0 Y W l u Z X I i I F Z h b H V l P S J z e y Z x d W 9 0 O 2 N v b H V t b k N v d W 5 0 J n F 1 b 3 Q 7 O j k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0 I C B H M T I g L S B p b X B f Y 2 F 0 Z W d v c m l h I C g y K S 9 U a X B v I E F s d G V y Y W R v L n t D b 2 x 1 b W 4 x L D B 9 J n F 1 b 3 Q 7 L C Z x d W 9 0 O 1 N l Y 3 R p b 2 4 x L 1 M 0 I C B H M T I g L S B p b X B f Y 2 F 0 Z W d v c m l h I C g y K S 9 U a X B v I E F s d G V y Y W R v L n t D b 2 x 1 b W 4 y L D F 9 J n F 1 b 3 Q 7 L C Z x d W 9 0 O 1 N l Y 3 R p b 2 4 x L 1 M 0 I C B H M T I g L S B p b X B f Y 2 F 0 Z W d v c m l h I C g y K S 9 U a X B v I E F s d G V y Y W R v L n t D b 2 x 1 b W 4 z L D J 9 J n F 1 b 3 Q 7 L C Z x d W 9 0 O 1 N l Y 3 R p b 2 4 x L 1 M 0 I C B H M T I g L S B p b X B f Y 2 F 0 Z W d v c m l h I C g y K S 9 U a X B v I E F s d G V y Y W R v L n t D b 2 x 1 b W 4 0 L D N 9 J n F 1 b 3 Q 7 L C Z x d W 9 0 O 1 N l Y 3 R p b 2 4 x L 1 M 0 I C B H M T I g L S B p b X B f Y 2 F 0 Z W d v c m l h I C g y K S 9 U a X B v I E F s d G V y Y W R v L n t D b 2 x 1 b W 4 1 L D R 9 J n F 1 b 3 Q 7 L C Z x d W 9 0 O 1 N l Y 3 R p b 2 4 x L 1 M 0 I C B H M T I g L S B p b X B f Y 2 F 0 Z W d v c m l h I C g y K S 9 U a X B v I E F s d G V y Y W R v L n t D b 2 x 1 b W 4 2 L D V 9 J n F 1 b 3 Q 7 L C Z x d W 9 0 O 1 N l Y 3 R p b 2 4 x L 1 M 0 I C B H M T I g L S B p b X B f Y 2 F 0 Z W d v c m l h I C g y K S 9 U a X B v I E F s d G V y Y W R v L n t D b 2 x 1 b W 4 3 L D Z 9 J n F 1 b 3 Q 7 L C Z x d W 9 0 O 1 N l Y 3 R p b 2 4 x L 1 M 0 I C B H M T I g L S B p b X B f Y 2 F 0 Z W d v c m l h I C g y K S 9 U a X B v I E F s d G V y Y W R v L n t D b 2 x 1 b W 4 4 L D d 9 J n F 1 b 3 Q 7 L C Z x d W 9 0 O 1 N l Y 3 R p b 2 4 x L 1 M 0 I C B H M T I g L S B p b X B f Y 2 F 0 Z W d v c m l h I C g y K S 9 U a X B v I E F s d G V y Y W R v L n t D b 2 x 1 b W 4 5 L D h 9 J n F 1 b 3 Q 7 X S w m c X V v d D t D b 2 x 1 b W 5 D b 3 V u d C Z x d W 9 0 O z o 5 L C Z x d W 9 0 O 0 t l e U N v b H V t b k 5 h b W V z J n F 1 b 3 Q 7 O l t d L C Z x d W 9 0 O 0 N v b H V t b k l k Z W 5 0 a X R p Z X M m c X V v d D s 6 W y Z x d W 9 0 O 1 N l Y 3 R p b 2 4 x L 1 M 0 I C B H M T I g L S B p b X B f Y 2 F 0 Z W d v c m l h I C g y K S 9 U a X B v I E F s d G V y Y W R v L n t D b 2 x 1 b W 4 x L D B 9 J n F 1 b 3 Q 7 L C Z x d W 9 0 O 1 N l Y 3 R p b 2 4 x L 1 M 0 I C B H M T I g L S B p b X B f Y 2 F 0 Z W d v c m l h I C g y K S 9 U a X B v I E F s d G V y Y W R v L n t D b 2 x 1 b W 4 y L D F 9 J n F 1 b 3 Q 7 L C Z x d W 9 0 O 1 N l Y 3 R p b 2 4 x L 1 M 0 I C B H M T I g L S B p b X B f Y 2 F 0 Z W d v c m l h I C g y K S 9 U a X B v I E F s d G V y Y W R v L n t D b 2 x 1 b W 4 z L D J 9 J n F 1 b 3 Q 7 L C Z x d W 9 0 O 1 N l Y 3 R p b 2 4 x L 1 M 0 I C B H M T I g L S B p b X B f Y 2 F 0 Z W d v c m l h I C g y K S 9 U a X B v I E F s d G V y Y W R v L n t D b 2 x 1 b W 4 0 L D N 9 J n F 1 b 3 Q 7 L C Z x d W 9 0 O 1 N l Y 3 R p b 2 4 x L 1 M 0 I C B H M T I g L S B p b X B f Y 2 F 0 Z W d v c m l h I C g y K S 9 U a X B v I E F s d G V y Y W R v L n t D b 2 x 1 b W 4 1 L D R 9 J n F 1 b 3 Q 7 L C Z x d W 9 0 O 1 N l Y 3 R p b 2 4 x L 1 M 0 I C B H M T I g L S B p b X B f Y 2 F 0 Z W d v c m l h I C g y K S 9 U a X B v I E F s d G V y Y W R v L n t D b 2 x 1 b W 4 2 L D V 9 J n F 1 b 3 Q 7 L C Z x d W 9 0 O 1 N l Y 3 R p b 2 4 x L 1 M 0 I C B H M T I g L S B p b X B f Y 2 F 0 Z W d v c m l h I C g y K S 9 U a X B v I E F s d G V y Y W R v L n t D b 2 x 1 b W 4 3 L D Z 9 J n F 1 b 3 Q 7 L C Z x d W 9 0 O 1 N l Y 3 R p b 2 4 x L 1 M 0 I C B H M T I g L S B p b X B f Y 2 F 0 Z W d v c m l h I C g y K S 9 U a X B v I E F s d G V y Y W R v L n t D b 2 x 1 b W 4 4 L D d 9 J n F 1 b 3 Q 7 L C Z x d W 9 0 O 1 N l Y 3 R p b 2 4 x L 1 M 0 I C B H M T I g L S B p b X B f Y 2 F 0 Z W d v c m l h I C g y K S 9 U a X B v I E F s d G V y Y W R v L n t D b 2 x 1 b W 4 5 L D h 9 J n F 1 b 3 Q 7 X S w m c X V v d D t S Z W x h d G l v b n N o a X B J b m Z v J n F 1 b 3 Q 7 O l t d f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G a W x s T G F z d F V w Z G F 0 Z W Q i I F Z h b H V l P S J k M j A x O S 0 w N y 0 y M l Q x M z o w M T o x O S 4 4 O D k z M z g 5 W i I g L z 4 8 R W 5 0 c n k g V H l w Z T 0 i U m V z d W x 0 V H l w Z S I g V m F s d W U 9 I n N F e G N l c H R p b 2 4 i I C 8 + P E V u d H J 5 I F R 5 c G U 9 I k x v Y W R l Z F R v Q W 5 h b H l z a X N T Z X J 2 a W N l c y I g V m F s d W U 9 I m w w I i A v P j x F b n R y e S B U e X B l P S J C d W Z m Z X J O Z X h 0 U m V m c m V z a C I g V m F s d W U 9 I m w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U X V l c n l J R C I g V m F s d W U 9 I n M w Z D d l O D l k M i 0 4 Z G I 0 L T Q 4 Z T k t O W I 3 N C 1 j M T E 0 M D B i Y j M 5 Y j U i I C 8 + P E V u d H J 5 I F R 5 c G U 9 I k 5 h b W V V c G R h d G V k Q W Z 0 Z X J G a W x s I i B W Y W x 1 Z T 0 i b D A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T N C U y M C U y M E c x M i U y M C 0 l M j B p b X B f Y 2 F 0 Z W d v c m l h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I l M j A t J T I w a W 1 w X 2 N h d G V n b 3 J p Y S U y M C g y K S 9 T N C 4 l M j B H M T I l M j A t J T I w a W 1 w X 2 N h d G V n b 3 J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y J T I w L S U y M G l t c F 9 j Y X R l Z 2 9 y a W E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M l M j A t J T I w Y m F s Y W 5 j Y V 9 j b 2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N v b H V t b l R 5 c G V z I i B W Y W x 1 Z T 0 i c 0 F B W U F B Q U F B Q U F B P S I g L z 4 8 R W 5 0 c n k g V H l w Z T 0 i R m l s b E V y c m 9 y Q 2 9 1 b n Q i I F Z h b H V l P S J s M C I g L z 4 8 R W 5 0 c n k g V H l w Z T 0 i R m l s b E N v d W 5 0 I i B W Y W x 1 Z T 0 i b D I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G a W x s U 3 R h d H V z I i B W Y W x 1 Z T 0 i c 0 N v b X B s Z X R l I i A v P j x F b n R y e S B U e X B l P S J S Z X N 1 b H R U e X B l I i B W Y W x 1 Z T 0 i c 0 V 4 Y 2 V w d G l v b i I g L z 4 8 R W 5 0 c n k g V H l w Z T 0 i R m l s b E x h c 3 R V c G R h d G V k I i B W Y W x 1 Z T 0 i Z D I w M T k t M D c t M j J U M T M 6 M D E 6 M j M u M D Y 2 N T M x M F o i I C 8 + P E V u d H J 5 I F R 5 c G U 9 I l F 1 Z X J 5 S U Q i I F Z h b H V l P S J z Z j c z N T U 1 Y 2 Y t Z G J h Z C 0 0 Y j Y 4 L W E 4 N m U t Y m U 0 Z G N i N G J j M T E z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z I C 0 g Y m F s Y W 5 j Y V 9 j b 2 0 v V G l w b y B B b H R l c m F k b y 5 7 Q 2 9 s d W 1 u M S w w f S Z x d W 9 0 O y w m c X V v d D t T Z W N 0 a W 9 u M S 9 T N C A g R z E z I C 0 g Y m F s Y W 5 j Y V 9 j b 2 0 v V G l w b y B B b H R l c m F k b y 5 7 Q 2 9 s d W 1 u M i w x f S Z x d W 9 0 O y w m c X V v d D t T Z W N 0 a W 9 u M S 9 T N C A g R z E z I C 0 g Y m F s Y W 5 j Y V 9 j b 2 0 v V G l w b y B B b H R l c m F k b y 5 7 Q 2 9 s d W 1 u M y w y f S Z x d W 9 0 O y w m c X V v d D t T Z W N 0 a W 9 u M S 9 T N C A g R z E z I C 0 g Y m F s Y W 5 j Y V 9 j b 2 0 v V G l w b y B B b H R l c m F k b y 5 7 Q 2 9 s d W 1 u N C w z f S Z x d W 9 0 O y w m c X V v d D t T Z W N 0 a W 9 u M S 9 T N C A g R z E z I C 0 g Y m F s Y W 5 j Y V 9 j b 2 0 v V G l w b y B B b H R l c m F k b y 5 7 Q 2 9 s d W 1 u N S w 0 f S Z x d W 9 0 O y w m c X V v d D t T Z W N 0 a W 9 u M S 9 T N C A g R z E z I C 0 g Y m F s Y W 5 j Y V 9 j b 2 0 v V G l w b y B B b H R l c m F k b y 5 7 Q 2 9 s d W 1 u N i w 1 f S Z x d W 9 0 O y w m c X V v d D t T Z W N 0 a W 9 u M S 9 T N C A g R z E z I C 0 g Y m F s Y W 5 j Y V 9 j b 2 0 v V G l w b y B B b H R l c m F k b y 5 7 Q 2 9 s d W 1 u N y w 2 f S Z x d W 9 0 O y w m c X V v d D t T Z W N 0 a W 9 u M S 9 T N C A g R z E z I C 0 g Y m F s Y W 5 j Y V 9 j b 2 0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T N C A g R z E z I C 0 g Y m F s Y W 5 j Y V 9 j b 2 0 v V G l w b y B B b H R l c m F k b y 5 7 Q 2 9 s d W 1 u M S w w f S Z x d W 9 0 O y w m c X V v d D t T Z W N 0 a W 9 u M S 9 T N C A g R z E z I C 0 g Y m F s Y W 5 j Y V 9 j b 2 0 v V G l w b y B B b H R l c m F k b y 5 7 Q 2 9 s d W 1 u M i w x f S Z x d W 9 0 O y w m c X V v d D t T Z W N 0 a W 9 u M S 9 T N C A g R z E z I C 0 g Y m F s Y W 5 j Y V 9 j b 2 0 v V G l w b y B B b H R l c m F k b y 5 7 Q 2 9 s d W 1 u M y w y f S Z x d W 9 0 O y w m c X V v d D t T Z W N 0 a W 9 u M S 9 T N C A g R z E z I C 0 g Y m F s Y W 5 j Y V 9 j b 2 0 v V G l w b y B B b H R l c m F k b y 5 7 Q 2 9 s d W 1 u N C w z f S Z x d W 9 0 O y w m c X V v d D t T Z W N 0 a W 9 u M S 9 T N C A g R z E z I C 0 g Y m F s Y W 5 j Y V 9 j b 2 0 v V G l w b y B B b H R l c m F k b y 5 7 Q 2 9 s d W 1 u N S w 0 f S Z x d W 9 0 O y w m c X V v d D t T Z W N 0 a W 9 u M S 9 T N C A g R z E z I C 0 g Y m F s Y W 5 j Y V 9 j b 2 0 v V G l w b y B B b H R l c m F k b y 5 7 Q 2 9 s d W 1 u N i w 1 f S Z x d W 9 0 O y w m c X V v d D t T Z W N 0 a W 9 u M S 9 T N C A g R z E z I C 0 g Y m F s Y W 5 j Y V 9 j b 2 0 v V G l w b y B B b H R l c m F k b y 5 7 Q 2 9 s d W 1 u N y w 2 f S Z x d W 9 0 O y w m c X V v d D t T Z W N 0 a W 9 u M S 9 T N C A g R z E z I C 0 g Y m F s Y W 5 j Y V 9 j b 2 0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M l M j A t J T I w Y m F s Y W 5 j Y V 9 j b 2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y U y M C 0 l M j B i Y W x h b m N h X 2 N v b S 9 T N C 4 l M j B H M T M l M j A t J T I w Y m F s Y W 5 j Y V 9 j b 2 1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M y U y M C 0 l M j B i Y W x h b m N h X 2 N v b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R X J y b 3 J D b 3 V u d C I g V m F s d W U 9 I m w w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M y 4 y N j c 5 N z Q 1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R m l s b F N 0 Y X R 1 c y I g V m F s d W U 9 I n N D b 2 1 w b G V 0 Z S I g L z 4 8 R W 5 0 c n k g V H l w Z T 0 i U m V z d W x 0 V H l w Z S I g V m F s d W U 9 I n N F e G N l c H R p b 2 4 i I C 8 + P E V u d H J 5 I F R 5 c G U 9 I k Z p b G x D b 3 V u d C I g V m F s d W U 9 I m w 5 I i A v P j x F b n R y e S B U e X B l P S J R d W V y e U l E I i B W Y W x 1 Z T 0 i c 2 E 2 M G J j Z j F j L T Z m M 2 E t N D l l Y y 1 h M m V m L T A 0 M G Q y Z j R m Z j A z O C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Q g I E c x N C A t I G N v d F 9 w Z X R y b 2 x l b y 9 U a X B v I E F s d G V y Y W R v L n t D b 2 x 1 b W 4 x L D B 9 J n F 1 b 3 Q 7 L C Z x d W 9 0 O 1 N l Y 3 R p b 2 4 x L 1 M 0 I C B H M T Q g L S B j b 3 R f c G V 0 c m 9 s Z W 8 v V G l w b y B B b H R l c m F k b y 5 7 Q 2 9 s d W 1 u M i w x f S Z x d W 9 0 O y w m c X V v d D t T Z W N 0 a W 9 u M S 9 T N C A g R z E 0 I C 0 g Y 2 9 0 X 3 B l d H J v b G V v L 1 R p c G 8 g Q W x 0 Z X J h Z G 8 u e 0 N v b H V t b j M s M n 0 m c X V v d D s s J n F 1 b 3 Q 7 U 2 V j d G l v b j E v U z Q g I E c x N C A t I G N v d F 9 w Z X R y b 2 x l b y 9 U a X B v I E F s d G V y Y W R v L n t D b 2 x 1 b W 4 0 L D N 9 J n F 1 b 3 Q 7 L C Z x d W 9 0 O 1 N l Y 3 R p b 2 4 x L 1 M 0 I C B H M T Q g L S B j b 3 R f c G V 0 c m 9 s Z W 8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T N C A g R z E 0 I C 0 g Y 2 9 0 X 3 B l d H J v b G V v L 1 R p c G 8 g Q W x 0 Z X J h Z G 8 u e 0 N v b H V t b j E s M H 0 m c X V v d D s s J n F 1 b 3 Q 7 U 2 V j d G l v b j E v U z Q g I E c x N C A t I G N v d F 9 w Z X R y b 2 x l b y 9 U a X B v I E F s d G V y Y W R v L n t D b 2 x 1 b W 4 y L D F 9 J n F 1 b 3 Q 7 L C Z x d W 9 0 O 1 N l Y 3 R p b 2 4 x L 1 M 0 I C B H M T Q g L S B j b 3 R f c G V 0 c m 9 s Z W 8 v V G l w b y B B b H R l c m F k b y 5 7 Q 2 9 s d W 1 u M y w y f S Z x d W 9 0 O y w m c X V v d D t T Z W N 0 a W 9 u M S 9 T N C A g R z E 0 I C 0 g Y 2 9 0 X 3 B l d H J v b G V v L 1 R p c G 8 g Q W x 0 Z X J h Z G 8 u e 0 N v b H V t b j Q s M 3 0 m c X V v d D s s J n F 1 b 3 Q 7 U 2 V j d G l v b j E v U z Q g I E c x N C A t I G N v d F 9 w Z X R y b 2 x l b y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v U z Q u J T I w R z E 0 J T I w L S U y M G N v d F 9 w Z X R y b 2 x l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0 J T I w L S U y M G N v d F 9 w Z X R y b 2 x l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D b 3 V u d C I g V m F s d W U 9 I m w x M C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M y 4 0 N T Q 1 N j k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Q n V m Z m V y T m V 4 d F J l Z n J l c 2 g i I F Z h b H V l P S J s M S I g L z 4 8 R W 5 0 c n k g V H l w Z T 0 i U m V z d W x 0 V H l w Z S I g V m F s d W U 9 I n N F e G N l c H R p b 2 4 i I C 8 + P E V u d H J 5 I F R 5 c G U 9 I k Z p b G x T d G F 0 d X M i I F Z h b H V l P S J z Q 2 9 t c G x l d G U i I C 8 + P E V u d H J 5 I F R 5 c G U 9 I l F 1 Z X J 5 S U Q i I F Z h b H V l P S J z Y j A 5 Z T N k N m I t M z Z l Y S 0 0 Y j g 4 L W E x M j Y t N D Z l N W Z k M 2 J h M T R m I i A v P j x F b n R y e S B U e X B l P S J O Y W 1 l V X B k Y X R l Z E F m d G V y R m l s b C I g V m F s d W U 9 I m w w I i A v P j x F b n R y e S B U e X B l P S J G a W x s Q 2 9 s d W 1 u V H l w Z X M i I F Z h b H V l P S J z Q U F B Q U F B Q U F B Q T 0 9 I i A v P j x F b n R y e S B U e X B l P S J S Z W x h d G l v b n N o a X B J b m Z v Q 2 9 u d G F p b m V y I i B W Y W x 1 Z T 0 i c 3 s m c X V v d D t j b 2 x 1 b W 5 D b 3 V u d C Z x d W 9 0 O z o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1 I C 0 g Y 2 9 t b W 9 k a X R p Z X N f Y m F j Z W 4 v V G l w b y B B b H R l c m F k b y 5 7 Q 2 9 s d W 1 u M S w w f S Z x d W 9 0 O y w m c X V v d D t T Z W N 0 a W 9 u M S 9 T N C A g R z E 1 I C 0 g Y 2 9 t b W 9 k a X R p Z X N f Y m F j Z W 4 v V G l w b y B B b H R l c m F k b y 5 7 Q 2 9 s d W 1 u M i w x f S Z x d W 9 0 O y w m c X V v d D t T Z W N 0 a W 9 u M S 9 T N C A g R z E 1 I C 0 g Y 2 9 t b W 9 k a X R p Z X N f Y m F j Z W 4 v V G l w b y B B b H R l c m F k b y 5 7 Q 2 9 s d W 1 u M y w y f S Z x d W 9 0 O y w m c X V v d D t T Z W N 0 a W 9 u M S 9 T N C A g R z E 1 I C 0 g Y 2 9 t b W 9 k a X R p Z X N f Y m F j Z W 4 v V G l w b y B B b H R l c m F k b y 5 7 Q 2 9 s d W 1 u N C w z f S Z x d W 9 0 O y w m c X V v d D t T Z W N 0 a W 9 u M S 9 T N C A g R z E 1 I C 0 g Y 2 9 t b W 9 k a X R p Z X N f Y m F j Z W 4 v V G l w b y B B b H R l c m F k b y 5 7 Q 2 9 s d W 1 u N S w 0 f S Z x d W 9 0 O y w m c X V v d D t T Z W N 0 a W 9 u M S 9 T N C A g R z E 1 I C 0 g Y 2 9 t b W 9 k a X R p Z X N f Y m F j Z W 4 v V G l w b y B B b H R l c m F k b y 5 7 Q 2 9 s d W 1 u N i w 1 f S Z x d W 9 0 O y w m c X V v d D t T Z W N 0 a W 9 u M S 9 T N C A g R z E 1 I C 0 g Y 2 9 t b W 9 k a X R p Z X N f Y m F j Z W 4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T N C A g R z E 1 I C 0 g Y 2 9 t b W 9 k a X R p Z X N f Y m F j Z W 4 v V G l w b y B B b H R l c m F k b y 5 7 Q 2 9 s d W 1 u M S w w f S Z x d W 9 0 O y w m c X V v d D t T Z W N 0 a W 9 u M S 9 T N C A g R z E 1 I C 0 g Y 2 9 t b W 9 k a X R p Z X N f Y m F j Z W 4 v V G l w b y B B b H R l c m F k b y 5 7 Q 2 9 s d W 1 u M i w x f S Z x d W 9 0 O y w m c X V v d D t T Z W N 0 a W 9 u M S 9 T N C A g R z E 1 I C 0 g Y 2 9 t b W 9 k a X R p Z X N f Y m F j Z W 4 v V G l w b y B B b H R l c m F k b y 5 7 Q 2 9 s d W 1 u M y w y f S Z x d W 9 0 O y w m c X V v d D t T Z W N 0 a W 9 u M S 9 T N C A g R z E 1 I C 0 g Y 2 9 t b W 9 k a X R p Z X N f Y m F j Z W 4 v V G l w b y B B b H R l c m F k b y 5 7 Q 2 9 s d W 1 u N C w z f S Z x d W 9 0 O y w m c X V v d D t T Z W N 0 a W 9 u M S 9 T N C A g R z E 1 I C 0 g Y 2 9 t b W 9 k a X R p Z X N f Y m F j Z W 4 v V G l w b y B B b H R l c m F k b y 5 7 Q 2 9 s d W 1 u N S w 0 f S Z x d W 9 0 O y w m c X V v d D t T Z W N 0 a W 9 u M S 9 T N C A g R z E 1 I C 0 g Y 2 9 t b W 9 k a X R p Z X N f Y m F j Z W 4 v V G l w b y B B b H R l c m F k b y 5 7 Q 2 9 s d W 1 u N i w 1 f S Z x d W 9 0 O y w m c X V v d D t T Z W N 0 a W 9 u M S 9 T N C A g R z E 1 I C 0 g Y 2 9 t b W 9 k a X R p Z X N f Y m F j Z W 4 v V G l w b y B B b H R l c m F k b y 5 7 Q 2 9 s d W 1 u N y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z Q l M j A l M j B H M T U l M j A t J T I w Y 2 9 t b W 9 k a X R p Z X N f Y m F j Z W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i 9 T N C 4 l M j B H M T U l M j A t J T I w Y 2 9 t b W 9 k a X R p Z X N f Y m F j Z W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S U y M C 0 l M j B j b 2 1 t b 2 R p d G l l c 1 9 i Y W N l b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N C U y M C U y M F Q 4 J T I w L S U y M H B y b 2 R f b W F p c 1 9 l e H A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M T c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z O j A x O j I z L j Y x O T E w N j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X N 1 b H R U e X B l I i B W Y W x 1 Z T 0 i c 0 V 4 Y 2 V w d G l v b i I g L z 4 8 R W 5 0 c n k g V H l w Z T 0 i R m l s b F N 0 Y X R 1 c y I g V m F s d W U 9 I n N D b 2 1 w b G V 0 Z S I g L z 4 8 R W 5 0 c n k g V H l w Z T 0 i U X V l c n l J R C I g V m F s d W U 9 I n M 1 M z R k M T E x M y 1 i Z D R k L T Q 4 O G E t Y j E 5 M C 0 0 N j Q 3 Z T U 0 O T E 4 Z m M i I C 8 + P E V u d H J 5 I F R 5 c G U 9 I k 5 h b W V V c G R h d G V k Q W Z 0 Z X J G a W x s I i B W Y W x 1 Z T 0 i b D A i I C 8 + P E V u d H J 5 I F R 5 c G U 9 I k Z p b G x D b 2 x 1 b W 5 U e X B l c y I g V m F s d W U 9 I n N C Z 0 F B Q U F B Q U F B Q U F B Q U F B Q U E 9 P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c 0 I C B U O C A t I H B y b 2 R f b W F p c 1 9 l e H A v V G l w b y B B b H R l c m F k b y 5 7 Q 2 9 s d W 1 u M S w w f S Z x d W 9 0 O y w m c X V v d D t T Z W N 0 a W 9 u M S 9 H N C A g V D g g L S B w c m 9 k X 2 1 h a X N f Z X h w L 1 R p c G 8 g Q W x 0 Z X J h Z G 8 u e 0 N v b H V t b j I s M X 0 m c X V v d D s s J n F 1 b 3 Q 7 U 2 V j d G l v b j E v R z Q g I F Q 4 I C 0 g c H J v Z F 9 t Y W l z X 2 V 4 c C 9 U a X B v I E F s d G V y Y W R v L n t D b 2 x 1 b W 4 z L D J 9 J n F 1 b 3 Q 7 L C Z x d W 9 0 O 1 N l Y 3 R p b 2 4 x L 0 c 0 I C B U O C A t I H B y b 2 R f b W F p c 1 9 l e H A v V G l w b y B B b H R l c m F k b y 5 7 Q 2 9 s d W 1 u N C w z f S Z x d W 9 0 O y w m c X V v d D t T Z W N 0 a W 9 u M S 9 H N C A g V D g g L S B w c m 9 k X 2 1 h a X N f Z X h w L 1 R p c G 8 g Q W x 0 Z X J h Z G 8 u e 0 N v b H V t b j U s N H 0 m c X V v d D s s J n F 1 b 3 Q 7 U 2 V j d G l v b j E v R z Q g I F Q 4 I C 0 g c H J v Z F 9 t Y W l z X 2 V 4 c C 9 U a X B v I E F s d G V y Y W R v L n t D b 2 x 1 b W 4 2 L D V 9 J n F 1 b 3 Q 7 L C Z x d W 9 0 O 1 N l Y 3 R p b 2 4 x L 0 c 0 I C B U O C A t I H B y b 2 R f b W F p c 1 9 l e H A v V G l w b y B B b H R l c m F k b y 5 7 Q 2 9 s d W 1 u N y w 2 f S Z x d W 9 0 O y w m c X V v d D t T Z W N 0 a W 9 u M S 9 H N C A g V D g g L S B w c m 9 k X 2 1 h a X N f Z X h w L 1 R p c G 8 g Q W x 0 Z X J h Z G 8 u e 0 N v b H V t b j g s N 3 0 m c X V v d D s s J n F 1 b 3 Q 7 U 2 V j d G l v b j E v R z Q g I F Q 4 I C 0 g c H J v Z F 9 t Y W l z X 2 V 4 c C 9 U a X B v I E F s d G V y Y W R v L n t D b 2 x 1 b W 4 5 L D h 9 J n F 1 b 3 Q 7 L C Z x d W 9 0 O 1 N l Y 3 R p b 2 4 x L 0 c 0 I C B U O C A t I H B y b 2 R f b W F p c 1 9 l e H A v V G l w b y B B b H R l c m F k b y 5 7 Q 2 9 s d W 1 u M T A s O X 0 m c X V v d D s s J n F 1 b 3 Q 7 U 2 V j d G l v b j E v R z Q g I F Q 4 I C 0 g c H J v Z F 9 t Y W l z X 2 V 4 c C 9 U a X B v I E F s d G V y Y W R v L n t D b 2 x 1 b W 4 x M S w x M H 0 m c X V v d D s s J n F 1 b 3 Q 7 U 2 V j d G l v b j E v R z Q g I F Q 4 I C 0 g c H J v Z F 9 t Y W l z X 2 V 4 c C 9 U a X B v I E F s d G V y Y W R v L n t D b 2 x 1 b W 4 x M i w x M X 0 m c X V v d D s s J n F 1 b 3 Q 7 U 2 V j d G l v b j E v R z Q g I F Q 4 I C 0 g c H J v Z F 9 t Y W l z X 2 V 4 c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0 c 0 I C B U O C A t I H B y b 2 R f b W F p c 1 9 l e H A v V G l w b y B B b H R l c m F k b y 5 7 Q 2 9 s d W 1 u M S w w f S Z x d W 9 0 O y w m c X V v d D t T Z W N 0 a W 9 u M S 9 H N C A g V D g g L S B w c m 9 k X 2 1 h a X N f Z X h w L 1 R p c G 8 g Q W x 0 Z X J h Z G 8 u e 0 N v b H V t b j I s M X 0 m c X V v d D s s J n F 1 b 3 Q 7 U 2 V j d G l v b j E v R z Q g I F Q 4 I C 0 g c H J v Z F 9 t Y W l z X 2 V 4 c C 9 U a X B v I E F s d G V y Y W R v L n t D b 2 x 1 b W 4 z L D J 9 J n F 1 b 3 Q 7 L C Z x d W 9 0 O 1 N l Y 3 R p b 2 4 x L 0 c 0 I C B U O C A t I H B y b 2 R f b W F p c 1 9 l e H A v V G l w b y B B b H R l c m F k b y 5 7 Q 2 9 s d W 1 u N C w z f S Z x d W 9 0 O y w m c X V v d D t T Z W N 0 a W 9 u M S 9 H N C A g V D g g L S B w c m 9 k X 2 1 h a X N f Z X h w L 1 R p c G 8 g Q W x 0 Z X J h Z G 8 u e 0 N v b H V t b j U s N H 0 m c X V v d D s s J n F 1 b 3 Q 7 U 2 V j d G l v b j E v R z Q g I F Q 4 I C 0 g c H J v Z F 9 t Y W l z X 2 V 4 c C 9 U a X B v I E F s d G V y Y W R v L n t D b 2 x 1 b W 4 2 L D V 9 J n F 1 b 3 Q 7 L C Z x d W 9 0 O 1 N l Y 3 R p b 2 4 x L 0 c 0 I C B U O C A t I H B y b 2 R f b W F p c 1 9 l e H A v V G l w b y B B b H R l c m F k b y 5 7 Q 2 9 s d W 1 u N y w 2 f S Z x d W 9 0 O y w m c X V v d D t T Z W N 0 a W 9 u M S 9 H N C A g V D g g L S B w c m 9 k X 2 1 h a X N f Z X h w L 1 R p c G 8 g Q W x 0 Z X J h Z G 8 u e 0 N v b H V t b j g s N 3 0 m c X V v d D s s J n F 1 b 3 Q 7 U 2 V j d G l v b j E v R z Q g I F Q 4 I C 0 g c H J v Z F 9 t Y W l z X 2 V 4 c C 9 U a X B v I E F s d G V y Y W R v L n t D b 2 x 1 b W 4 5 L D h 9 J n F 1 b 3 Q 7 L C Z x d W 9 0 O 1 N l Y 3 R p b 2 4 x L 0 c 0 I C B U O C A t I H B y b 2 R f b W F p c 1 9 l e H A v V G l w b y B B b H R l c m F k b y 5 7 Q 2 9 s d W 1 u M T A s O X 0 m c X V v d D s s J n F 1 b 3 Q 7 U 2 V j d G l v b j E v R z Q g I F Q 4 I C 0 g c H J v Z F 9 t Y W l z X 2 V 4 c C 9 U a X B v I E F s d G V y Y W R v L n t D b 2 x 1 b W 4 x M S w x M H 0 m c X V v d D s s J n F 1 b 3 Q 7 U 2 V j d G l v b j E v R z Q g I F Q 4 I C 0 g c H J v Z F 9 t Y W l z X 2 V 4 c C 9 U a X B v I E F s d G V y Y W R v L n t D b 2 x 1 b W 4 x M i w x M X 0 m c X V v d D s s J n F 1 b 3 Q 7 U 2 V j d G l v b j E v R z Q g I F Q 4 I C 0 g c H J v Z F 9 t Y W l z X 2 V 4 c C 9 U a X B v I E F s d G V y Y W R v L n t D b 2 x 1 b W 4 x M y w x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c 0 J T I w J T I w V D g l M j A t J T I w c H J v Z F 9 t Y W l z X 2 V 4 c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c 0 J T I w J T I w V D g l M j A t J T I w c H J v Z F 9 t Y W l z X 2 V 4 c C 9 H N C 4 l M j B U O C U y M C 0 l M j B w c m 9 k X 2 1 h a X N f Z X h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z Q l M j A l M j B U O C U y M C 0 l M j B w c m 9 k X 2 1 h a X N f Z X h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R z E 0 J T I w L S U y M G N v d F 9 w Z X R y b 2 x l b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5 I i A v P j x F b n R y e S B U e X B l P S J G a W x s R X J y b 3 J D b 3 V u d C I g V m F s d W U 9 I m w w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G a W x s T G F z d F V w Z G F 0 Z W Q i I F Z h b H V l P S J k M j A x O S 0 w N y 0 x O V Q x N T o z M T o z O C 4 0 M D E y M j Q 2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C d W Z m Z X J O Z X h 0 U m V m c m V z a C I g V m F s d W U 9 I m w x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R z E 0 I C 0 g Y 2 9 0 X 3 B l d H J v b G V v I C g y K S 9 U a X B v I E F s d G V y Y W R v L n t D b 2 x 1 b W 4 x L D B 9 J n F 1 b 3 Q 7 L C Z x d W 9 0 O 1 N l Y 3 R p b 2 4 x L 1 M 0 I C B H M T Q g L S B j b 3 R f c G V 0 c m 9 s Z W 8 g K D I p L 1 R p c G 8 g Q W x 0 Z X J h Z G 8 u e 0 N v b H V t b j I s M X 0 m c X V v d D s s J n F 1 b 3 Q 7 U 2 V j d G l v b j E v U z Q g I E c x N C A t I G N v d F 9 w Z X R y b 2 x l b y A o M i k v V G l w b y B B b H R l c m F k b y 5 7 Q 2 9 s d W 1 u M y w y f S Z x d W 9 0 O y w m c X V v d D t T Z W N 0 a W 9 u M S 9 T N C A g R z E 0 I C 0 g Y 2 9 0 X 3 B l d H J v b G V v I C g y K S 9 U a X B v I E F s d G V y Y W R v L n t D b 2 x 1 b W 4 0 L D N 9 J n F 1 b 3 Q 7 L C Z x d W 9 0 O 1 N l Y 3 R p b 2 4 x L 1 M 0 I C B H M T Q g L S B j b 3 R f c G V 0 c m 9 s Z W 8 g K D I p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z Q g I E c x N C A t I G N v d F 9 w Z X R y b 2 x l b y A o M i k v V G l w b y B B b H R l c m F k b y 5 7 Q 2 9 s d W 1 u M S w w f S Z x d W 9 0 O y w m c X V v d D t T Z W N 0 a W 9 u M S 9 T N C A g R z E 0 I C 0 g Y 2 9 0 X 3 B l d H J v b G V v I C g y K S 9 U a X B v I E F s d G V y Y W R v L n t D b 2 x 1 b W 4 y L D F 9 J n F 1 b 3 Q 7 L C Z x d W 9 0 O 1 N l Y 3 R p b 2 4 x L 1 M 0 I C B H M T Q g L S B j b 3 R f c G V 0 c m 9 s Z W 8 g K D I p L 1 R p c G 8 g Q W x 0 Z X J h Z G 8 u e 0 N v b H V t b j M s M n 0 m c X V v d D s s J n F 1 b 3 Q 7 U 2 V j d G l v b j E v U z Q g I E c x N C A t I G N v d F 9 w Z X R y b 2 x l b y A o M i k v V G l w b y B B b H R l c m F k b y 5 7 Q 2 9 s d W 1 u N C w z f S Z x d W 9 0 O y w m c X V v d D t T Z W N 0 a W 9 u M S 9 T N C A g R z E 0 I C 0 g Y 2 9 0 X 3 B l d H J v b G V v I C g y K S 9 U a X B v I E F s d G V y Y W R v L n t D b 2 x 1 b W 4 1 L D R 9 J n F 1 b 3 Q 7 X S w m c X V v d D t S Z W x h d G l v b n N o a X B J b m Z v J n F 1 b 3 Q 7 O l t d f S I g L z 4 8 R W 5 0 c n k g V H l w Z T 0 i U m V z d W x 0 V H l w Z S I g V m F s d W U 9 I n N F e G N l c H R p b 2 4 i I C 8 + P E V u d H J 5 I F R 5 c G U 9 I k 5 h b W V V c G R h d G V k Q W Z 0 Z X J G a W x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z Q l M j A l M j B H M T Q l M j A t J T I w Y 2 9 0 X 3 B l d H J v b G V v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H M T Q l M j A t J T I w Y 2 9 0 X 3 B l d H J v b G V v J T I w K D I p L 1 M 0 L i U y M E c x N C U y M C 0 l M j B j b 3 R f c G V 0 c m 9 s Z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C U y M C U y M E c x N C U y M C 0 l M j B j b 3 R f c G V 0 c m 9 s Z W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U O S U y M C 0 l M j B w c m 9 k X 2 1 h a X N f a W 1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T k t M D c t M j J U M T M 6 M D E 6 M j U u N j A 2 O T E y O F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D b 2 x 1 b W 5 U e X B l c y I g V m F s d W U 9 I n N C Z 0 F B Q U F B Q U F B Q U F B Q U F B Q U E 9 P S I g L z 4 8 R W 5 0 c n k g V H l w Z T 0 i R m l s b E N v d W 5 0 I i B W Y W x 1 Z T 0 i b D E 3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C A g V D k g L S B w c m 9 k X 2 1 h a X N f a W 1 w L 1 R p c G 8 g Q W x 0 Z X J h Z G 8 u e 0 N v b H V t b j E s M H 0 m c X V v d D s s J n F 1 b 3 Q 7 U 2 V j d G l v b j E v U z Q g I F Q 5 I C 0 g c H J v Z F 9 t Y W l z X 2 l t c C 9 U a X B v I E F s d G V y Y W R v L n t D b 2 x 1 b W 4 y L D F 9 J n F 1 b 3 Q 7 L C Z x d W 9 0 O 1 N l Y 3 R p b 2 4 x L 1 M 0 I C B U O S A t I H B y b 2 R f b W F p c 1 9 p b X A v V G l w b y B B b H R l c m F k b y 5 7 Q 2 9 s d W 1 u M y w y f S Z x d W 9 0 O y w m c X V v d D t T Z W N 0 a W 9 u M S 9 T N C A g V D k g L S B w c m 9 k X 2 1 h a X N f a W 1 w L 1 R p c G 8 g Q W x 0 Z X J h Z G 8 u e 0 N v b H V t b j Q s M 3 0 m c X V v d D s s J n F 1 b 3 Q 7 U 2 V j d G l v b j E v U z Q g I F Q 5 I C 0 g c H J v Z F 9 t Y W l z X 2 l t c C 9 U a X B v I E F s d G V y Y W R v L n t D b 2 x 1 b W 4 1 L D R 9 J n F 1 b 3 Q 7 L C Z x d W 9 0 O 1 N l Y 3 R p b 2 4 x L 1 M 0 I C B U O S A t I H B y b 2 R f b W F p c 1 9 p b X A v V G l w b y B B b H R l c m F k b y 5 7 Q 2 9 s d W 1 u N i w 1 f S Z x d W 9 0 O y w m c X V v d D t T Z W N 0 a W 9 u M S 9 T N C A g V D k g L S B w c m 9 k X 2 1 h a X N f a W 1 w L 1 R p c G 8 g Q W x 0 Z X J h Z G 8 u e 0 N v b H V t b j c s N n 0 m c X V v d D s s J n F 1 b 3 Q 7 U 2 V j d G l v b j E v U z Q g I F Q 5 I C 0 g c H J v Z F 9 t Y W l z X 2 l t c C 9 U a X B v I E F s d G V y Y W R v L n t D b 2 x 1 b W 4 4 L D d 9 J n F 1 b 3 Q 7 L C Z x d W 9 0 O 1 N l Y 3 R p b 2 4 x L 1 M 0 I C B U O S A t I H B y b 2 R f b W F p c 1 9 p b X A v V G l w b y B B b H R l c m F k b y 5 7 Q 2 9 s d W 1 u O S w 4 f S Z x d W 9 0 O y w m c X V v d D t T Z W N 0 a W 9 u M S 9 T N C A g V D k g L S B w c m 9 k X 2 1 h a X N f a W 1 w L 1 R p c G 8 g Q W x 0 Z X J h Z G 8 u e 0 N v b H V t b j E w L D l 9 J n F 1 b 3 Q 7 L C Z x d W 9 0 O 1 N l Y 3 R p b 2 4 x L 1 M 0 I C B U O S A t I H B y b 2 R f b W F p c 1 9 p b X A v V G l w b y B B b H R l c m F k b y 5 7 Q 2 9 s d W 1 u M T E s M T B 9 J n F 1 b 3 Q 7 L C Z x d W 9 0 O 1 N l Y 3 R p b 2 4 x L 1 M 0 I C B U O S A t I H B y b 2 R f b W F p c 1 9 p b X A v V G l w b y B B b H R l c m F k b y 5 7 Q 2 9 s d W 1 u M T I s M T F 9 J n F 1 b 3 Q 7 L C Z x d W 9 0 O 1 N l Y 3 R p b 2 4 x L 1 M 0 I C B U O S A t I H B y b 2 R f b W F p c 1 9 p b X A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N C A g V D k g L S B w c m 9 k X 2 1 h a X N f a W 1 w L 1 R p c G 8 g Q W x 0 Z X J h Z G 8 u e 0 N v b H V t b j E s M H 0 m c X V v d D s s J n F 1 b 3 Q 7 U 2 V j d G l v b j E v U z Q g I F Q 5 I C 0 g c H J v Z F 9 t Y W l z X 2 l t c C 9 U a X B v I E F s d G V y Y W R v L n t D b 2 x 1 b W 4 y L D F 9 J n F 1 b 3 Q 7 L C Z x d W 9 0 O 1 N l Y 3 R p b 2 4 x L 1 M 0 I C B U O S A t I H B y b 2 R f b W F p c 1 9 p b X A v V G l w b y B B b H R l c m F k b y 5 7 Q 2 9 s d W 1 u M y w y f S Z x d W 9 0 O y w m c X V v d D t T Z W N 0 a W 9 u M S 9 T N C A g V D k g L S B w c m 9 k X 2 1 h a X N f a W 1 w L 1 R p c G 8 g Q W x 0 Z X J h Z G 8 u e 0 N v b H V t b j Q s M 3 0 m c X V v d D s s J n F 1 b 3 Q 7 U 2 V j d G l v b j E v U z Q g I F Q 5 I C 0 g c H J v Z F 9 t Y W l z X 2 l t c C 9 U a X B v I E F s d G V y Y W R v L n t D b 2 x 1 b W 4 1 L D R 9 J n F 1 b 3 Q 7 L C Z x d W 9 0 O 1 N l Y 3 R p b 2 4 x L 1 M 0 I C B U O S A t I H B y b 2 R f b W F p c 1 9 p b X A v V G l w b y B B b H R l c m F k b y 5 7 Q 2 9 s d W 1 u N i w 1 f S Z x d W 9 0 O y w m c X V v d D t T Z W N 0 a W 9 u M S 9 T N C A g V D k g L S B w c m 9 k X 2 1 h a X N f a W 1 w L 1 R p c G 8 g Q W x 0 Z X J h Z G 8 u e 0 N v b H V t b j c s N n 0 m c X V v d D s s J n F 1 b 3 Q 7 U 2 V j d G l v b j E v U z Q g I F Q 5 I C 0 g c H J v Z F 9 t Y W l z X 2 l t c C 9 U a X B v I E F s d G V y Y W R v L n t D b 2 x 1 b W 4 4 L D d 9 J n F 1 b 3 Q 7 L C Z x d W 9 0 O 1 N l Y 3 R p b 2 4 x L 1 M 0 I C B U O S A t I H B y b 2 R f b W F p c 1 9 p b X A v V G l w b y B B b H R l c m F k b y 5 7 Q 2 9 s d W 1 u O S w 4 f S Z x d W 9 0 O y w m c X V v d D t T Z W N 0 a W 9 u M S 9 T N C A g V D k g L S B w c m 9 k X 2 1 h a X N f a W 1 w L 1 R p c G 8 g Q W x 0 Z X J h Z G 8 u e 0 N v b H V t b j E w L D l 9 J n F 1 b 3 Q 7 L C Z x d W 9 0 O 1 N l Y 3 R p b 2 4 x L 1 M 0 I C B U O S A t I H B y b 2 R f b W F p c 1 9 p b X A v V G l w b y B B b H R l c m F k b y 5 7 Q 2 9 s d W 1 u M T E s M T B 9 J n F 1 b 3 Q 7 L C Z x d W 9 0 O 1 N l Y 3 R p b 2 4 x L 1 M 0 I C B U O S A t I H B y b 2 R f b W F p c 1 9 p b X A v V G l w b y B B b H R l c m F k b y 5 7 Q 2 9 s d W 1 u M T I s M T F 9 J n F 1 b 3 Q 7 L C Z x d W 9 0 O 1 N l Y 3 R p b 2 4 x L 1 M 0 I C B U O S A t I H B y b 2 R f b W F p c 1 9 p b X A v V G l w b y B B b H R l c m F k b y 5 7 Q 2 9 s d W 1 u M T M s M T J 9 J n F 1 b 3 Q 7 X S w m c X V v d D t S Z W x h d G l v b n N o a X B J b m Z v J n F 1 b 3 Q 7 O l t d f S I g L z 4 8 R W 5 0 c n k g V H l w Z T 0 i U m V z d W x 0 V H l w Z S I g V m F s d W U 9 I n N F e G N l c H R p b 2 4 i I C 8 + P E V u d H J 5 I F R 5 c G U 9 I l F 1 Z X J 5 S U Q i I F Z h b H V l P S J z M z I 2 Z T N j M T g t Y 2 Y z N y 0 0 N T d h L W J l M z g t N 2 Y w N z I 1 N 2 Q w Y z h h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0 J T I w J T I w V D k l M j A t J T I w c H J v Z F 9 t Y W l z X 2 l t c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0 J T I w J T I w V D k l M j A t J T I w c H J v Z F 9 t Y W l z X 2 l t c C 9 T N C 4 l M j B U O S U y M C 0 l M j B w c m 9 k X 2 1 h a X N f a W 1 w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Q l M j A l M j B U O S U y M C 0 l M j B w c m 9 k X 2 1 h a X N f a W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2 J T I w L S U y M F N h b G R v J T I w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F B Q U F B Q U F B Q U F B Q U E i I C 8 + P E V u d H J 5 I F R 5 c G U 9 I k Z p b G x F c n J v c k N v d W 5 0 I i B W Y W x 1 Z T 0 i b D A i I C 8 + P E V u d H J 5 I F R 5 c G U 9 I k Z p b G x T d G F 0 d X M i I F Z h b H V l P S J z Q 2 9 t c G x l d G U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E i I C 8 + P E V u d H J 5 I F R 5 c G U 9 I k J 1 Z m Z l c k 5 l e H R S Z W Z y Z X N o I i B W Y W x 1 Z T 0 i b D E i I C 8 + P E V u d H J 5 I F R 5 c G U 9 I k F k Z G V k V G 9 E Y X R h T W 9 k Z W w i I F Z h b H V l P S J s M C I g L z 4 8 R W 5 0 c n k g V H l w Z T 0 i U m V z d W x 0 V H l w Z S I g V m F s d W U 9 I n N F e G N l c H R p b 2 4 i I C 8 + P E V u d H J 5 I F R 5 c G U 9 I l F 1 Z X J 5 S U Q i I F Z h b H V l P S J z N T F h Y T A z O W E t Z G Y 3 N S 0 0 M D V j L T k 3 M 2 E t N 2 Q 3 Z D M 1 Y m Q x Z D I y I i A v P j x F b n R y e S B U e X B l P S J O Y W 1 l V X B k Y X R l Z E F m d G V y R m l s b C I g V m F s d W U 9 I m w w I i A v P j x F b n R y e S B U e X B l P S J G a W x s T G F z d F V w Z G F 0 Z W Q i I F Z h b H V l P S J k M j A x O S 0 w N y 0 y M l Q x M z o w M T o y N y 4 1 O D M z M T E w W i I g L z 4 8 R W 5 0 c n k g V H l w Z T 0 i R m l s b E 9 i a m V j d F R 5 c G U i I F Z h b H V l P S J z V G F i b G U i I C 8 + P E V u d H J 5 I F R 5 c G U 9 I k Z p b G x D b 3 V u d C I g V m F s d W U 9 I m w 5 M i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H M T Y g L S B T Y W x k b y B j c s O p Z G l 0 b y 9 U a X B v I E F s d G V y Y W R v L n t D b 2 x 1 b W 4 x L D B 9 J n F 1 b 3 Q 7 L C Z x d W 9 0 O 1 N l Y 3 R p b 2 4 x L 1 M 1 I C B H M T Y g L S B T Y W x k b y B j c s O p Z G l 0 b y 9 U a X B v I E F s d G V y Y W R v L n t D b 2 x 1 b W 4 y L D F 9 J n F 1 b 3 Q 7 L C Z x d W 9 0 O 1 N l Y 3 R p b 2 4 x L 1 M 1 I C B H M T Y g L S B T Y W x k b y B j c s O p Z G l 0 b y 9 U a X B v I E F s d G V y Y W R v L n t D b 2 x 1 b W 4 z L D J 9 J n F 1 b 3 Q 7 L C Z x d W 9 0 O 1 N l Y 3 R p b 2 4 x L 1 M 1 I C B H M T Y g L S B T Y W x k b y B j c s O p Z G l 0 b y 9 U a X B v I E F s d G V y Y W R v L n t D b 2 x 1 b W 4 0 L D N 9 J n F 1 b 3 Q 7 L C Z x d W 9 0 O 1 N l Y 3 R p b 2 4 x L 1 M 1 I C B H M T Y g L S B T Y W x k b y B j c s O p Z G l 0 b y 9 U a X B v I E F s d G V y Y W R v L n t D b 2 x 1 b W 4 1 L D R 9 J n F 1 b 3 Q 7 L C Z x d W 9 0 O 1 N l Y 3 R p b 2 4 x L 1 M 1 I C B H M T Y g L S B T Y W x k b y B j c s O p Z G l 0 b y 9 U a X B v I E F s d G V y Y W R v L n t D b 2 x 1 b W 4 2 L D V 9 J n F 1 b 3 Q 7 L C Z x d W 9 0 O 1 N l Y 3 R p b 2 4 x L 1 M 1 I C B H M T Y g L S B T Y W x k b y B j c s O p Z G l 0 b y 9 U a X B v I E F s d G V y Y W R v L n t D b 2 x 1 b W 4 3 L D Z 9 J n F 1 b 3 Q 7 L C Z x d W 9 0 O 1 N l Y 3 R p b 2 4 x L 1 M 1 I C B H M T Y g L S B T Y W x k b y B j c s O p Z G l 0 b y 9 U a X B v I E F s d G V y Y W R v L n t D b 2 x 1 b W 4 4 L D d 9 J n F 1 b 3 Q 7 L C Z x d W 9 0 O 1 N l Y 3 R p b 2 4 x L 1 M 1 I C B H M T Y g L S B T Y W x k b y B j c s O p Z G l 0 b y 9 U a X B v I E F s d G V y Y W R v L n t D b 2 x 1 b W 4 5 L D h 9 J n F 1 b 3 Q 7 L C Z x d W 9 0 O 1 N l Y 3 R p b 2 4 x L 1 M 1 I C B H M T Y g L S B T Y W x k b y B j c s O p Z G l 0 b y 9 U a X B v I E F s d G V y Y W R v L n t D b 2 x 1 b W 4 x M C w 5 f S Z x d W 9 0 O y w m c X V v d D t T Z W N 0 a W 9 u M S 9 T N S A g R z E 2 I C 0 g U 2 F s Z G 8 g Y 3 L D q W R p d G 8 v V G l w b y B B b H R l c m F k b y 5 7 Q 2 9 s d W 1 u M T E s M T B 9 J n F 1 b 3 Q 7 L C Z x d W 9 0 O 1 N l Y 3 R p b 2 4 x L 1 M 1 I C B H M T Y g L S B T Y W x k b y B j c s O p Z G l 0 b y 9 U a X B v I E F s d G V y Y W R v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M 1 I C B H M T Y g L S B T Y W x k b y B j c s O p Z G l 0 b y 9 U a X B v I E F s d G V y Y W R v L n t D b 2 x 1 b W 4 x L D B 9 J n F 1 b 3 Q 7 L C Z x d W 9 0 O 1 N l Y 3 R p b 2 4 x L 1 M 1 I C B H M T Y g L S B T Y W x k b y B j c s O p Z G l 0 b y 9 U a X B v I E F s d G V y Y W R v L n t D b 2 x 1 b W 4 y L D F 9 J n F 1 b 3 Q 7 L C Z x d W 9 0 O 1 N l Y 3 R p b 2 4 x L 1 M 1 I C B H M T Y g L S B T Y W x k b y B j c s O p Z G l 0 b y 9 U a X B v I E F s d G V y Y W R v L n t D b 2 x 1 b W 4 z L D J 9 J n F 1 b 3 Q 7 L C Z x d W 9 0 O 1 N l Y 3 R p b 2 4 x L 1 M 1 I C B H M T Y g L S B T Y W x k b y B j c s O p Z G l 0 b y 9 U a X B v I E F s d G V y Y W R v L n t D b 2 x 1 b W 4 0 L D N 9 J n F 1 b 3 Q 7 L C Z x d W 9 0 O 1 N l Y 3 R p b 2 4 x L 1 M 1 I C B H M T Y g L S B T Y W x k b y B j c s O p Z G l 0 b y 9 U a X B v I E F s d G V y Y W R v L n t D b 2 x 1 b W 4 1 L D R 9 J n F 1 b 3 Q 7 L C Z x d W 9 0 O 1 N l Y 3 R p b 2 4 x L 1 M 1 I C B H M T Y g L S B T Y W x k b y B j c s O p Z G l 0 b y 9 U a X B v I E F s d G V y Y W R v L n t D b 2 x 1 b W 4 2 L D V 9 J n F 1 b 3 Q 7 L C Z x d W 9 0 O 1 N l Y 3 R p b 2 4 x L 1 M 1 I C B H M T Y g L S B T Y W x k b y B j c s O p Z G l 0 b y 9 U a X B v I E F s d G V y Y W R v L n t D b 2 x 1 b W 4 3 L D Z 9 J n F 1 b 3 Q 7 L C Z x d W 9 0 O 1 N l Y 3 R p b 2 4 x L 1 M 1 I C B H M T Y g L S B T Y W x k b y B j c s O p Z G l 0 b y 9 U a X B v I E F s d G V y Y W R v L n t D b 2 x 1 b W 4 4 L D d 9 J n F 1 b 3 Q 7 L C Z x d W 9 0 O 1 N l Y 3 R p b 2 4 x L 1 M 1 I C B H M T Y g L S B T Y W x k b y B j c s O p Z G l 0 b y 9 U a X B v I E F s d G V y Y W R v L n t D b 2 x 1 b W 4 5 L D h 9 J n F 1 b 3 Q 7 L C Z x d W 9 0 O 1 N l Y 3 R p b 2 4 x L 1 M 1 I C B H M T Y g L S B T Y W x k b y B j c s O p Z G l 0 b y 9 U a X B v I E F s d G V y Y W R v L n t D b 2 x 1 b W 4 x M C w 5 f S Z x d W 9 0 O y w m c X V v d D t T Z W N 0 a W 9 u M S 9 T N S A g R z E 2 I C 0 g U 2 F s Z G 8 g Y 3 L D q W R p d G 8 v V G l w b y B B b H R l c m F k b y 5 7 Q 2 9 s d W 1 u M T E s M T B 9 J n F 1 b 3 Q 7 L C Z x d W 9 0 O 1 N l Y 3 R p b 2 4 x L 1 M 1 I C B H M T Y g L S B T Y W x k b y B j c s O p Z G l 0 b y 9 U a X B v I E F s d G V y Y W R v L n t D b 2 x 1 b W 4 x M i w x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R z E 2 J T I w L S U y M F N h b G R v J T I w Y 3 I l Q z M l Q T l k a X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Y l M j A t J T I w U 2 F s Z G 8 l M j B j c i V D M y V B O W R p d G 8 v U z U u J T I w R z E 2 J T I w L S U y M F N h b G R v J T I w Y 3 I l Q z M l Q T l k a X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Y l M j A t J T I w U 2 F s Z G 8 l M j B j c i V D M y V B O W R p d G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Q 2 9 1 b n Q i I F Z h b H V l P S J s N z M i I C 8 + P E V u d H J 5 I F R 5 c G U 9 I l J l b G F 0 a W 9 u c 2 h p c E l u Z m 9 D b 2 5 0 Y W l u Z X I i I F Z h b H V l P S J z e y Z x d W 9 0 O 2 N v b H V t b k N v d W 5 0 J n F 1 b 3 Q 7 O j E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E 3 I C 0 g Q 3 L D q W R p d G 8 g Z G F z I G l u c 3 R p d H V p w 6 c v V G l w b y B B b H R l c m F k b y 5 7 Q 2 9 s d W 1 u M S w w f S Z x d W 9 0 O y w m c X V v d D t T Z W N 0 a W 9 u M S 9 T N S A g R z E 3 I C 0 g Q 3 L D q W R p d G 8 g Z G F z I G l u c 3 R p d H V p w 6 c v V G l w b y B B b H R l c m F k b y 5 7 Q 2 9 s d W 1 u M i w x f S Z x d W 9 0 O y w m c X V v d D t T Z W N 0 a W 9 u M S 9 T N S A g R z E 3 I C 0 g Q 3 L D q W R p d G 8 g Z G F z I G l u c 3 R p d H V p w 6 c v V G l w b y B B b H R l c m F k b y 5 7 Q 2 9 s d W 1 u M y w y f S Z x d W 9 0 O y w m c X V v d D t T Z W N 0 a W 9 u M S 9 T N S A g R z E 3 I C 0 g Q 3 L D q W R p d G 8 g Z G F z I G l u c 3 R p d H V p w 6 c v V G l w b y B B b H R l c m F k b y 5 7 Q 2 9 s d W 1 u N C w z f S Z x d W 9 0 O y w m c X V v d D t T Z W N 0 a W 9 u M S 9 T N S A g R z E 3 I C 0 g Q 3 L D q W R p d G 8 g Z G F z I G l u c 3 R p d H V p w 6 c v V G l w b y B B b H R l c m F k b y 5 7 Q 2 9 s d W 1 u N S w 0 f S Z x d W 9 0 O y w m c X V v d D t T Z W N 0 a W 9 u M S 9 T N S A g R z E 3 I C 0 g Q 3 L D q W R p d G 8 g Z G F z I G l u c 3 R p d H V p w 6 c v V G l w b y B B b H R l c m F k b y 5 7 Q 2 9 s d W 1 u N i w 1 f S Z x d W 9 0 O y w m c X V v d D t T Z W N 0 a W 9 u M S 9 T N S A g R z E 3 I C 0 g Q 3 L D q W R p d G 8 g Z G F z I G l u c 3 R p d H V p w 6 c v V G l w b y B B b H R l c m F k b y 5 7 Q 2 9 s d W 1 u N y w 2 f S Z x d W 9 0 O y w m c X V v d D t T Z W N 0 a W 9 u M S 9 T N S A g R z E 3 I C 0 g Q 3 L D q W R p d G 8 g Z G F z I G l u c 3 R p d H V p w 6 c v V G l w b y B B b H R l c m F k b y 5 7 Q 2 9 s d W 1 u O C w 3 f S Z x d W 9 0 O y w m c X V v d D t T Z W N 0 a W 9 u M S 9 T N S A g R z E 3 I C 0 g Q 3 L D q W R p d G 8 g Z G F z I G l u c 3 R p d H V p w 6 c v V G l w b y B B b H R l c m F k b y 5 7 Q 2 9 s d W 1 u O S w 4 f S Z x d W 9 0 O y w m c X V v d D t T Z W N 0 a W 9 u M S 9 T N S A g R z E 3 I C 0 g Q 3 L D q W R p d G 8 g Z G F z I G l u c 3 R p d H V p w 6 c v V G l w b y B B b H R l c m F k b y 5 7 Q 2 9 s d W 1 u M T A s O X 0 m c X V v d D s s J n F 1 b 3 Q 7 U 2 V j d G l v b j E v U z U g I E c x N y A t I E N y w 6 l k a X R v I G R h c y B p b n N 0 a X R 1 a c O n L 1 R p c G 8 g Q W x 0 Z X J h Z G 8 u e 0 N v b H V t b j E x L D E w f S Z x d W 9 0 O y w m c X V v d D t T Z W N 0 a W 9 u M S 9 T N S A g R z E 3 I C 0 g Q 3 L D q W R p d G 8 g Z G F z I G l u c 3 R p d H V p w 6 c v V G l w b y B B b H R l c m F k b y 5 7 Q 2 9 s d W 1 u M T I s M T F 9 J n F 1 b 3 Q 7 L C Z x d W 9 0 O 1 N l Y 3 R p b 2 4 x L 1 M 1 I C B H M T c g L S B D c s O p Z G l 0 b y B k Y X M g a W 5 z d G l 0 d W n D p y 9 U a X B v I E F s d G V y Y W R v L n t D b 2 x 1 b W 4 x M y w x M n 0 m c X V v d D s s J n F 1 b 3 Q 7 U 2 V j d G l v b j E v U z U g I E c x N y A t I E N y w 6 l k a X R v I G R h c y B p b n N 0 a X R 1 a c O n L 1 R p c G 8 g Q W x 0 Z X J h Z G 8 u e 0 N v b H V t b j E 0 L D E z f S Z x d W 9 0 O y w m c X V v d D t T Z W N 0 a W 9 u M S 9 T N S A g R z E 3 I C 0 g Q 3 L D q W R p d G 8 g Z G F z I G l u c 3 R p d H V p w 6 c v V G l w b y B B b H R l c m F k b y 5 7 Q 2 9 s d W 1 u M T U s M T R 9 J n F 1 b 3 Q 7 X S w m c X V v d D t D b 2 x 1 b W 5 D b 3 V u d C Z x d W 9 0 O z o x N S w m c X V v d D t L Z X l D b 2 x 1 b W 5 O Y W 1 l c y Z x d W 9 0 O z p b X S w m c X V v d D t D b 2 x 1 b W 5 J Z G V u d G l 0 a W V z J n F 1 b 3 Q 7 O l s m c X V v d D t T Z W N 0 a W 9 u M S 9 T N S A g R z E 3 I C 0 g Q 3 L D q W R p d G 8 g Z G F z I G l u c 3 R p d H V p w 6 c v V G l w b y B B b H R l c m F k b y 5 7 Q 2 9 s d W 1 u M S w w f S Z x d W 9 0 O y w m c X V v d D t T Z W N 0 a W 9 u M S 9 T N S A g R z E 3 I C 0 g Q 3 L D q W R p d G 8 g Z G F z I G l u c 3 R p d H V p w 6 c v V G l w b y B B b H R l c m F k b y 5 7 Q 2 9 s d W 1 u M i w x f S Z x d W 9 0 O y w m c X V v d D t T Z W N 0 a W 9 u M S 9 T N S A g R z E 3 I C 0 g Q 3 L D q W R p d G 8 g Z G F z I G l u c 3 R p d H V p w 6 c v V G l w b y B B b H R l c m F k b y 5 7 Q 2 9 s d W 1 u M y w y f S Z x d W 9 0 O y w m c X V v d D t T Z W N 0 a W 9 u M S 9 T N S A g R z E 3 I C 0 g Q 3 L D q W R p d G 8 g Z G F z I G l u c 3 R p d H V p w 6 c v V G l w b y B B b H R l c m F k b y 5 7 Q 2 9 s d W 1 u N C w z f S Z x d W 9 0 O y w m c X V v d D t T Z W N 0 a W 9 u M S 9 T N S A g R z E 3 I C 0 g Q 3 L D q W R p d G 8 g Z G F z I G l u c 3 R p d H V p w 6 c v V G l w b y B B b H R l c m F k b y 5 7 Q 2 9 s d W 1 u N S w 0 f S Z x d W 9 0 O y w m c X V v d D t T Z W N 0 a W 9 u M S 9 T N S A g R z E 3 I C 0 g Q 3 L D q W R p d G 8 g Z G F z I G l u c 3 R p d H V p w 6 c v V G l w b y B B b H R l c m F k b y 5 7 Q 2 9 s d W 1 u N i w 1 f S Z x d W 9 0 O y w m c X V v d D t T Z W N 0 a W 9 u M S 9 T N S A g R z E 3 I C 0 g Q 3 L D q W R p d G 8 g Z G F z I G l u c 3 R p d H V p w 6 c v V G l w b y B B b H R l c m F k b y 5 7 Q 2 9 s d W 1 u N y w 2 f S Z x d W 9 0 O y w m c X V v d D t T Z W N 0 a W 9 u M S 9 T N S A g R z E 3 I C 0 g Q 3 L D q W R p d G 8 g Z G F z I G l u c 3 R p d H V p w 6 c v V G l w b y B B b H R l c m F k b y 5 7 Q 2 9 s d W 1 u O C w 3 f S Z x d W 9 0 O y w m c X V v d D t T Z W N 0 a W 9 u M S 9 T N S A g R z E 3 I C 0 g Q 3 L D q W R p d G 8 g Z G F z I G l u c 3 R p d H V p w 6 c v V G l w b y B B b H R l c m F k b y 5 7 Q 2 9 s d W 1 u O S w 4 f S Z x d W 9 0 O y w m c X V v d D t T Z W N 0 a W 9 u M S 9 T N S A g R z E 3 I C 0 g Q 3 L D q W R p d G 8 g Z G F z I G l u c 3 R p d H V p w 6 c v V G l w b y B B b H R l c m F k b y 5 7 Q 2 9 s d W 1 u M T A s O X 0 m c X V v d D s s J n F 1 b 3 Q 7 U 2 V j d G l v b j E v U z U g I E c x N y A t I E N y w 6 l k a X R v I G R h c y B p b n N 0 a X R 1 a c O n L 1 R p c G 8 g Q W x 0 Z X J h Z G 8 u e 0 N v b H V t b j E x L D E w f S Z x d W 9 0 O y w m c X V v d D t T Z W N 0 a W 9 u M S 9 T N S A g R z E 3 I C 0 g Q 3 L D q W R p d G 8 g Z G F z I G l u c 3 R p d H V p w 6 c v V G l w b y B B b H R l c m F k b y 5 7 Q 2 9 s d W 1 u M T I s M T F 9 J n F 1 b 3 Q 7 L C Z x d W 9 0 O 1 N l Y 3 R p b 2 4 x L 1 M 1 I C B H M T c g L S B D c s O p Z G l 0 b y B k Y X M g a W 5 z d G l 0 d W n D p y 9 U a X B v I E F s d G V y Y W R v L n t D b 2 x 1 b W 4 x M y w x M n 0 m c X V v d D s s J n F 1 b 3 Q 7 U 2 V j d G l v b j E v U z U g I E c x N y A t I E N y w 6 l k a X R v I G R h c y B p b n N 0 a X R 1 a c O n L 1 R p c G 8 g Q W x 0 Z X J h Z G 8 u e 0 N v b H V t b j E 0 L D E z f S Z x d W 9 0 O y w m c X V v d D t T Z W N 0 a W 9 u M S 9 T N S A g R z E 3 I C 0 g Q 3 L D q W R p d G 8 g Z G F z I G l u c 3 R p d H V p w 6 c v V G l w b y B B b H R l c m F k b y 5 7 Q 2 9 s d W 1 u M T U s M T R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y O S 4 1 N D I 0 O T g x W i I g L z 4 8 R W 5 0 c n k g V H l w Z T 0 i Q W R k Z W R U b 0 R h d G F N b 2 R l b C I g V m F s d W U 9 I m w w I i A v P j x F b n R y e S B U e X B l P S J G a W x s Z W R D b 2 1 w b G V 0 Z V J l c 3 V s d F R v V 2 9 y a 3 N o Z W V 0 I i B W Y W x 1 Z T 0 i b D E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t d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M i I g L z 4 8 R W 5 0 c n k g V H l w Z T 0 i Q n V m Z m V y T m V 4 d F J l Z n J l c 2 g i I F Z h b H V l P S J s M S I g L z 4 8 R W 5 0 c n k g V H l w Z T 0 i R m l s b E N v b H V t b l R 5 c G V z I i B W Y W x 1 Z T 0 i c 0 F B Q U F B Q U F B Q U F B Q U F B Q U F B Q U F B I i A v P j x F b n R y e S B U e X B l P S J S Z X N 1 b H R U e X B l I i B W Y W x 1 Z T 0 i c 0 V 4 Y 2 V w d G l v b i I g L z 4 8 R W 5 0 c n k g V H l w Z T 0 i U X V l c n l J R C I g V m F s d W U 9 I n N h Y j Z m Y j M 4 M y 0 4 N j M 5 L T Q 1 Y j Y t Y j U 3 Z C 1 i M T M w O D E 4 N m I 4 M T I i I C 8 + P E V u d H J 5 I F R 5 c G U 9 I k 5 h b W V V c G R h d G V k Q W Z 0 Z X J G a W x s I i B W Y W x 1 Z T 0 i b D A i I C 8 + P E V u d H J 5 I F R 5 c G U 9 I k Z p b G x P Y m p l Y 3 R U e X B l I i B W Y W x 1 Z T 0 i c 1 R h Y m x l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E 3 J T I w L S U y M E N y J U M z J U E 5 Z G l 0 b y U y M G R h c y U y M G l u c 3 R p d H V p J U M z J U E 3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v U z U u J T I w R z E 3 J T I w L S U y M E N y J U M z J U E 5 Z G l 0 b y U y M G R h c y U y M G l u c 3 R p d H V p J U M z J U E 3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c l M j A t J T I w Q 3 I l Q z M l Q T l k a X R v J T I w Z G F z J T I w a W 5 z d G l 0 d W k l Q z M l Q T c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k Z p b G x D b 2 x 1 b W 5 U e X B l c y I g V m F s d W U 9 I n N B Q U F B Q U F B Q U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V y c m 9 y Q 2 9 1 b n Q i I F Z h b H V l P S J s M C I g L z 4 8 R W 5 0 c n k g V H l w Z T 0 i R m l s b E x h c 3 R V c G R h d G V k I i B W Y W x 1 Z T 0 i Z D I w M T k t M D c t M T l U M T g 6 N D g 6 M z M u O D E z M z M y N V o i I C 8 + P E V u d H J 5 I F R 5 c G U 9 I k Z p b G x l Z E N v b X B s Z X R l U m V z d W x 0 V G 9 X b 3 J r c 2 h l Z X Q i I F Z h b H V l P S J s M S I g L z 4 8 R W 5 0 c n k g V H l w Z T 0 i R m l s b E N v d W 5 0 I i B W Y W x 1 Z T 0 i b D c 3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M y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H M T g g L S B D c s O p Z G l 0 b y B k a X J l Y 2 l v b m F k b y 9 U a X B v I E F s d G V y Y W R v L n t D b 2 x 1 b W 4 x L D B 9 J n F 1 b 3 Q 7 L C Z x d W 9 0 O 1 N l Y 3 R p b 2 4 x L 1 M 1 I C B H M T g g L S B D c s O p Z G l 0 b y B k a X J l Y 2 l v b m F k b y 9 U a X B v I E F s d G V y Y W R v L n t D b 2 x 1 b W 4 y L D F 9 J n F 1 b 3 Q 7 L C Z x d W 9 0 O 1 N l Y 3 R p b 2 4 x L 1 M 1 I C B H M T g g L S B D c s O p Z G l 0 b y B k a X J l Y 2 l v b m F k b y 9 U a X B v I E F s d G V y Y W R v L n t D b 2 x 1 b W 4 z L D J 9 J n F 1 b 3 Q 7 L C Z x d W 9 0 O 1 N l Y 3 R p b 2 4 x L 1 M 1 I C B H M T g g L S B D c s O p Z G l 0 b y B k a X J l Y 2 l v b m F k b y 9 U a X B v I E F s d G V y Y W R v L n t D b 2 x 1 b W 4 0 L D N 9 J n F 1 b 3 Q 7 L C Z x d W 9 0 O 1 N l Y 3 R p b 2 4 x L 1 M 1 I C B H M T g g L S B D c s O p Z G l 0 b y B k a X J l Y 2 l v b m F k b y 9 U a X B v I E F s d G V y Y W R v L n t D b 2 x 1 b W 4 1 L D R 9 J n F 1 b 3 Q 7 L C Z x d W 9 0 O 1 N l Y 3 R p b 2 4 x L 1 M 1 I C B H M T g g L S B D c s O p Z G l 0 b y B k a X J l Y 2 l v b m F k b y 9 U a X B v I E F s d G V y Y W R v L n t D b 2 x 1 b W 4 2 L D V 9 J n F 1 b 3 Q 7 L C Z x d W 9 0 O 1 N l Y 3 R p b 2 4 x L 1 M 1 I C B H M T g g L S B D c s O p Z G l 0 b y B k a X J l Y 2 l v b m F k b y 9 U a X B v I E F s d G V y Y W R v L n t D b 2 x 1 b W 4 3 L D Z 9 J n F 1 b 3 Q 7 L C Z x d W 9 0 O 1 N l Y 3 R p b 2 4 x L 1 M 1 I C B H M T g g L S B D c s O p Z G l 0 b y B k a X J l Y 2 l v b m F k b y 9 U a X B v I E F s d G V y Y W R v L n t D b 2 x 1 b W 4 4 L D d 9 J n F 1 b 3 Q 7 L C Z x d W 9 0 O 1 N l Y 3 R p b 2 4 x L 1 M 1 I C B H M T g g L S B D c s O p Z G l 0 b y B k a X J l Y 2 l v b m F k b y 9 U a X B v I E F s d G V y Y W R v L n t D b 2 x 1 b W 4 5 L D h 9 J n F 1 b 3 Q 7 L C Z x d W 9 0 O 1 N l Y 3 R p b 2 4 x L 1 M 1 I C B H M T g g L S B D c s O p Z G l 0 b y B k a X J l Y 2 l v b m F k b y 9 U a X B v I E F s d G V y Y W R v L n t D b 2 x 1 b W 4 x M C w 5 f S Z x d W 9 0 O y w m c X V v d D t T Z W N 0 a W 9 u M S 9 T N S A g R z E 4 I C 0 g Q 3 L D q W R p d G 8 g Z G l y Z W N p b 2 5 h Z G 8 v V G l w b y B B b H R l c m F k b y 5 7 Q 2 9 s d W 1 u M T E s M T B 9 J n F 1 b 3 Q 7 L C Z x d W 9 0 O 1 N l Y 3 R p b 2 4 x L 1 M 1 I C B H M T g g L S B D c s O p Z G l 0 b y B k a X J l Y 2 l v b m F k b y 9 U a X B v I E F s d G V y Y W R v L n t D b 2 x 1 b W 4 x M i w x M X 0 m c X V v d D t d L C Z x d W 9 0 O 0 N v b H V t b k N v d W 5 0 J n F 1 b 3 Q 7 O j E y L C Z x d W 9 0 O 0 t l e U N v b H V t b k 5 h b W V z J n F 1 b 3 Q 7 O l t d L C Z x d W 9 0 O 0 N v b H V t b k l k Z W 5 0 a X R p Z X M m c X V v d D s 6 W y Z x d W 9 0 O 1 N l Y 3 R p b 2 4 x L 1 M 1 I C B H M T g g L S B D c s O p Z G l 0 b y B k a X J l Y 2 l v b m F k b y 9 U a X B v I E F s d G V y Y W R v L n t D b 2 x 1 b W 4 x L D B 9 J n F 1 b 3 Q 7 L C Z x d W 9 0 O 1 N l Y 3 R p b 2 4 x L 1 M 1 I C B H M T g g L S B D c s O p Z G l 0 b y B k a X J l Y 2 l v b m F k b y 9 U a X B v I E F s d G V y Y W R v L n t D b 2 x 1 b W 4 y L D F 9 J n F 1 b 3 Q 7 L C Z x d W 9 0 O 1 N l Y 3 R p b 2 4 x L 1 M 1 I C B H M T g g L S B D c s O p Z G l 0 b y B k a X J l Y 2 l v b m F k b y 9 U a X B v I E F s d G V y Y W R v L n t D b 2 x 1 b W 4 z L D J 9 J n F 1 b 3 Q 7 L C Z x d W 9 0 O 1 N l Y 3 R p b 2 4 x L 1 M 1 I C B H M T g g L S B D c s O p Z G l 0 b y B k a X J l Y 2 l v b m F k b y 9 U a X B v I E F s d G V y Y W R v L n t D b 2 x 1 b W 4 0 L D N 9 J n F 1 b 3 Q 7 L C Z x d W 9 0 O 1 N l Y 3 R p b 2 4 x L 1 M 1 I C B H M T g g L S B D c s O p Z G l 0 b y B k a X J l Y 2 l v b m F k b y 9 U a X B v I E F s d G V y Y W R v L n t D b 2 x 1 b W 4 1 L D R 9 J n F 1 b 3 Q 7 L C Z x d W 9 0 O 1 N l Y 3 R p b 2 4 x L 1 M 1 I C B H M T g g L S B D c s O p Z G l 0 b y B k a X J l Y 2 l v b m F k b y 9 U a X B v I E F s d G V y Y W R v L n t D b 2 x 1 b W 4 2 L D V 9 J n F 1 b 3 Q 7 L C Z x d W 9 0 O 1 N l Y 3 R p b 2 4 x L 1 M 1 I C B H M T g g L S B D c s O p Z G l 0 b y B k a X J l Y 2 l v b m F k b y 9 U a X B v I E F s d G V y Y W R v L n t D b 2 x 1 b W 4 3 L D Z 9 J n F 1 b 3 Q 7 L C Z x d W 9 0 O 1 N l Y 3 R p b 2 4 x L 1 M 1 I C B H M T g g L S B D c s O p Z G l 0 b y B k a X J l Y 2 l v b m F k b y 9 U a X B v I E F s d G V y Y W R v L n t D b 2 x 1 b W 4 4 L D d 9 J n F 1 b 3 Q 7 L C Z x d W 9 0 O 1 N l Y 3 R p b 2 4 x L 1 M 1 I C B H M T g g L S B D c s O p Z G l 0 b y B k a X J l Y 2 l v b m F k b y 9 U a X B v I E F s d G V y Y W R v L n t D b 2 x 1 b W 4 5 L D h 9 J n F 1 b 3 Q 7 L C Z x d W 9 0 O 1 N l Y 3 R p b 2 4 x L 1 M 1 I C B H M T g g L S B D c s O p Z G l 0 b y B k a X J l Y 2 l v b m F k b y 9 U a X B v I E F s d G V y Y W R v L n t D b 2 x 1 b W 4 x M C w 5 f S Z x d W 9 0 O y w m c X V v d D t T Z W N 0 a W 9 u M S 9 T N S A g R z E 4 I C 0 g Q 3 L D q W R p d G 8 g Z G l y Z W N p b 2 5 h Z G 8 v V G l w b y B B b H R l c m F k b y 5 7 Q 2 9 s d W 1 u M T E s M T B 9 J n F 1 b 3 Q 7 L C Z x d W 9 0 O 1 N l Y 3 R p b 2 4 x L 1 M 1 I C B H M T g g L S B D c s O p Z G l 0 b y B k a X J l Y 2 l v b m F k b y 9 U a X B v I E F s d G V y Y W R v L n t D b 2 x 1 b W 4 x M i w x M X 0 m c X V v d D t d L C Z x d W 9 0 O 1 J l b G F 0 a W 9 u c 2 h p c E l u Z m 8 m c X V v d D s 6 W 1 1 9 I i A v P j x F b n R y e S B U e X B l P S J S Z X N 1 b H R U e X B l I i B W Y W x 1 Z T 0 i c 0 V 4 Y 2 V w d G l v b i I g L z 4 8 R W 5 0 c n k g V H l w Z T 0 i T m F t Z V V w Z G F 0 Z W R B Z n R l c k Z p b G w i I F Z h b H V l P S J s M C I g L z 4 8 R W 5 0 c n k g V H l w Z T 0 i R m l s b E 9 i a m V j d F R 5 c G U i I F Z h b H V l P S J z Q 2 9 u b m V j d G l v b k 9 u b H k i I C 8 + P E V u d H J 5 I F R 5 c G U 9 I k Z p b G x F c n J v c k N v Z G U i I F Z h b H V l P S J z V W 5 r b m 9 3 b i I g L z 4 8 L 1 N 0 Y W J s Z U V u d H J p Z X M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L 1 M 1 L i U y M E c x O C U y M C 0 l M j B D c i V D M y V B O W R p d G 8 l M j B k a X J l Y 2 l v b m F k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d W 5 0 I i B W Y W x 1 Z T 0 i b D g w I i A v P j x F b n R y e S B U e X B l P S J G a W x s T G F z d F V w Z G F 0 Z W Q i I F Z h b H V l P S J k M j A x O S 0 w N y 0 y M l Q x M z o w M T o z M y 4 x M j I 0 N T I 4 W i I g L z 4 8 R W 5 0 c n k g V H l w Z T 0 i R m l s b E N v b H V t b l R 5 c G V z I i B W Y W x 1 Z T 0 i c 0 F B Q U F B Q U F B Q U F B Q U F B Q U F B Q T 0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B Z G R l Z F R v R G F 0 Y U 1 v Z G V s I i B W Y W x 1 Z T 0 i b D A i I C 8 + P E V u d H J 5 I F R 5 c G U 9 I k Z p b G x l Z E N v b X B s Z X R l U m V z d W x 0 V G 9 X b 3 J r c 2 h l Z X Q i I F Z h b H V l P S J s M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M i I C 8 + P E V u d H J 5 I F R 5 c G U 9 I k J 1 Z m Z l c k 5 l e H R S Z W Z y Z X N o I i B W Y W x 1 Z T 0 i b D E i I C 8 + P E V u d H J 5 I F R 5 c G U 9 I k Z p b G x F c n J v c k N v d W 5 0 I i B W Y W x 1 Z T 0 i b D A i I C 8 + P E V u d H J 5 I F R 5 c G U 9 I l J l c 3 V s d F R 5 c G U i I F Z h b H V l P S J z R X h j Z X B 0 a W 9 u I i A v P j x F b n R y e S B U e X B l P S J M b 2 F k Z W R U b 0 F u Y W x 5 c 2 l z U 2 V y d m l j Z X M i I F Z h b H V l P S J s M C I g L z 4 8 R W 5 0 c n k g V H l w Z T 0 i U X V l c n l J R C I g V m F s d W U 9 I n M x Z m Y 2 M T J k Z C 0 z M z c 4 L T Q z Z D M t O T Q 4 O S 1 k N j U y Y m F m Z D h m N W M i I C 8 + P E V u d H J 5 I F R 5 c G U 9 I k 5 h b W V V c G R h d G V k Q W Z 0 Z X J G a W x s I i B W Y W x 1 Z T 0 i b D A i I C 8 + P E V u d H J 5 I F R 5 c G U 9 I k Z p b G x P Y m p l Y 3 R U e X B l I i B W Y W x 1 Z T 0 i c 1 R h Y m x l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U g I E c x O C A t I E N y w 6 l k a X R v I G R p c m V j a W 9 u Y W R v I C g y K S 9 U a X B v I E F s d G V y Y W R v L n t D b 2 x 1 b W 4 x L D B 9 J n F 1 b 3 Q 7 L C Z x d W 9 0 O 1 N l Y 3 R p b 2 4 x L 1 M 1 I C B H M T g g L S B D c s O p Z G l 0 b y B k a X J l Y 2 l v b m F k b y A o M i k v V G l w b y B B b H R l c m F k b y 5 7 Q 2 9 s d W 1 u M i w x f S Z x d W 9 0 O y w m c X V v d D t T Z W N 0 a W 9 u M S 9 T N S A g R z E 4 I C 0 g Q 3 L D q W R p d G 8 g Z G l y Z W N p b 2 5 h Z G 8 g K D I p L 1 R p c G 8 g Q W x 0 Z X J h Z G 8 u e 0 N v b H V t b j M s M n 0 m c X V v d D s s J n F 1 b 3 Q 7 U 2 V j d G l v b j E v U z U g I E c x O C A t I E N y w 6 l k a X R v I G R p c m V j a W 9 u Y W R v I C g y K S 9 U a X B v I E F s d G V y Y W R v L n t D b 2 x 1 b W 4 0 L D N 9 J n F 1 b 3 Q 7 L C Z x d W 9 0 O 1 N l Y 3 R p b 2 4 x L 1 M 1 I C B H M T g g L S B D c s O p Z G l 0 b y B k a X J l Y 2 l v b m F k b y A o M i k v V G l w b y B B b H R l c m F k b y 5 7 Q 2 9 s d W 1 u N S w 0 f S Z x d W 9 0 O y w m c X V v d D t T Z W N 0 a W 9 u M S 9 T N S A g R z E 4 I C 0 g Q 3 L D q W R p d G 8 g Z G l y Z W N p b 2 5 h Z G 8 g K D I p L 1 R p c G 8 g Q W x 0 Z X J h Z G 8 u e 0 N v b H V t b j Y s N X 0 m c X V v d D s s J n F 1 b 3 Q 7 U 2 V j d G l v b j E v U z U g I E c x O C A t I E N y w 6 l k a X R v I G R p c m V j a W 9 u Y W R v I C g y K S 9 U a X B v I E F s d G V y Y W R v L n t D b 2 x 1 b W 4 3 L D Z 9 J n F 1 b 3 Q 7 L C Z x d W 9 0 O 1 N l Y 3 R p b 2 4 x L 1 M 1 I C B H M T g g L S B D c s O p Z G l 0 b y B k a X J l Y 2 l v b m F k b y A o M i k v V G l w b y B B b H R l c m F k b y 5 7 Q 2 9 s d W 1 u O C w 3 f S Z x d W 9 0 O y w m c X V v d D t T Z W N 0 a W 9 u M S 9 T N S A g R z E 4 I C 0 g Q 3 L D q W R p d G 8 g Z G l y Z W N p b 2 5 h Z G 8 g K D I p L 1 R p c G 8 g Q W x 0 Z X J h Z G 8 u e 0 N v b H V t b j k s O H 0 m c X V v d D s s J n F 1 b 3 Q 7 U 2 V j d G l v b j E v U z U g I E c x O C A t I E N y w 6 l k a X R v I G R p c m V j a W 9 u Y W R v I C g y K S 9 U a X B v I E F s d G V y Y W R v L n t D b 2 x 1 b W 4 x M C w 5 f S Z x d W 9 0 O y w m c X V v d D t T Z W N 0 a W 9 u M S 9 T N S A g R z E 4 I C 0 g Q 3 L D q W R p d G 8 g Z G l y Z W N p b 2 5 h Z G 8 g K D I p L 1 R p c G 8 g Q W x 0 Z X J h Z G 8 u e 0 N v b H V t b j E x L D E w f S Z x d W 9 0 O y w m c X V v d D t T Z W N 0 a W 9 u M S 9 T N S A g R z E 4 I C 0 g Q 3 L D q W R p d G 8 g Z G l y Z W N p b 2 5 h Z G 8 g K D I p L 1 R p c G 8 g Q W x 0 Z X J h Z G 8 u e 0 N v b H V t b j E y L D E x f S Z x d W 9 0 O y w m c X V v d D t T Z W N 0 a W 9 u M S 9 T N S A g R z E 4 I C 0 g Q 3 L D q W R p d G 8 g Z G l y Z W N p b 2 5 h Z G 8 g K D I p L 1 M 1 L i B H M T g g L S B D c s O p Z G l 0 b y B k a X J l Y 2 l v b m F k b 1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T N S A g R z E 4 I C 0 g Q 3 L D q W R p d G 8 g Z G l y Z W N p b 2 5 h Z G 8 g K D I p L 1 R p c G 8 g Q W x 0 Z X J h Z G 8 u e 0 N v b H V t b j E s M H 0 m c X V v d D s s J n F 1 b 3 Q 7 U 2 V j d G l v b j E v U z U g I E c x O C A t I E N y w 6 l k a X R v I G R p c m V j a W 9 u Y W R v I C g y K S 9 U a X B v I E F s d G V y Y W R v L n t D b 2 x 1 b W 4 y L D F 9 J n F 1 b 3 Q 7 L C Z x d W 9 0 O 1 N l Y 3 R p b 2 4 x L 1 M 1 I C B H M T g g L S B D c s O p Z G l 0 b y B k a X J l Y 2 l v b m F k b y A o M i k v V G l w b y B B b H R l c m F k b y 5 7 Q 2 9 s d W 1 u M y w y f S Z x d W 9 0 O y w m c X V v d D t T Z W N 0 a W 9 u M S 9 T N S A g R z E 4 I C 0 g Q 3 L D q W R p d G 8 g Z G l y Z W N p b 2 5 h Z G 8 g K D I p L 1 R p c G 8 g Q W x 0 Z X J h Z G 8 u e 0 N v b H V t b j Q s M 3 0 m c X V v d D s s J n F 1 b 3 Q 7 U 2 V j d G l v b j E v U z U g I E c x O C A t I E N y w 6 l k a X R v I G R p c m V j a W 9 u Y W R v I C g y K S 9 U a X B v I E F s d G V y Y W R v L n t D b 2 x 1 b W 4 1 L D R 9 J n F 1 b 3 Q 7 L C Z x d W 9 0 O 1 N l Y 3 R p b 2 4 x L 1 M 1 I C B H M T g g L S B D c s O p Z G l 0 b y B k a X J l Y 2 l v b m F k b y A o M i k v V G l w b y B B b H R l c m F k b y 5 7 Q 2 9 s d W 1 u N i w 1 f S Z x d W 9 0 O y w m c X V v d D t T Z W N 0 a W 9 u M S 9 T N S A g R z E 4 I C 0 g Q 3 L D q W R p d G 8 g Z G l y Z W N p b 2 5 h Z G 8 g K D I p L 1 R p c G 8 g Q W x 0 Z X J h Z G 8 u e 0 N v b H V t b j c s N n 0 m c X V v d D s s J n F 1 b 3 Q 7 U 2 V j d G l v b j E v U z U g I E c x O C A t I E N y w 6 l k a X R v I G R p c m V j a W 9 u Y W R v I C g y K S 9 U a X B v I E F s d G V y Y W R v L n t D b 2 x 1 b W 4 4 L D d 9 J n F 1 b 3 Q 7 L C Z x d W 9 0 O 1 N l Y 3 R p b 2 4 x L 1 M 1 I C B H M T g g L S B D c s O p Z G l 0 b y B k a X J l Y 2 l v b m F k b y A o M i k v V G l w b y B B b H R l c m F k b y 5 7 Q 2 9 s d W 1 u O S w 4 f S Z x d W 9 0 O y w m c X V v d D t T Z W N 0 a W 9 u M S 9 T N S A g R z E 4 I C 0 g Q 3 L D q W R p d G 8 g Z G l y Z W N p b 2 5 h Z G 8 g K D I p L 1 R p c G 8 g Q W x 0 Z X J h Z G 8 u e 0 N v b H V t b j E w L D l 9 J n F 1 b 3 Q 7 L C Z x d W 9 0 O 1 N l Y 3 R p b 2 4 x L 1 M 1 I C B H M T g g L S B D c s O p Z G l 0 b y B k a X J l Y 2 l v b m F k b y A o M i k v V G l w b y B B b H R l c m F k b y 5 7 Q 2 9 s d W 1 u M T E s M T B 9 J n F 1 b 3 Q 7 L C Z x d W 9 0 O 1 N l Y 3 R p b 2 4 x L 1 M 1 I C B H M T g g L S B D c s O p Z G l 0 b y B k a X J l Y 2 l v b m F k b y A o M i k v V G l w b y B B b H R l c m F k b y 5 7 Q 2 9 s d W 1 u M T I s M T F 9 J n F 1 b 3 Q 7 L C Z x d W 9 0 O 1 N l Y 3 R p b 2 4 x L 1 M 1 I C B H M T g g L S B D c s O p Z G l 0 b y B k a X J l Y 2 l v b m F k b y A o M i k v U z U u I E c x O C A t I E N y w 6 l k a X R v I G R p c m V j a W 9 u Y W R v X 1 N o Z W V 0 L n t D b 2 x 1 b W 4 x M y w x M n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E 4 J T I w L S U y M E N y J U M z J U E 5 Z G l 0 b y U y M G R p c m V j a W 9 u Y W R v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i k v U z U u J T I w R z E 4 J T I w L S U y M E N y J U M z J U E 5 Z G l 0 b y U y M G R p c m V j a W 9 u Y W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y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k Z p b G x D b 2 x 1 b W 5 U e X B l c y I g V m F s d W U 9 I n N B Q U F B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M Y X N 0 V X B k Y X R l Z C I g V m F s d W U 9 I m Q y M D E 5 L T A 3 L T E 5 V D E 5 O j E 4 O j Q z L j E 1 O D I y M j h a I i A v P j x F b n R y e S B U e X B l P S J G a W x s Z W R D b 2 1 w b G V 0 Z V J l c 3 V s d F R v V 2 9 y a 3 N o Z W V 0 I i B W Y W x 1 Z T 0 i b D E i I C 8 + P E V u d H J 5 I F R 5 c G U 9 I k Z p b G x D b 3 V u d C I g V m F s d W U 9 I m w 4 M C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M i I C 8 + P E V u d H J 5 I F R 5 c G U 9 I k J 1 Z m Z l c k 5 l e H R S Z W Z y Z X N o I i B W Y W x 1 Z T 0 i b D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E 4 I C 0 g Q 3 L D q W R p d G 8 g Z G l y Z W N p b 2 5 h Z G 8 g K D M p L 1 R p c G 8 g Q W x 0 Z X J h Z G 8 u e 0 N v b H V t b j E s M H 0 m c X V v d D s s J n F 1 b 3 Q 7 U 2 V j d G l v b j E v U z U g I E c x O C A t I E N y w 6 l k a X R v I G R p c m V j a W 9 u Y W R v I C g z K S 9 U a X B v I E F s d G V y Y W R v L n t D b 2 x 1 b W 4 y L D F 9 J n F 1 b 3 Q 7 L C Z x d W 9 0 O 1 N l Y 3 R p b 2 4 x L 1 M 1 I C B H M T g g L S B D c s O p Z G l 0 b y B k a X J l Y 2 l v b m F k b y A o M y k v V G l w b y B B b H R l c m F k b y 5 7 Q 2 9 s d W 1 u M y w y f S Z x d W 9 0 O y w m c X V v d D t T Z W N 0 a W 9 u M S 9 T N S A g R z E 4 I C 0 g Q 3 L D q W R p d G 8 g Z G l y Z W N p b 2 5 h Z G 8 g K D M p L 1 R p c G 8 g Q W x 0 Z X J h Z G 8 u e 0 N v b H V t b j Q s M 3 0 m c X V v d D s s J n F 1 b 3 Q 7 U 2 V j d G l v b j E v U z U g I E c x O C A t I E N y w 6 l k a X R v I G R p c m V j a W 9 u Y W R v I C g z K S 9 U a X B v I E F s d G V y Y W R v L n t D b 2 x 1 b W 4 1 L D R 9 J n F 1 b 3 Q 7 L C Z x d W 9 0 O 1 N l Y 3 R p b 2 4 x L 1 M 1 I C B H M T g g L S B D c s O p Z G l 0 b y B k a X J l Y 2 l v b m F k b y A o M y k v V G l w b y B B b H R l c m F k b y 5 7 Q 2 9 s d W 1 u N i w 1 f S Z x d W 9 0 O y w m c X V v d D t T Z W N 0 a W 9 u M S 9 T N S A g R z E 4 I C 0 g Q 3 L D q W R p d G 8 g Z G l y Z W N p b 2 5 h Z G 8 g K D M p L 1 R p c G 8 g Q W x 0 Z X J h Z G 8 u e 0 N v b H V t b j c s N n 0 m c X V v d D s s J n F 1 b 3 Q 7 U 2 V j d G l v b j E v U z U g I E c x O C A t I E N y w 6 l k a X R v I G R p c m V j a W 9 u Y W R v I C g z K S 9 U a X B v I E F s d G V y Y W R v L n t D b 2 x 1 b W 4 4 L D d 9 J n F 1 b 3 Q 7 L C Z x d W 9 0 O 1 N l Y 3 R p b 2 4 x L 1 M 1 I C B H M T g g L S B D c s O p Z G l 0 b y B k a X J l Y 2 l v b m F k b y A o M y k v V G l w b y B B b H R l c m F k b y 5 7 Q 2 9 s d W 1 u O S w 4 f S Z x d W 9 0 O y w m c X V v d D t T Z W N 0 a W 9 u M S 9 T N S A g R z E 4 I C 0 g Q 3 L D q W R p d G 8 g Z G l y Z W N p b 2 5 h Z G 8 g K D M p L 1 R p c G 8 g Q W x 0 Z X J h Z G 8 u e 0 N v b H V t b j E w L D l 9 J n F 1 b 3 Q 7 L C Z x d W 9 0 O 1 N l Y 3 R p b 2 4 x L 1 M 1 I C B H M T g g L S B D c s O p Z G l 0 b y B k a X J l Y 2 l v b m F k b y A o M y k v V G l w b y B B b H R l c m F k b y 5 7 Q 2 9 s d W 1 u M T E s M T B 9 J n F 1 b 3 Q 7 L C Z x d W 9 0 O 1 N l Y 3 R p b 2 4 x L 1 M 1 I C B H M T g g L S B D c s O p Z G l 0 b y B k a X J l Y 2 l v b m F k b y A o M y k v V G l w b y B B b H R l c m F k b y 5 7 Q 2 9 s d W 1 u M T I s M T F 9 J n F 1 b 3 Q 7 L C Z x d W 9 0 O 1 N l Y 3 R p b 2 4 x L 1 M 1 I C B H M T g g L S B D c s O p Z G l 0 b y B k a X J l Y 2 l v b m F k b y A o M y k v U z U u I E c x O C A t I E N y w 6 l k a X R v I G R p c m V j a W 9 u Y W R v X 1 N o Z W V 0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1 I C B H M T g g L S B D c s O p Z G l 0 b y B k a X J l Y 2 l v b m F k b y A o M y k v V G l w b y B B b H R l c m F k b y 5 7 Q 2 9 s d W 1 u M S w w f S Z x d W 9 0 O y w m c X V v d D t T Z W N 0 a W 9 u M S 9 T N S A g R z E 4 I C 0 g Q 3 L D q W R p d G 8 g Z G l y Z W N p b 2 5 h Z G 8 g K D M p L 1 R p c G 8 g Q W x 0 Z X J h Z G 8 u e 0 N v b H V t b j I s M X 0 m c X V v d D s s J n F 1 b 3 Q 7 U 2 V j d G l v b j E v U z U g I E c x O C A t I E N y w 6 l k a X R v I G R p c m V j a W 9 u Y W R v I C g z K S 9 U a X B v I E F s d G V y Y W R v L n t D b 2 x 1 b W 4 z L D J 9 J n F 1 b 3 Q 7 L C Z x d W 9 0 O 1 N l Y 3 R p b 2 4 x L 1 M 1 I C B H M T g g L S B D c s O p Z G l 0 b y B k a X J l Y 2 l v b m F k b y A o M y k v V G l w b y B B b H R l c m F k b y 5 7 Q 2 9 s d W 1 u N C w z f S Z x d W 9 0 O y w m c X V v d D t T Z W N 0 a W 9 u M S 9 T N S A g R z E 4 I C 0 g Q 3 L D q W R p d G 8 g Z G l y Z W N p b 2 5 h Z G 8 g K D M p L 1 R p c G 8 g Q W x 0 Z X J h Z G 8 u e 0 N v b H V t b j U s N H 0 m c X V v d D s s J n F 1 b 3 Q 7 U 2 V j d G l v b j E v U z U g I E c x O C A t I E N y w 6 l k a X R v I G R p c m V j a W 9 u Y W R v I C g z K S 9 U a X B v I E F s d G V y Y W R v L n t D b 2 x 1 b W 4 2 L D V 9 J n F 1 b 3 Q 7 L C Z x d W 9 0 O 1 N l Y 3 R p b 2 4 x L 1 M 1 I C B H M T g g L S B D c s O p Z G l 0 b y B k a X J l Y 2 l v b m F k b y A o M y k v V G l w b y B B b H R l c m F k b y 5 7 Q 2 9 s d W 1 u N y w 2 f S Z x d W 9 0 O y w m c X V v d D t T Z W N 0 a W 9 u M S 9 T N S A g R z E 4 I C 0 g Q 3 L D q W R p d G 8 g Z G l y Z W N p b 2 5 h Z G 8 g K D M p L 1 R p c G 8 g Q W x 0 Z X J h Z G 8 u e 0 N v b H V t b j g s N 3 0 m c X V v d D s s J n F 1 b 3 Q 7 U 2 V j d G l v b j E v U z U g I E c x O C A t I E N y w 6 l k a X R v I G R p c m V j a W 9 u Y W R v I C g z K S 9 U a X B v I E F s d G V y Y W R v L n t D b 2 x 1 b W 4 5 L D h 9 J n F 1 b 3 Q 7 L C Z x d W 9 0 O 1 N l Y 3 R p b 2 4 x L 1 M 1 I C B H M T g g L S B D c s O p Z G l 0 b y B k a X J l Y 2 l v b m F k b y A o M y k v V G l w b y B B b H R l c m F k b y 5 7 Q 2 9 s d W 1 u M T A s O X 0 m c X V v d D s s J n F 1 b 3 Q 7 U 2 V j d G l v b j E v U z U g I E c x O C A t I E N y w 6 l k a X R v I G R p c m V j a W 9 u Y W R v I C g z K S 9 U a X B v I E F s d G V y Y W R v L n t D b 2 x 1 b W 4 x M S w x M H 0 m c X V v d D s s J n F 1 b 3 Q 7 U 2 V j d G l v b j E v U z U g I E c x O C A t I E N y w 6 l k a X R v I G R p c m V j a W 9 u Y W R v I C g z K S 9 U a X B v I E F s d G V y Y W R v L n t D b 2 x 1 b W 4 x M i w x M X 0 m c X V v d D s s J n F 1 b 3 Q 7 U 2 V j d G l v b j E v U z U g I E c x O C A t I E N y w 6 l k a X R v I G R p c m V j a W 9 u Y W R v I C g z K S 9 T N S 4 g R z E 4 I C 0 g Q 3 L D q W R p d G 8 g Z G l y Z W N p b 2 5 h Z G 9 f U 2 h l Z X Q u e 0 N v b H V t b j E z L D E y f S Z x d W 9 0 O 1 0 s J n F 1 b 3 Q 7 U m V s Y X R p b 2 5 z a G l w S W 5 m b y Z x d W 9 0 O z p b X X 0 i I C 8 + P E V u d H J 5 I F R 5 c G U 9 I l J l c 3 V s d F R 5 c G U i I F Z h b H V l P S J z R X h j Z X B 0 a W 9 u I i A v P j x F b n R y e S B U e X B l P S J M b 2 F k Z W R U b 0 F u Y W x 5 c 2 l z U 2 V y d m l j Z X M i I F Z h b H V l P S J s M C I g L z 4 8 R W 5 0 c n k g V H l w Z T 0 i U X V l c n l J R C I g V m F s d W U 9 I n N i M z M 1 N z A x Z i 1 l N z U z L T R i N G U t Y j g z Y S 1 l Y z Q 0 Y j M z Y T k 5 M j Q i I C 8 + P E V u d H J 5 I F R 5 c G U 9 I k 5 h b W V V c G R h d G V k Q W Z 0 Z X J G a W x s I i B W Y W x 1 Z T 0 i b D A i I C 8 + P E V u d H J 5 I F R 5 c G U 9 I k Z p b G x P Y m p l Y 3 R U e X B l I i B W Y W x 1 Z T 0 i c 0 N v b m 5 l Y 3 R p b 2 5 P b m x 5 I i A v P j x F b n R y e S B U e X B l P S J G a W x s R X J y b 3 J D b 2 R l I i B W Y W x 1 Z T 0 i c 1 V u a 2 5 v d 2 4 i I C 8 + P C 9 T d G F i b G V F b n R y a W V z P j w v S X R l b T 4 8 S X R l b T 4 8 S X R l b U x v Y 2 F 0 a W 9 u P j x J d G V t V H l w Z T 5 G b 3 J t d W x h P C 9 J d G V t V H l w Z T 4 8 S X R l b V B h d G g + U 2 V j d G l v b j E v U z U l M j A l M j B H M T g l M j A t J T I w Q 3 I l Q z M l Q T l k a X R v J T I w Z G l y Z W N p b 2 5 h Z G 8 l M j A o M y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U y M C g z K S 9 T N S 4 l M j B H M T g l M j A t J T I w Q 3 I l Q z M l Q T l k a X R v J T I w Z G l y Z W N p b 2 5 h Z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x O C U y M C 0 l M j B D c i V D M y V B O W R p d G 8 l M j B k a X J l Y 2 l v b m F k b y U y M C g z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D E 5 J T I w Z S U y M D I y J T I w L S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N v b H V t b l R 5 c G V z I i B W Y W x 1 Z T 0 i c 0 F B Q U F B Q U F B Q U F B Q U F B Q U F B Q U E 9 I i A v P j x F b n R y e S B U e X B l P S J G a W x s Q 2 9 1 b n Q i I F Z h b H V l P S J s N z k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O C I g L z 4 8 R W 5 0 c n k g V H l w Z T 0 i Q n V m Z m V y T m V 4 d F J l Z n J l c 2 g i I F Z h b H V l P S J s M S I g L z 4 8 R W 5 0 c n k g V H l w Z T 0 i R m l s b E x h c 3 R V c G R h d G V k I i B W Y W x 1 Z T 0 i Z D I w M T k t M D c t M j J U M T M 6 M D E 6 M z g u N z M y N j Y y M V o i I C 8 + P E V u d H J 5 I F R 5 c G U 9 I l J l c 3 V s d F R 5 c G U i I F Z h b H V l P S J z R X h j Z X B 0 a W 9 u I i A v P j x F b n R y e S B U e X B l P S J R d W V y e U l E I i B W Y W x 1 Z T 0 i c z Z h Y W N h Y T E 5 L T E z Z D Q t N D Z h Y S 0 5 M G Q 3 L W Y 5 N j E 3 O T Q w M T I z Y S I g L z 4 8 R W 5 0 c n k g V H l w Z T 0 i T m F t Z V V w Z G F 0 Z W R B Z n R l c k Z p b G w i I F Z h b H V l P S J s M C I g L z 4 8 R W 5 0 c n k g V H l w Z T 0 i T m F 2 a W d h d G l v b l N 0 Z X B O Y W 1 l I i B W Y W x 1 Z T 0 i c 0 5 h d m V n Y c O n w 6 N v I i A v P j x F b n R y e S B U e X B l P S J G a W x s R X J y b 3 J D b 3 V u d C I g V m F s d W U 9 I m w w I i A v P j x F b n R y e S B U e X B l P S J G a W x s T 2 J q Z W N 0 V H l w Z S I g V m F s d W U 9 I n N U Y W J s Z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A x O S B l I D I y I C 0 g R V M v V G l w b y B B b H R l c m F k b y 5 7 Q 2 9 s d W 1 u M S w w f S Z x d W 9 0 O y w m c X V v d D t T Z W N 0 a W 9 u M S 9 T N S A g M T k g Z S A y M i A t I E V T L 1 R p c G 8 g Q W x 0 Z X J h Z G 8 u e 0 N v b H V t b j I s M X 0 m c X V v d D s s J n F 1 b 3 Q 7 U 2 V j d G l v b j E v U z U g I D E 5 I G U g M j I g L S B F U y 9 U a X B v I E F s d G V y Y W R v L n t D b 2 x 1 b W 4 z L D J 9 J n F 1 b 3 Q 7 L C Z x d W 9 0 O 1 N l Y 3 R p b 2 4 x L 1 M 1 I C A x O S B l I D I y I C 0 g R V M v V G l w b y B B b H R l c m F k b y 5 7 Q 2 9 s d W 1 u N C w z f S Z x d W 9 0 O y w m c X V v d D t T Z W N 0 a W 9 u M S 9 T N S A g M T k g Z S A y M i A t I E V T L 1 R p c G 8 g Q W x 0 Z X J h Z G 8 u e 0 N v b H V t b j U s N H 0 m c X V v d D s s J n F 1 b 3 Q 7 U 2 V j d G l v b j E v U z U g I D E 5 I G U g M j I g L S B F U y 9 U a X B v I E F s d G V y Y W R v L n t D b 2 x 1 b W 4 2 L D V 9 J n F 1 b 3 Q 7 L C Z x d W 9 0 O 1 N l Y 3 R p b 2 4 x L 1 M 1 I C A x O S B l I D I y I C 0 g R V M v V G l w b y B B b H R l c m F k b y 5 7 Q 2 9 s d W 1 u N y w 2 f S Z x d W 9 0 O y w m c X V v d D t T Z W N 0 a W 9 u M S 9 T N S A g M T k g Z S A y M i A t I E V T L 1 R p c G 8 g Q W x 0 Z X J h Z G 8 u e 0 N v b H V t b j g s N 3 0 m c X V v d D s s J n F 1 b 3 Q 7 U 2 V j d G l v b j E v U z U g I D E 5 I G U g M j I g L S B F U y 9 U a X B v I E F s d G V y Y W R v L n t D b 2 x 1 b W 4 5 L D h 9 J n F 1 b 3 Q 7 L C Z x d W 9 0 O 1 N l Y 3 R p b 2 4 x L 1 M 1 I C A x O S B l I D I y I C 0 g R V M v V G l w b y B B b H R l c m F k b y 5 7 Q 2 9 s d W 1 u M T A s O X 0 m c X V v d D s s J n F 1 b 3 Q 7 U 2 V j d G l v b j E v U z U g I D E 5 I G U g M j I g L S B F U y 9 U a X B v I E F s d G V y Y W R v L n t D b 2 x 1 b W 4 x M S w x M H 0 m c X V v d D s s J n F 1 b 3 Q 7 U 2 V j d G l v b j E v U z U g I D E 5 I G U g M j I g L S B F U y 9 U a X B v I E F s d G V y Y W R v L n t D b 2 x 1 b W 4 x M i w x M X 0 m c X V v d D s s J n F 1 b 3 Q 7 U 2 V j d G l v b j E v U z U g I D E 5 I G U g M j I g L S B F U y 9 U a X B v I E F s d G V y Y W R v L n t D b 2 x 1 b W 4 x M y w x M n 0 m c X V v d D s s J n F 1 b 3 Q 7 U 2 V j d G l v b j E v U z U g I D E 5 I G U g M j I g L S B F U y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1 M 1 I C A x O S B l I D I y I C 0 g R V M v V G l w b y B B b H R l c m F k b y 5 7 Q 2 9 s d W 1 u M S w w f S Z x d W 9 0 O y w m c X V v d D t T Z W N 0 a W 9 u M S 9 T N S A g M T k g Z S A y M i A t I E V T L 1 R p c G 8 g Q W x 0 Z X J h Z G 8 u e 0 N v b H V t b j I s M X 0 m c X V v d D s s J n F 1 b 3 Q 7 U 2 V j d G l v b j E v U z U g I D E 5 I G U g M j I g L S B F U y 9 U a X B v I E F s d G V y Y W R v L n t D b 2 x 1 b W 4 z L D J 9 J n F 1 b 3 Q 7 L C Z x d W 9 0 O 1 N l Y 3 R p b 2 4 x L 1 M 1 I C A x O S B l I D I y I C 0 g R V M v V G l w b y B B b H R l c m F k b y 5 7 Q 2 9 s d W 1 u N C w z f S Z x d W 9 0 O y w m c X V v d D t T Z W N 0 a W 9 u M S 9 T N S A g M T k g Z S A y M i A t I E V T L 1 R p c G 8 g Q W x 0 Z X J h Z G 8 u e 0 N v b H V t b j U s N H 0 m c X V v d D s s J n F 1 b 3 Q 7 U 2 V j d G l v b j E v U z U g I D E 5 I G U g M j I g L S B F U y 9 U a X B v I E F s d G V y Y W R v L n t D b 2 x 1 b W 4 2 L D V 9 J n F 1 b 3 Q 7 L C Z x d W 9 0 O 1 N l Y 3 R p b 2 4 x L 1 M 1 I C A x O S B l I D I y I C 0 g R V M v V G l w b y B B b H R l c m F k b y 5 7 Q 2 9 s d W 1 u N y w 2 f S Z x d W 9 0 O y w m c X V v d D t T Z W N 0 a W 9 u M S 9 T N S A g M T k g Z S A y M i A t I E V T L 1 R p c G 8 g Q W x 0 Z X J h Z G 8 u e 0 N v b H V t b j g s N 3 0 m c X V v d D s s J n F 1 b 3 Q 7 U 2 V j d G l v b j E v U z U g I D E 5 I G U g M j I g L S B F U y 9 U a X B v I E F s d G V y Y W R v L n t D b 2 x 1 b W 4 5 L D h 9 J n F 1 b 3 Q 7 L C Z x d W 9 0 O 1 N l Y 3 R p b 2 4 x L 1 M 1 I C A x O S B l I D I y I C 0 g R V M v V G l w b y B B b H R l c m F k b y 5 7 Q 2 9 s d W 1 u M T A s O X 0 m c X V v d D s s J n F 1 b 3 Q 7 U 2 V j d G l v b j E v U z U g I D E 5 I G U g M j I g L S B F U y 9 U a X B v I E F s d G V y Y W R v L n t D b 2 x 1 b W 4 x M S w x M H 0 m c X V v d D s s J n F 1 b 3 Q 7 U 2 V j d G l v b j E v U z U g I D E 5 I G U g M j I g L S B F U y 9 U a X B v I E F s d G V y Y W R v L n t D b 2 x 1 b W 4 x M i w x M X 0 m c X V v d D s s J n F 1 b 3 Q 7 U 2 V j d G l v b j E v U z U g I D E 5 I G U g M j I g L S B F U y 9 U a X B v I E F s d G V y Y W R v L n t D b 2 x 1 b W 4 x M y w x M n 0 m c X V v d D s s J n F 1 b 3 Q 7 U 2 V j d G l v b j E v U z U g I D E 5 I G U g M j I g L S B F U y 9 U a X B v I E F s d G V y Y W R v L n t D b 2 x 1 b W 4 x N C w x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M T k l M j B l J T I w M j I l M j A t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D I w J T I w L S U y M F R h e G F z J T I w Z G U l M j B q d X J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F k Z G V k V G 9 E Y X R h T W 9 k Z W w i I F Z h b H V l P S J s M C I g L z 4 8 R W 5 0 c n k g V H l w Z T 0 i R m l s b E N v b H V t b k 5 h b W V z I i B W Y W x 1 Z T 0 i c 1 s m c X V v d D t E Y X R h J n F 1 b 3 Q 7 L C Z x d W 9 0 O z I w N z E 0 I C 0 g V G F 4 Y S B t w 6 l k a W E g Z G U g a n V y b 3 M g Z G F z I G 9 w Z X J h w 6 f D t W V z I G R l I G N y w 6 l k a X R v I C 0 g V G 9 0 Y W w g L S A l I G E u Y S 4 m c X V v d D s s J n F 1 b 3 Q 7 M j A 3 M T U g L S B U Y X h h I G 3 D q W R p Y S B k Z S B q d X J v c y B k Y X M g b 3 B l c m H D p 8 O 1 Z X M g Z G U g Y 3 L D q W R p d G 8 g L S B Q Z X N z b 2 F z I G p 1 c s O t Z G l j Y X M g L S B U b 3 R h b C A t I C U g Y S 5 h L i Z x d W 9 0 O y w m c X V v d D s y M D c x N i A t I F R h e G E g b c O p Z G l h I G R l I G p 1 c m 9 z I G R h c y B v c G V y Y c O n w 7 V l c y B k Z S B j c s O p Z G l 0 b y A t I F B l c 3 N v Y X M g Z s O t c 2 l j Y X M g L S B U b 3 R h b C A t I C U g Y S 5 h L i Z x d W 9 0 O y w m c X V v d D s y M D c x N y A t I F R h e G E g b c O p Z G l h I G R l I G p 1 c m 9 z I G R h c y B v c G V y Y c O n w 7 V l c y B k Z S B j c s O p Z G l 0 b y B j b 2 0 g c m V j d X J z b 3 M g b G l 2 c m V z I C 0 g V G 9 0 Y W w g L S A l I G E u Y S 4 m c X V v d D s s J n F 1 b 3 Q 7 M j A 3 M T g g L S B U Y X h h I G 3 D q W R p Y S B k Z S B q d X J v c y B k Y X M g b 3 B l c m H D p 8 O 1 Z X M g Z G U g Y 3 L D q W R p d G 8 g Y 2 9 t I H J l Y 3 V y c 2 9 z I G x p d n J l c y A t I F B l c 3 N v Y X M g a n V y w 6 1 k a W N h c y A t I F R v d G F s I C 0 g J S B h L m E u J n F 1 b 3 Q 7 L C Z x d W 9 0 O z I w N z Q w I C 0 g V G F 4 Y S B t w 6 l k a W E g Z G U g a n V y b 3 M g Z G F z I G 9 w Z X J h w 6 f D t W V z I G R l I G N y w 6 l k a X R v I G N v b S B y Z W N 1 c n N v c y B s a X Z y Z X M g L S B Q Z X N z b 2 F z I G b D r X N p Y 2 F z I C 0 g V G 9 0 Y W w g L S A l I G E u Y S 4 m c X V v d D s s J n F 1 b 3 Q 7 M j A 3 N T Y g L S B U Y X h h I G 3 D q W R p Y S B k Z S B q d X J v c y B k Y X M g b 3 B l c m H D p 8 O 1 Z X M g Z G U g Y 3 L D q W R p d G 8 g Y 2 9 t I H J l Y 3 V y c 2 9 z I G R p c m V j a W 9 u Y W R v c y A t I F R v d G F s I C 0 g J S B h L m E u J n F 1 b 3 Q 7 L C Z x d W 9 0 O z I w N z U 3 I C 0 g V G F 4 Y S B t w 6 l k a W E g Z G U g a n V y b 3 M g Z G F z I G 9 w Z X J h w 6 f D t W V z I G R l I G N y w 6 l k a X R v I G N v b S B y Z W N 1 c n N v c y B k a X J l Y 2 l v b m F k b 3 M g L S B Q Z X N z b 2 F z I G p 1 c s O t Z G l j Y X M g L S B U b 3 R h b C A t I C U g Y S 5 h L i Z x d W 9 0 O y w m c X V v d D s y M D c 2 O C A t I F R h e G E g b c O p Z G l h I G R l I G p 1 c m 9 z I G R h c y B v c G V y Y c O n w 7 V l c y B k Z S B j c s O p Z G l 0 b y B j b 2 0 g c m V j d X J z b 3 M g Z G l y Z W N p b 2 5 h Z G 9 z I C 0 g U G V z c 2 9 h c y B m w 6 1 z a W N h c y A t I F R v d G F s I C 0 g J S B h L m E u J n F 1 b 3 Q 7 X S I g L z 4 8 R W 5 0 c n k g V H l w Z T 0 i R m l s b E N v b H V t b l R 5 c G V z I i B W Y W x 1 Z T 0 i c 0 F B Q U F B Q U F B Q U F B Q U F B P T 0 i I C 8 + P E V u d H J 5 I F R 5 c G U 9 I k Z p b G x F c n J v c k N v Z G U i I F Z h b H V l P S J z V W 5 r b m 9 3 b i I g L z 4 8 R W 5 0 c n k g V H l w Z T 0 i R m l s b E N v d W 5 0 I i B W Y W x 1 Z T 0 i b D Y 2 I i A v P j x F b n R y e S B U e X B l P S J G a W x s Z W R D b 2 1 w b G V 0 Z V J l c 3 V s d F R v V 2 9 y a 3 N o Z W V 0 I i B W Y W x 1 Z T 0 i b D E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G x h b m l s a G E 5 I i A v P j x F b n R y e S B U e X B l P S J C d W Z m Z X J O Z X h 0 U m V m c m V z a C I g V m F s d W U 9 I m w x I i A v P j x F b n R y e S B U e X B l P S J G a W x s T G F z d F V w Z G F 0 Z W Q i I F Z h b H V l P S J k M j A x O S 0 w N y 0 y M l Q x M z o w M T o z N S 4 w M T U y N z I 2 W i I g L z 4 8 R W 5 0 c n k g V H l w Z T 0 i U m V z d W x 0 V H l w Z S I g V m F s d W U 9 I n N F e G N l c H R p b 2 4 i I C 8 + P E V u d H J 5 I F R 5 c G U 9 I l F 1 Z X J 5 S U Q i I F Z h b H V l P S J z M 2 R j M m Z h N D U t N j c x N y 0 0 O T d h L T g 0 M z k t N D l h Y T N l M 2 U 4 M W Q 4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T 2 J q Z W N 0 V H l w Z S I g V m F s d W U 9 I n N U Y W J s Z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A y M C A t I F R h e G F z I G R l I G p 1 c m 9 z L 1 R p c G 8 g Q W x 0 Z X J h Z G 8 u e 0 R h d G E s M H 0 m c X V v d D s s J n F 1 b 3 Q 7 U 2 V j d G l v b j E v U z U g I D I w I C 0 g V G F 4 Y X M g Z G U g a n V y b 3 M v V G l w b y B B b H R l c m F k b y 5 7 M j A 3 M T Q g L S B U Y X h h I G 3 D q W R p Y S B k Z S B q d X J v c y B k Y X M g b 3 B l c m H D p 8 O 1 Z X M g Z G U g Y 3 L D q W R p d G 8 g L S B U b 3 R h b C A t I C U g Y S 5 h L i w x f S Z x d W 9 0 O y w m c X V v d D t T Z W N 0 a W 9 u M S 9 T N S A g M j A g L S B U Y X h h c y B k Z S B q d X J v c y 9 U a X B v I E F s d G V y Y W R v L n s y M D c x N S A t I F R h e G E g b c O p Z G l h I G R l I G p 1 c m 9 z I G R h c y B v c G V y Y c O n w 7 V l c y B k Z S B j c s O p Z G l 0 b y A t I F B l c 3 N v Y X M g a n V y w 6 1 k a W N h c y A t I F R v d G F s I C 0 g J S B h L m E u L D J 9 J n F 1 b 3 Q 7 L C Z x d W 9 0 O 1 N l Y 3 R p b 2 4 x L 1 M 1 I C A y M C A t I F R h e G F z I G R l I G p 1 c m 9 z L 1 R p c G 8 g Q W x 0 Z X J h Z G 8 u e z I w N z E 2 I C 0 g V G F 4 Y S B t w 6 l k a W E g Z G U g a n V y b 3 M g Z G F z I G 9 w Z X J h w 6 f D t W V z I G R l I G N y w 6 l k a X R v I C 0 g U G V z c 2 9 h c y B m w 6 1 z a W N h c y A t I F R v d G F s I C 0 g J S B h L m E u L D N 9 J n F 1 b 3 Q 7 L C Z x d W 9 0 O 1 N l Y 3 R p b 2 4 x L 1 M 1 I C A y M C A t I F R h e G F z I G R l I G p 1 c m 9 z L 1 R p c G 8 g Q W x 0 Z X J h Z G 8 u e z I w N z E 3 I C 0 g V G F 4 Y S B t w 6 l k a W E g Z G U g a n V y b 3 M g Z G F z I G 9 w Z X J h w 6 f D t W V z I G R l I G N y w 6 l k a X R v I G N v b S B y Z W N 1 c n N v c y B s a X Z y Z X M g L S B U b 3 R h b C A t I C U g Y S 5 h L i w 0 f S Z x d W 9 0 O y w m c X V v d D t T Z W N 0 a W 9 u M S 9 T N S A g M j A g L S B U Y X h h c y B k Z S B q d X J v c y 9 U a X B v I E F s d G V y Y W R v L n s y M D c x O C A t I F R h e G E g b c O p Z G l h I G R l I G p 1 c m 9 z I G R h c y B v c G V y Y c O n w 7 V l c y B k Z S B j c s O p Z G l 0 b y B j b 2 0 g c m V j d X J z b 3 M g b G l 2 c m V z I C 0 g U G V z c 2 9 h c y B q d X L D r W R p Y 2 F z I C 0 g V G 9 0 Y W w g L S A l I G E u Y S 4 s N X 0 m c X V v d D s s J n F 1 b 3 Q 7 U 2 V j d G l v b j E v U z U g I D I w I C 0 g V G F 4 Y X M g Z G U g a n V y b 3 M v V G l w b y B B b H R l c m F k b y 5 7 M j A 3 N D A g L S B U Y X h h I G 3 D q W R p Y S B k Z S B q d X J v c y B k Y X M g b 3 B l c m H D p 8 O 1 Z X M g Z G U g Y 3 L D q W R p d G 8 g Y 2 9 t I H J l Y 3 V y c 2 9 z I G x p d n J l c y A t I F B l c 3 N v Y X M g Z s O t c 2 l j Y X M g L S B U b 3 R h b C A t I C U g Y S 5 h L i w 2 f S Z x d W 9 0 O y w m c X V v d D t T Z W N 0 a W 9 u M S 9 T N S A g M j A g L S B U Y X h h c y B k Z S B q d X J v c y 9 U a X B v I E F s d G V y Y W R v L n s y M D c 1 N i A t I F R h e G E g b c O p Z G l h I G R l I G p 1 c m 9 z I G R h c y B v c G V y Y c O n w 7 V l c y B k Z S B j c s O p Z G l 0 b y B j b 2 0 g c m V j d X J z b 3 M g Z G l y Z W N p b 2 5 h Z G 9 z I C 0 g V G 9 0 Y W w g L S A l I G E u Y S 4 s N 3 0 m c X V v d D s s J n F 1 b 3 Q 7 U 2 V j d G l v b j E v U z U g I D I w I C 0 g V G F 4 Y X M g Z G U g a n V y b 3 M v V G l w b y B B b H R l c m F k b y 5 7 M j A 3 N T c g L S B U Y X h h I G 3 D q W R p Y S B k Z S B q d X J v c y B k Y X M g b 3 B l c m H D p 8 O 1 Z X M g Z G U g Y 3 L D q W R p d G 8 g Y 2 9 t I H J l Y 3 V y c 2 9 z I G R p c m V j a W 9 u Y W R v c y A t I F B l c 3 N v Y X M g a n V y w 6 1 k a W N h c y A t I F R v d G F s I C 0 g J S B h L m E u L D h 9 J n F 1 b 3 Q 7 L C Z x d W 9 0 O 1 N l Y 3 R p b 2 4 x L 1 M 1 I C A y M C A t I F R h e G F z I G R l I G p 1 c m 9 z L 1 R p c G 8 g Q W x 0 Z X J h Z G 8 u e z I w N z Y 4 I C 0 g V G F 4 Y S B t w 6 l k a W E g Z G U g a n V y b 3 M g Z G F z I G 9 w Z X J h w 6 f D t W V z I G R l I G N y w 6 l k a X R v I G N v b S B y Z W N 1 c n N v c y B k a X J l Y 2 l v b m F k b 3 M g L S B Q Z X N z b 2 F z I G b D r X N p Y 2 F z I C 0 g V G 9 0 Y W w g L S A l I G E u Y S 4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1 I C A y M C A t I F R h e G F z I G R l I G p 1 c m 9 z L 1 R p c G 8 g Q W x 0 Z X J h Z G 8 u e 0 R h d G E s M H 0 m c X V v d D s s J n F 1 b 3 Q 7 U 2 V j d G l v b j E v U z U g I D I w I C 0 g V G F 4 Y X M g Z G U g a n V y b 3 M v V G l w b y B B b H R l c m F k b y 5 7 M j A 3 M T Q g L S B U Y X h h I G 3 D q W R p Y S B k Z S B q d X J v c y B k Y X M g b 3 B l c m H D p 8 O 1 Z X M g Z G U g Y 3 L D q W R p d G 8 g L S B U b 3 R h b C A t I C U g Y S 5 h L i w x f S Z x d W 9 0 O y w m c X V v d D t T Z W N 0 a W 9 u M S 9 T N S A g M j A g L S B U Y X h h c y B k Z S B q d X J v c y 9 U a X B v I E F s d G V y Y W R v L n s y M D c x N S A t I F R h e G E g b c O p Z G l h I G R l I G p 1 c m 9 z I G R h c y B v c G V y Y c O n w 7 V l c y B k Z S B j c s O p Z G l 0 b y A t I F B l c 3 N v Y X M g a n V y w 6 1 k a W N h c y A t I F R v d G F s I C 0 g J S B h L m E u L D J 9 J n F 1 b 3 Q 7 L C Z x d W 9 0 O 1 N l Y 3 R p b 2 4 x L 1 M 1 I C A y M C A t I F R h e G F z I G R l I G p 1 c m 9 z L 1 R p c G 8 g Q W x 0 Z X J h Z G 8 u e z I w N z E 2 I C 0 g V G F 4 Y S B t w 6 l k a W E g Z G U g a n V y b 3 M g Z G F z I G 9 w Z X J h w 6 f D t W V z I G R l I G N y w 6 l k a X R v I C 0 g U G V z c 2 9 h c y B m w 6 1 z a W N h c y A t I F R v d G F s I C 0 g J S B h L m E u L D N 9 J n F 1 b 3 Q 7 L C Z x d W 9 0 O 1 N l Y 3 R p b 2 4 x L 1 M 1 I C A y M C A t I F R h e G F z I G R l I G p 1 c m 9 z L 1 R p c G 8 g Q W x 0 Z X J h Z G 8 u e z I w N z E 3 I C 0 g V G F 4 Y S B t w 6 l k a W E g Z G U g a n V y b 3 M g Z G F z I G 9 w Z X J h w 6 f D t W V z I G R l I G N y w 6 l k a X R v I G N v b S B y Z W N 1 c n N v c y B s a X Z y Z X M g L S B U b 3 R h b C A t I C U g Y S 5 h L i w 0 f S Z x d W 9 0 O y w m c X V v d D t T Z W N 0 a W 9 u M S 9 T N S A g M j A g L S B U Y X h h c y B k Z S B q d X J v c y 9 U a X B v I E F s d G V y Y W R v L n s y M D c x O C A t I F R h e G E g b c O p Z G l h I G R l I G p 1 c m 9 z I G R h c y B v c G V y Y c O n w 7 V l c y B k Z S B j c s O p Z G l 0 b y B j b 2 0 g c m V j d X J z b 3 M g b G l 2 c m V z I C 0 g U G V z c 2 9 h c y B q d X L D r W R p Y 2 F z I C 0 g V G 9 0 Y W w g L S A l I G E u Y S 4 s N X 0 m c X V v d D s s J n F 1 b 3 Q 7 U 2 V j d G l v b j E v U z U g I D I w I C 0 g V G F 4 Y X M g Z G U g a n V y b 3 M v V G l w b y B B b H R l c m F k b y 5 7 M j A 3 N D A g L S B U Y X h h I G 3 D q W R p Y S B k Z S B q d X J v c y B k Y X M g b 3 B l c m H D p 8 O 1 Z X M g Z G U g Y 3 L D q W R p d G 8 g Y 2 9 t I H J l Y 3 V y c 2 9 z I G x p d n J l c y A t I F B l c 3 N v Y X M g Z s O t c 2 l j Y X M g L S B U b 3 R h b C A t I C U g Y S 5 h L i w 2 f S Z x d W 9 0 O y w m c X V v d D t T Z W N 0 a W 9 u M S 9 T N S A g M j A g L S B U Y X h h c y B k Z S B q d X J v c y 9 U a X B v I E F s d G V y Y W R v L n s y M D c 1 N i A t I F R h e G E g b c O p Z G l h I G R l I G p 1 c m 9 z I G R h c y B v c G V y Y c O n w 7 V l c y B k Z S B j c s O p Z G l 0 b y B j b 2 0 g c m V j d X J z b 3 M g Z G l y Z W N p b 2 5 h Z G 9 z I C 0 g V G 9 0 Y W w g L S A l I G E u Y S 4 s N 3 0 m c X V v d D s s J n F 1 b 3 Q 7 U 2 V j d G l v b j E v U z U g I D I w I C 0 g V G F 4 Y X M g Z G U g a n V y b 3 M v V G l w b y B B b H R l c m F k b y 5 7 M j A 3 N T c g L S B U Y X h h I G 3 D q W R p Y S B k Z S B q d X J v c y B k Y X M g b 3 B l c m H D p 8 O 1 Z X M g Z G U g Y 3 L D q W R p d G 8 g Y 2 9 t I H J l Y 3 V y c 2 9 z I G R p c m V j a W 9 u Y W R v c y A t I F B l c 3 N v Y X M g a n V y w 6 1 k a W N h c y A t I F R v d G F s I C 0 g J S B h L m E u L D h 9 J n F 1 b 3 Q 7 L C Z x d W 9 0 O 1 N l Y 3 R p b 2 4 x L 1 M 1 I C A y M C A t I F R h e G F z I G R l I G p 1 c m 9 z L 1 R p c G 8 g Q W x 0 Z X J h Z G 8 u e z I w N z Y 4 I C 0 g V G F 4 Y S B t w 6 l k a W E g Z G U g a n V y b 3 M g Z G F z I G 9 w Z X J h w 6 f D t W V z I G R l I G N y w 6 l k a X R v I G N v b S B y Z W N 1 c n N v c y B k a X J l Y 2 l v b m F k b 3 M g L S B Q Z X N z b 2 F z I G b D r X N p Y 2 F z I C 0 g V G 9 0 Y W w g L S A l I G E u Y S 4 s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1 J T I w J T I w M j A l M j A t J T I w V G F 4 Y X M l M j B k Z S U y M G p 1 c m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y M C U y M C 0 l M j B U Y X h h c y U y M G R l J T I w a n V y b 3 M v U z U u J T I w M j A l M j A t J T I w V G F 4 Y X M l M j B k Z S U y M G p 1 c m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y M C U y M C 0 l M j B U Y X h h c y U y M G R l J T I w a n V y b 3 M v Q 2 F i Z S V D M y V B N 2 F s a G 9 z J T I w c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M j A l M j A t J T I w V G F 4 Y X M l M j B k Z S U y M G p 1 c m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M Y X N 0 V X B k Y X R l Z C I g V m F s d W U 9 I m Q y M D E 5 L T A 3 L T I y V D E z O j A x O j M 2 L j g 4 N T k 4 N j R a I i A v P j x F b n R y e S B U e X B l P S J B Z G R l Z F R v R G F 0 Y U 1 v Z G V s I i B W Y W x 1 Z T 0 i b D A i I C 8 + P E V u d H J 5 I F R 5 c G U 9 I k Z p b G x D b 2 x 1 b W 5 O Y W 1 l c y I g V m F s d W U 9 I n N b J n F 1 b 3 Q 7 R G F 0 Y S Z x d W 9 0 O y w m c X V v d D s y M T A 4 M i A t I E l u Y W R p b X B s w 6 p u Y 2 l h I G R h I G N h c n R l a X J h I G R l I G N y w 6 l k a X R v I C 0 g V G 9 0 Y W w g L S A l J n F 1 b 3 Q 7 L C Z x d W 9 0 O z I x M D g z I C 0 g S W 5 h Z G l t c G z D q m 5 j a W E g Z G E g Y 2 F y d G V p c m E g Z G U g Y 3 L D q W R p d G 8 g L S B Q Z X N z b 2 F z I G p 1 c s O t Z G l j Y X M g L S B U b 3 R h b C A t I C U m c X V v d D s s J n F 1 b 3 Q 7 M j E w O D Q g L S B J b m F k a W 1 w b M O q b m N p Y S B k Y S B j Y X J 0 Z W l y Y S B k Z S B j c s O p Z G l 0 b y A t I F B l c 3 N v Y X M g Z s O t c 2 l j Y X M g L S B U b 3 R h b C A t I C U m c X V v d D s s J n F 1 b 3 Q 7 M j E w O D U g L S B J b m F k a W 1 w b M O q b m N p Y S B k Y S B j Y X J 0 Z W l y Y S B k Z S B j c s O p Z G l 0 b y B j b 2 0 g c m V j d X J z b 3 M g b G l 2 c m V z I C 0 g V G 9 0 Y W w g L S A l J n F 1 b 3 Q 7 L C Z x d W 9 0 O z I x M D g 2 I C 0 g S W 5 h Z G l t c G z D q m 5 j a W E g Z G E g Y 2 F y d G V p c m E g Z G U g Y 3 L D q W R p d G 8 g Y 2 9 t I H J l Y 3 V y c 2 9 z I G x p d n J l c y A t I F B l c 3 N v Y X M g a n V y w 6 1 k a W N h c y A t I F R v d G F s I C 0 g J S Z x d W 9 0 O y w m c X V v d D s y M T E x M i A t I E l u Y W R p b X B s w 6 p u Y 2 l h I G R h I G N h c n R l a X J h I G R l I G N y w 6 l k a X R v I G N v b S B y Z W N 1 c n N v c y B s a X Z y Z X M g L S B Q Z X N z b 2 F z I G b D r X N p Y 2 F z I C 0 g V G 9 0 Y W w g L S A l J n F 1 b 3 Q 7 L C Z x d W 9 0 O z I x M T M y I C 0 g S W 5 h Z G l t c G z D q m 5 j a W E g Z G E g Y 2 F y d G V p c m E g Z G U g Y 3 L D q W R p d G 8 g Y 2 9 t I H J l Y 3 V y c 2 9 z I G R p c m V j a W 9 u Y W R v c y A t I F R v d G F s I C 0 g J S Z x d W 9 0 O y w m c X V v d D s y M T E z M y A t I E l u Y W R p b X B s w 6 p u Y 2 l h I G R h I G N h c n R l a X J h I G R l I G N y w 6 l k a X R v I G N v b S B y Z W N 1 c n N v c y B k a X J l Y 2 l v b m F k b 3 M g L S B Q Z X N z b 2 F z I G p 1 c s O t Z G l j Y X M g L S B U b 3 R h b C A t I C U m c X V v d D s s J n F 1 b 3 Q 7 M j E x N D U g L S B J b m F k a W 1 w b M O q b m N p Y S B k Y S B j Y X J 0 Z W l y Y S B k Z S B j c s O p Z G l 0 b y B j b 2 0 g c m V j d X J z b 3 M g Z G l y Z W N p b 2 5 h Z G 9 z I C 0 g U G V z c 2 9 h c y B m w 6 1 z a W N h c y A t I F R v d G F s I C 0 g J S Z x d W 9 0 O 1 0 i I C 8 + P E V u d H J 5 I F R 5 c G U 9 I k Z p b G x D b 2 x 1 b W 5 U e X B l c y I g V m F s d W U 9 I n N B Q U F B Q U F B R k J R Q U Z C U T 0 9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E w I i A v P j x F b n R y e S B U e X B l P S J C d W Z m Z X J O Z X h 0 U m V m c m V z a C I g V m F s d W U 9 I m w x I i A v P j x F b n R y e S B U e X B l P S J G a W x s Q 2 9 1 b n Q i I F Z h b H V l P S J s N j Y i I C 8 + P E V u d H J 5 I F R 5 c G U 9 I l J l c 3 V s d F R 5 c G U i I F Z h b H V l P S J z R X h j Z X B 0 a W 9 u I i A v P j x F b n R y e S B U e X B l P S J R d W V y e U l E I i B W Y W x 1 Z T 0 i c 2 Y w Z T U 0 M j V m L W V l Y 2 M t N G V m N i 0 5 M W I 4 L W Y 3 O D Y 4 Z m F h O D A y Z C I g L z 4 8 R W 5 0 c n k g V H l w Z T 0 i T m F t Z V V w Z G F 0 Z W R B Z n R l c k Z p b G w i I F Z h b H V l P S J s M C I g L z 4 8 R W 5 0 c n k g V H l w Z T 0 i R m l s b E 9 i a m V j d F R 5 c G U i I F Z h b H V l P S J z V G F i b G U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I x I C 0 g S W 5 h Z G l t c G z D q m 5 j a W E v V G l w b y B B b H R l c m F k b y 5 7 R G F 0 Y S w w f S Z x d W 9 0 O y w m c X V v d D t T Z W N 0 a W 9 u M S 9 T N S A g R z I x I C 0 g S W 5 h Z G l t c G z D q m 5 j a W E v V G l w b y B B b H R l c m F k b y 5 7 M j E w O D I g L S B J b m F k a W 1 w b M O q b m N p Y S B k Y S B j Y X J 0 Z W l y Y S B k Z S B j c s O p Z G l 0 b y A t I F R v d G F s I C 0 g J S w x f S Z x d W 9 0 O y w m c X V v d D t T Z W N 0 a W 9 u M S 9 T N S A g R z I x I C 0 g S W 5 h Z G l t c G z D q m 5 j a W E v V G l w b y B B b H R l c m F k b y 5 7 M j E w O D M g L S B J b m F k a W 1 w b M O q b m N p Y S B k Y S B j Y X J 0 Z W l y Y S B k Z S B j c s O p Z G l 0 b y A t I F B l c 3 N v Y X M g a n V y w 6 1 k a W N h c y A t I F R v d G F s I C 0 g J S w y f S Z x d W 9 0 O y w m c X V v d D t T Z W N 0 a W 9 u M S 9 T N S A g R z I x I C 0 g S W 5 h Z G l t c G z D q m 5 j a W E v V G l w b y B B b H R l c m F k b y 5 7 M j E w O D Q g L S B J b m F k a W 1 w b M O q b m N p Y S B k Y S B j Y X J 0 Z W l y Y S B k Z S B j c s O p Z G l 0 b y A t I F B l c 3 N v Y X M g Z s O t c 2 l j Y X M g L S B U b 3 R h b C A t I C U s M 3 0 m c X V v d D s s J n F 1 b 3 Q 7 U 2 V j d G l v b j E v U z U g I E c y M S A t I E l u Y W R p b X B s w 6 p u Y 2 l h L 1 R p c G 8 g Q W x 0 Z X J h Z G 8 u e z I x M D g 1 I C 0 g S W 5 h Z G l t c G z D q m 5 j a W E g Z G E g Y 2 F y d G V p c m E g Z G U g Y 3 L D q W R p d G 8 g Y 2 9 t I H J l Y 3 V y c 2 9 z I G x p d n J l c y A t I F R v d G F s I C 0 g J S w 0 f S Z x d W 9 0 O y w m c X V v d D t T Z W N 0 a W 9 u M S 9 T N S A g R z I x I C 0 g S W 5 h Z G l t c G z D q m 5 j a W E v V G l w b y B B b H R l c m F k b y 5 7 M j E w O D Y g L S B J b m F k a W 1 w b M O q b m N p Y S B k Y S B j Y X J 0 Z W l y Y S B k Z S B j c s O p Z G l 0 b y B j b 2 0 g c m V j d X J z b 3 M g b G l 2 c m V z I C 0 g U G V z c 2 9 h c y B q d X L D r W R p Y 2 F z I C 0 g V G 9 0 Y W w g L S A l L D V 9 J n F 1 b 3 Q 7 L C Z x d W 9 0 O 1 N l Y 3 R p b 2 4 x L 1 M 1 I C B H M j E g L S B J b m F k a W 1 w b M O q b m N p Y S 9 U a X B v I E F s d G V y Y W R v L n s y M T E x M i A t I E l u Y W R p b X B s w 6 p u Y 2 l h I G R h I G N h c n R l a X J h I G R l I G N y w 6 l k a X R v I G N v b S B y Z W N 1 c n N v c y B s a X Z y Z X M g L S B Q Z X N z b 2 F z I G b D r X N p Y 2 F z I C 0 g V G 9 0 Y W w g L S A l L D Z 9 J n F 1 b 3 Q 7 L C Z x d W 9 0 O 1 N l Y 3 R p b 2 4 x L 1 M 1 I C B H M j E g L S B J b m F k a W 1 w b M O q b m N p Y S 9 U a X B v I E F s d G V y Y W R v L n s y M T E z M i A t I E l u Y W R p b X B s w 6 p u Y 2 l h I G R h I G N h c n R l a X J h I G R l I G N y w 6 l k a X R v I G N v b S B y Z W N 1 c n N v c y B k a X J l Y 2 l v b m F k b 3 M g L S B U b 3 R h b C A t I C U s N 3 0 m c X V v d D s s J n F 1 b 3 Q 7 U 2 V j d G l v b j E v U z U g I E c y M S A t I E l u Y W R p b X B s w 6 p u Y 2 l h L 1 R p c G 8 g Q W x 0 Z X J h Z G 8 u e z I x M T M z I C 0 g S W 5 h Z G l t c G z D q m 5 j a W E g Z G E g Y 2 F y d G V p c m E g Z G U g Y 3 L D q W R p d G 8 g Y 2 9 t I H J l Y 3 V y c 2 9 z I G R p c m V j a W 9 u Y W R v c y A t I F B l c 3 N v Y X M g a n V y w 6 1 k a W N h c y A t I F R v d G F s I C 0 g J S w 4 f S Z x d W 9 0 O y w m c X V v d D t T Z W N 0 a W 9 u M S 9 T N S A g R z I x I C 0 g S W 5 h Z G l t c G z D q m 5 j a W E v V G l w b y B B b H R l c m F k b y 5 7 M j E x N D U g L S B J b m F k a W 1 w b M O q b m N p Y S B k Y S B j Y X J 0 Z W l y Y S B k Z S B j c s O p Z G l 0 b y B j b 2 0 g c m V j d X J z b 3 M g Z G l y Z W N p b 2 5 h Z G 9 z I C 0 g U G V z c 2 9 h c y B m w 6 1 z a W N h c y A t I F R v d G F s I C 0 g J S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U g I E c y M S A t I E l u Y W R p b X B s w 6 p u Y 2 l h L 1 R p c G 8 g Q W x 0 Z X J h Z G 8 u e 0 R h d G E s M H 0 m c X V v d D s s J n F 1 b 3 Q 7 U 2 V j d G l v b j E v U z U g I E c y M S A t I E l u Y W R p b X B s w 6 p u Y 2 l h L 1 R p c G 8 g Q W x 0 Z X J h Z G 8 u e z I x M D g y I C 0 g S W 5 h Z G l t c G z D q m 5 j a W E g Z G E g Y 2 F y d G V p c m E g Z G U g Y 3 L D q W R p d G 8 g L S B U b 3 R h b C A t I C U s M X 0 m c X V v d D s s J n F 1 b 3 Q 7 U 2 V j d G l v b j E v U z U g I E c y M S A t I E l u Y W R p b X B s w 6 p u Y 2 l h L 1 R p c G 8 g Q W x 0 Z X J h Z G 8 u e z I x M D g z I C 0 g S W 5 h Z G l t c G z D q m 5 j a W E g Z G E g Y 2 F y d G V p c m E g Z G U g Y 3 L D q W R p d G 8 g L S B Q Z X N z b 2 F z I G p 1 c s O t Z G l j Y X M g L S B U b 3 R h b C A t I C U s M n 0 m c X V v d D s s J n F 1 b 3 Q 7 U 2 V j d G l v b j E v U z U g I E c y M S A t I E l u Y W R p b X B s w 6 p u Y 2 l h L 1 R p c G 8 g Q W x 0 Z X J h Z G 8 u e z I x M D g 0 I C 0 g S W 5 h Z G l t c G z D q m 5 j a W E g Z G E g Y 2 F y d G V p c m E g Z G U g Y 3 L D q W R p d G 8 g L S B Q Z X N z b 2 F z I G b D r X N p Y 2 F z I C 0 g V G 9 0 Y W w g L S A l L D N 9 J n F 1 b 3 Q 7 L C Z x d W 9 0 O 1 N l Y 3 R p b 2 4 x L 1 M 1 I C B H M j E g L S B J b m F k a W 1 w b M O q b m N p Y S 9 U a X B v I E F s d G V y Y W R v L n s y M T A 4 N S A t I E l u Y W R p b X B s w 6 p u Y 2 l h I G R h I G N h c n R l a X J h I G R l I G N y w 6 l k a X R v I G N v b S B y Z W N 1 c n N v c y B s a X Z y Z X M g L S B U b 3 R h b C A t I C U s N H 0 m c X V v d D s s J n F 1 b 3 Q 7 U 2 V j d G l v b j E v U z U g I E c y M S A t I E l u Y W R p b X B s w 6 p u Y 2 l h L 1 R p c G 8 g Q W x 0 Z X J h Z G 8 u e z I x M D g 2 I C 0 g S W 5 h Z G l t c G z D q m 5 j a W E g Z G E g Y 2 F y d G V p c m E g Z G U g Y 3 L D q W R p d G 8 g Y 2 9 t I H J l Y 3 V y c 2 9 z I G x p d n J l c y A t I F B l c 3 N v Y X M g a n V y w 6 1 k a W N h c y A t I F R v d G F s I C 0 g J S w 1 f S Z x d W 9 0 O y w m c X V v d D t T Z W N 0 a W 9 u M S 9 T N S A g R z I x I C 0 g S W 5 h Z G l t c G z D q m 5 j a W E v V G l w b y B B b H R l c m F k b y 5 7 M j E x M T I g L S B J b m F k a W 1 w b M O q b m N p Y S B k Y S B j Y X J 0 Z W l y Y S B k Z S B j c s O p Z G l 0 b y B j b 2 0 g c m V j d X J z b 3 M g b G l 2 c m V z I C 0 g U G V z c 2 9 h c y B m w 6 1 z a W N h c y A t I F R v d G F s I C 0 g J S w 2 f S Z x d W 9 0 O y w m c X V v d D t T Z W N 0 a W 9 u M S 9 T N S A g R z I x I C 0 g S W 5 h Z G l t c G z D q m 5 j a W E v V G l w b y B B b H R l c m F k b y 5 7 M j E x M z I g L S B J b m F k a W 1 w b M O q b m N p Y S B k Y S B j Y X J 0 Z W l y Y S B k Z S B j c s O p Z G l 0 b y B j b 2 0 g c m V j d X J z b 3 M g Z G l y Z W N p b 2 5 h Z G 9 z I C 0 g V G 9 0 Y W w g L S A l L D d 9 J n F 1 b 3 Q 7 L C Z x d W 9 0 O 1 N l Y 3 R p b 2 4 x L 1 M 1 I C B H M j E g L S B J b m F k a W 1 w b M O q b m N p Y S 9 U a X B v I E F s d G V y Y W R v L n s y M T E z M y A t I E l u Y W R p b X B s w 6 p u Y 2 l h I G R h I G N h c n R l a X J h I G R l I G N y w 6 l k a X R v I G N v b S B y Z W N 1 c n N v c y B k a X J l Y 2 l v b m F k b 3 M g L S B Q Z X N z b 2 F z I G p 1 c s O t Z G l j Y X M g L S B U b 3 R h b C A t I C U s O H 0 m c X V v d D s s J n F 1 b 3 Q 7 U 2 V j d G l v b j E v U z U g I E c y M S A t I E l u Y W R p b X B s w 6 p u Y 2 l h L 1 R p c G 8 g Q W x 0 Z X J h Z G 8 u e z I x M T Q 1 I C 0 g S W 5 h Z G l t c G z D q m 5 j a W E g Z G E g Y 2 F y d G V p c m E g Z G U g Y 3 L D q W R p d G 8 g Y 2 9 t I H J l Y 3 V y c 2 9 z I G R p c m V j a W 9 u Y W R v c y A t I F B l c 3 N v Y X M g Z s O t c 2 l j Y X M g L S B U b 3 R h b C A t I C U s O X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x J T I w L S U y M E l u Y W R p b X B s J U M z J U F B b m N p Y S 9 T N S 4 l M j B H M j E l M j A t J T I w S W 5 h Z G l t c G w l Q z M l Q U F u Y 2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j E l M j A t J T I w S W 5 h Z G l t c G w l Q z M l Q U F u Y 2 l h L 0 N h Y m U l Q z M l Q T d h b G h v c y U y M H B y b 2 1 v d m l k b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S U y M C 0 l M j B J b m F k a W 1 w b C V D M y V B Q W 5 j a W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A x O S U y M G U l M j A y M i U y M C 0 l M j B F U y 9 T N S 4 l M j A x O S U y M G U l M j A y M i U y M C 0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M T k l M j B l J T I w M j I l M j A t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H M j M l M j A t J T I w U 3 B y Z W F k J T I w b S V D M y V B O W R p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R z I z I C 0 g U 3 B y Z W F k I G 3 D q W R p b y 9 U a X B v I E F s d G V y Y W R v L n t E Y X R h L D B 9 J n F 1 b 3 Q 7 L C Z x d W 9 0 O 1 N l Y 3 R p b 2 4 x L 1 M 1 I C B H M j M g L S B T c H J l Y W Q g b c O p Z G l v L 1 R p c G 8 g Q W x 0 Z X J h Z G 8 u e z I w N z g z I C 0 g U 3 B y Z W F k I G 3 D q W R p b y B k Y X M g b 3 B l c m H D p 8 O 1 Z X M g Z G U g Y 3 L D q W R p d G 8 g L S B U b 3 R h b C A t I H A u c C 4 s M X 0 m c X V v d D s s J n F 1 b 3 Q 7 U 2 V j d G l v b j E v U z U g I E c y M y A t I F N w c m V h Z C B t w 6 l k a W 8 v V G l w b y B B b H R l c m F k b y 5 7 M j A 3 O D Q g L S B T c H J l Y W Q g b c O p Z G l v I G R h c y B v c G V y Y c O n w 7 V l c y B k Z S B j c s O p Z G l 0 b y A t I F B l c 3 N v Y X M g a n V y w 6 1 k a W N h c y A t I F R v d G F s I C 0 g c C 5 w L i w y f S Z x d W 9 0 O y w m c X V v d D t T Z W N 0 a W 9 u M S 9 T N S A g R z I z I C 0 g U 3 B y Z W F k I G 3 D q W R p b y 9 U a X B v I E F s d G V y Y W R v L n s y M D c 4 N S A t I F N w c m V h Z C B t w 6 l k a W 8 g Z G F z I G 9 w Z X J h w 6 f D t W V z I G R l I G N y w 6 l k a X R v I C 0 g U G V z c 2 9 h c y B m w 6 1 z a W N h c y A t I F R v d G F s I C 0 g c C 5 w L i w z f S Z x d W 9 0 O y w m c X V v d D t T Z W N 0 a W 9 u M S 9 T N S A g R z I z I C 0 g U 3 B y Z W F k I G 3 D q W R p b y 9 U a X B v I E F s d G V y Y W R v L n s y M D c 4 N i A t I F N w c m V h Z C B t w 6 l k a W 8 g Z G F z I G 9 w Z X J h w 6 f D t W V z I G R l I G N y w 6 l k a X R v I G N v b S B y Z W N 1 c n N v c y B s a X Z y Z X M g L S B U b 3 R h b C A t I H A u c C 4 s N H 0 m c X V v d D s s J n F 1 b 3 Q 7 U 2 V j d G l v b j E v U z U g I E c y M y A t I F N w c m V h Z C B t w 6 l k a W 8 v V G l w b y B B b H R l c m F k b y 5 7 M j A 3 O D c g L S B T c H J l Y W Q g b c O p Z G l v I G R h c y B v c G V y Y c O n w 7 V l c y B k Z S B j c s O p Z G l 0 b y B j b 2 0 g c m V j d X J z b 3 M g b G l 2 c m V z I C 0 g U G V z c 2 9 h c y B q d X L D r W R p Y 2 F z I C 0 g V G 9 0 Y W w g L S B w L n A u L D V 9 J n F 1 b 3 Q 7 L C Z x d W 9 0 O 1 N l Y 3 R p b 2 4 x L 1 M 1 I C B H M j M g L S B T c H J l Y W Q g b c O p Z G l v L 1 R p c G 8 g Q W x 0 Z X J h Z G 8 u e z I w O D A 5 I C 0 g U 3 B y Z W F k I G 3 D q W R p b y B k Y X M g b 3 B l c m H D p 8 O 1 Z X M g Z G U g Y 3 L D q W R p d G 8 g Y 2 9 t I H J l Y 3 V y c 2 9 z I G x p d n J l c y A t I F B l c 3 N v Y X M g Z s O t c 2 l j Y X M g L S B U b 3 R h b C A t I H A u c C 4 s N n 0 m c X V v d D s s J n F 1 b 3 Q 7 U 2 V j d G l v b j E v U z U g I E c y M y A t I F N w c m V h Z C B t w 6 l k a W 8 v V G l w b y B B b H R l c m F k b y 5 7 M j A 4 M j U g L S B T c H J l Y W Q g b c O p Z G l v I G R h c y B v c G V y Y c O n w 7 V l c y B k Z S B j c s O p Z G l 0 b y B j b 2 0 g c m V j d X J z b 3 M g Z G l y Z W N p b 2 5 h Z G 9 z I C 0 g V G 9 0 Y W w g L S B w L n A u L D d 9 J n F 1 b 3 Q 7 L C Z x d W 9 0 O 1 N l Y 3 R p b 2 4 x L 1 M 1 I C B H M j M g L S B T c H J l Y W Q g b c O p Z G l v L 1 R p c G 8 g Q W x 0 Z X J h Z G 8 u e z I w O D I 2 I C 0 g U 3 B y Z W F k I G 3 D q W R p b y B k Y X M g b 3 B l c m H D p 8 O 1 Z X M g Z G U g Y 3 L D q W R p d G 8 g Y 2 9 t I H J l Y 3 V y c 2 9 z I G R p c m V j a W 9 u Y W R v c y A t I F B l c 3 N v Y X M g a n V y w 6 1 k a W N h c y A t I F R v d G F s I C 0 g c C 5 w L i w 4 f S Z x d W 9 0 O y w m c X V v d D t T Z W N 0 a W 9 u M S 9 T N S A g R z I z I C 0 g U 3 B y Z W F k I G 3 D q W R p b y 9 U a X B v I E F s d G V y Y W R v L n s y M D g z N y A t I F N w c m V h Z C B t w 6 l k a W 8 g Z G F z I G 9 w Z X J h w 6 f D t W V z I G R l I G N y w 6 l k a X R v I G N v b S B y Z W N 1 c n N v c y B k a X J l Y 2 l v b m F k b 3 M g L S B Q Z X N z b 2 F z I G b D r X N p Y 2 F z I C 0 g V G 9 0 Y W w g L S B w L n A u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T N S A g R z I z I C 0 g U 3 B y Z W F k I G 3 D q W R p b y 9 U a X B v I E F s d G V y Y W R v L n t E Y X R h L D B 9 J n F 1 b 3 Q 7 L C Z x d W 9 0 O 1 N l Y 3 R p b 2 4 x L 1 M 1 I C B H M j M g L S B T c H J l Y W Q g b c O p Z G l v L 1 R p c G 8 g Q W x 0 Z X J h Z G 8 u e z I w N z g z I C 0 g U 3 B y Z W F k I G 3 D q W R p b y B k Y X M g b 3 B l c m H D p 8 O 1 Z X M g Z G U g Y 3 L D q W R p d G 8 g L S B U b 3 R h b C A t I H A u c C 4 s M X 0 m c X V v d D s s J n F 1 b 3 Q 7 U 2 V j d G l v b j E v U z U g I E c y M y A t I F N w c m V h Z C B t w 6 l k a W 8 v V G l w b y B B b H R l c m F k b y 5 7 M j A 3 O D Q g L S B T c H J l Y W Q g b c O p Z G l v I G R h c y B v c G V y Y c O n w 7 V l c y B k Z S B j c s O p Z G l 0 b y A t I F B l c 3 N v Y X M g a n V y w 6 1 k a W N h c y A t I F R v d G F s I C 0 g c C 5 w L i w y f S Z x d W 9 0 O y w m c X V v d D t T Z W N 0 a W 9 u M S 9 T N S A g R z I z I C 0 g U 3 B y Z W F k I G 3 D q W R p b y 9 U a X B v I E F s d G V y Y W R v L n s y M D c 4 N S A t I F N w c m V h Z C B t w 6 l k a W 8 g Z G F z I G 9 w Z X J h w 6 f D t W V z I G R l I G N y w 6 l k a X R v I C 0 g U G V z c 2 9 h c y B m w 6 1 z a W N h c y A t I F R v d G F s I C 0 g c C 5 w L i w z f S Z x d W 9 0 O y w m c X V v d D t T Z W N 0 a W 9 u M S 9 T N S A g R z I z I C 0 g U 3 B y Z W F k I G 3 D q W R p b y 9 U a X B v I E F s d G V y Y W R v L n s y M D c 4 N i A t I F N w c m V h Z C B t w 6 l k a W 8 g Z G F z I G 9 w Z X J h w 6 f D t W V z I G R l I G N y w 6 l k a X R v I G N v b S B y Z W N 1 c n N v c y B s a X Z y Z X M g L S B U b 3 R h b C A t I H A u c C 4 s N H 0 m c X V v d D s s J n F 1 b 3 Q 7 U 2 V j d G l v b j E v U z U g I E c y M y A t I F N w c m V h Z C B t w 6 l k a W 8 v V G l w b y B B b H R l c m F k b y 5 7 M j A 3 O D c g L S B T c H J l Y W Q g b c O p Z G l v I G R h c y B v c G V y Y c O n w 7 V l c y B k Z S B j c s O p Z G l 0 b y B j b 2 0 g c m V j d X J z b 3 M g b G l 2 c m V z I C 0 g U G V z c 2 9 h c y B q d X L D r W R p Y 2 F z I C 0 g V G 9 0 Y W w g L S B w L n A u L D V 9 J n F 1 b 3 Q 7 L C Z x d W 9 0 O 1 N l Y 3 R p b 2 4 x L 1 M 1 I C B H M j M g L S B T c H J l Y W Q g b c O p Z G l v L 1 R p c G 8 g Q W x 0 Z X J h Z G 8 u e z I w O D A 5 I C 0 g U 3 B y Z W F k I G 3 D q W R p b y B k Y X M g b 3 B l c m H D p 8 O 1 Z X M g Z G U g Y 3 L D q W R p d G 8 g Y 2 9 t I H J l Y 3 V y c 2 9 z I G x p d n J l c y A t I F B l c 3 N v Y X M g Z s O t c 2 l j Y X M g L S B U b 3 R h b C A t I H A u c C 4 s N n 0 m c X V v d D s s J n F 1 b 3 Q 7 U 2 V j d G l v b j E v U z U g I E c y M y A t I F N w c m V h Z C B t w 6 l k a W 8 v V G l w b y B B b H R l c m F k b y 5 7 M j A 4 M j U g L S B T c H J l Y W Q g b c O p Z G l v I G R h c y B v c G V y Y c O n w 7 V l c y B k Z S B j c s O p Z G l 0 b y B j b 2 0 g c m V j d X J z b 3 M g Z G l y Z W N p b 2 5 h Z G 9 z I C 0 g V G 9 0 Y W w g L S B w L n A u L D d 9 J n F 1 b 3 Q 7 L C Z x d W 9 0 O 1 N l Y 3 R p b 2 4 x L 1 M 1 I C B H M j M g L S B T c H J l Y W Q g b c O p Z G l v L 1 R p c G 8 g Q W x 0 Z X J h Z G 8 u e z I w O D I 2 I C 0 g U 3 B y Z W F k I G 3 D q W R p b y B k Y X M g b 3 B l c m H D p 8 O 1 Z X M g Z G U g Y 3 L D q W R p d G 8 g Y 2 9 t I H J l Y 3 V y c 2 9 z I G R p c m V j a W 9 u Y W R v c y A t I F B l c 3 N v Y X M g a n V y w 6 1 k a W N h c y A t I F R v d G F s I C 0 g c C 5 w L i w 4 f S Z x d W 9 0 O y w m c X V v d D t T Z W N 0 a W 9 u M S 9 T N S A g R z I z I C 0 g U 3 B y Z W F k I G 3 D q W R p b y 9 U a X B v I E F s d G V y Y W R v L n s y M D g z N y A t I F N w c m V h Z C B t w 6 l k a W 8 g Z G F z I G 9 w Z X J h w 6 f D t W V z I G R l I G N y w 6 l k a X R v I G N v b S B y Z W N 1 c n N v c y B k a X J l Y 2 l v b m F k b 3 M g L S B Q Z X N z b 2 F z I G b D r X N p Y 2 F z I C 0 g V G 9 0 Y W w g L S B w L n A u L D l 9 J n F 1 b 3 Q 7 X S w m c X V v d D t S Z W x h d G l v b n N o a X B J b m Z v J n F 1 b 3 Q 7 O l t d f S I g L z 4 8 R W 5 0 c n k g V H l w Z T 0 i R m l s b E N v b H V t b l R 5 c G V z I i B W Y W x 1 Z T 0 i c 0 F B Q U F B Q U F B Q U F B Q U F B P T 0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A i I C 8 + P E V u d H J 5 I F R 5 c G U 9 I k Z p b G x D b 2 x 1 b W 5 O Y W 1 l c y I g V m F s d W U 9 I n N b J n F 1 b 3 Q 7 R G F 0 Y S Z x d W 9 0 O y w m c X V v d D s y M D c 4 M y A t I F N w c m V h Z C B t w 6 l k a W 8 g Z G F z I G 9 w Z X J h w 6 f D t W V z I G R l I G N y w 6 l k a X R v I C 0 g V G 9 0 Y W w g L S B w L n A u J n F 1 b 3 Q 7 L C Z x d W 9 0 O z I w N z g 0 I C 0 g U 3 B y Z W F k I G 3 D q W R p b y B k Y X M g b 3 B l c m H D p 8 O 1 Z X M g Z G U g Y 3 L D q W R p d G 8 g L S B Q Z X N z b 2 F z I G p 1 c s O t Z G l j Y X M g L S B U b 3 R h b C A t I H A u c C 4 m c X V v d D s s J n F 1 b 3 Q 7 M j A 3 O D U g L S B T c H J l Y W Q g b c O p Z G l v I G R h c y B v c G V y Y c O n w 7 V l c y B k Z S B j c s O p Z G l 0 b y A t I F B l c 3 N v Y X M g Z s O t c 2 l j Y X M g L S B U b 3 R h b C A t I H A u c C 4 m c X V v d D s s J n F 1 b 3 Q 7 M j A 3 O D Y g L S B T c H J l Y W Q g b c O p Z G l v I G R h c y B v c G V y Y c O n w 7 V l c y B k Z S B j c s O p Z G l 0 b y B j b 2 0 g c m V j d X J z b 3 M g b G l 2 c m V z I C 0 g V G 9 0 Y W w g L S B w L n A u J n F 1 b 3 Q 7 L C Z x d W 9 0 O z I w N z g 3 I C 0 g U 3 B y Z W F k I G 3 D q W R p b y B k Y X M g b 3 B l c m H D p 8 O 1 Z X M g Z G U g Y 3 L D q W R p d G 8 g Y 2 9 t I H J l Y 3 V y c 2 9 z I G x p d n J l c y A t I F B l c 3 N v Y X M g a n V y w 6 1 k a W N h c y A t I F R v d G F s I C 0 g c C 5 w L i Z x d W 9 0 O y w m c X V v d D s y M D g w O S A t I F N w c m V h Z C B t w 6 l k a W 8 g Z G F z I G 9 w Z X J h w 6 f D t W V z I G R l I G N y w 6 l k a X R v I G N v b S B y Z W N 1 c n N v c y B s a X Z y Z X M g L S B Q Z X N z b 2 F z I G b D r X N p Y 2 F z I C 0 g V G 9 0 Y W w g L S B w L n A u J n F 1 b 3 Q 7 L C Z x d W 9 0 O z I w O D I 1 I C 0 g U 3 B y Z W F k I G 3 D q W R p b y B k Y X M g b 3 B l c m H D p 8 O 1 Z X M g Z G U g Y 3 L D q W R p d G 8 g Y 2 9 t I H J l Y 3 V y c 2 9 z I G R p c m V j a W 9 u Y W R v c y A t I F R v d G F s I C 0 g c C 5 w L i Z x d W 9 0 O y w m c X V v d D s y M D g y N i A t I F N w c m V h Z C B t w 6 l k a W 8 g Z G F z I G 9 w Z X J h w 6 f D t W V z I G R l I G N y w 6 l k a X R v I G N v b S B y Z W N 1 c n N v c y B k a X J l Y 2 l v b m F k b 3 M g L S B Q Z X N z b 2 F z I G p 1 c s O t Z G l j Y X M g L S B U b 3 R h b C A t I H A u c C 4 m c X V v d D s s J n F 1 b 3 Q 7 M j A 4 M z c g L S B T c H J l Y W Q g b c O p Z G l v I G R h c y B v c G V y Y c O n w 7 V l c y B k Z S B j c s O p Z G l 0 b y B j b 2 0 g c m V j d X J z b 3 M g Z G l y Z W N p b 2 5 h Z G 9 z I C 0 g U G V z c 2 9 h c y B m w 6 1 z a W N h c y A t I F R v d G F s I C 0 g c C 5 w L i Z x d W 9 0 O 1 0 i I C 8 + P E V u d H J 5 I F R 5 c G U 9 I k Z p b G x T d G F 0 d X M i I F Z h b H V l P S J z V 2 F p d G l u Z 0 Z v c k V 4 Y 2 V s U m V m c m V z a C I g L z 4 8 R W 5 0 c n k g V H l w Z T 0 i Q W R k Z W R U b 0 R h d G F N b 2 R l b C I g V m F s d W U 9 I m w w I i A v P j x F b n R y e S B U e X B l P S J R d W V y e U l E I i B W Y W x 1 Z T 0 i c z M 4 O W M x Y W M 4 L T c 5 Y j Q t N D Q x O C 1 i M j Q 3 L W Y x M T d l M j R m M W U 2 O C I g L z 4 8 R W 5 0 c n k g V H l w Z T 0 i R m l s b E x h c 3 R V c G R h d G V k I i B W Y W x 1 Z T 0 i Z D I w M T k t M D c t M j J U M T M 6 M D E 6 M z g u O T A 3 N T I 3 N F o i I C 8 + P C 9 T d G F i b G V F b n R y a W V z P j w v S X R l b T 4 8 S X R l b T 4 8 S X R l b U x v Y 2 F 0 a W 9 u P j x J d G V t V H l w Z T 5 G b 3 J t d W x h P C 9 J d G V t V H l w Z T 4 8 S X R l b V B h d G g + U 2 V j d G l v b j E v U z U l M j A l M j B H M j M l M j A t J T I w U 3 B y Z W F k J T I w b S V D M y V B O W R p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R z I z J T I w L S U y M F N w c m V h Z C U y M G 0 l Q z M l Q T l k a W 8 v U z U u J T I w R z I z J T I w L S U y M F N w c m V h Z C U y M G 0 l Q z M l Q T l k a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y U y M C 0 l M j B T c H J l Y W Q l M j B t J U M z J U E 5 Z G l v L 0 N h Y m U l Q z M l Q T d h b G h v c y U y M F B y b 2 1 v d m l k b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E c y M y U y M C 0 l M j B T c H J l Y W Q l M j B t J U M z J U E 5 Z G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V D E w J T I w L S U y M F N h b G R v J T I w Y 3 I l Q z M l Q T l k a X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F c n J v c k N v d W 5 0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0 M S 4 1 O D Q 2 M D g 5 W i I g L z 4 8 R W 5 0 c n k g V H l w Z T 0 i R m l s b E N v b H V t b l R 5 c G V z I i B W Y W x 1 Z T 0 i c 0 F B Q U F B Q U F B Q U F B Q U F B P T 0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S A g V D E w I C 0 g U 2 F s Z G 8 g Y 3 L D q W R p d G 8 v V G l w b y B B b H R l c m F k b y 5 7 Q 2 9 s d W 1 u M S w w f S Z x d W 9 0 O y w m c X V v d D t T Z W N 0 a W 9 u M S 9 T N S A g V D E w I C 0 g U 2 F s Z G 8 g Y 3 L D q W R p d G 8 v V G l w b y B B b H R l c m F k b y 5 7 Q 2 9 s d W 1 u M i w x f S Z x d W 9 0 O y w m c X V v d D t T Z W N 0 a W 9 u M S 9 T N S A g V D E w I C 0 g U 2 F s Z G 8 g Y 3 L D q W R p d G 8 v V G l w b y B B b H R l c m F k b y 5 7 Q 2 9 s d W 1 u M y w y f S Z x d W 9 0 O y w m c X V v d D t T Z W N 0 a W 9 u M S 9 T N S A g V D E w I C 0 g U 2 F s Z G 8 g Y 3 L D q W R p d G 8 v V G l w b y B B b H R l c m F k b y 5 7 Q 2 9 s d W 1 u N C w z f S Z x d W 9 0 O y w m c X V v d D t T Z W N 0 a W 9 u M S 9 T N S A g V D E w I C 0 g U 2 F s Z G 8 g Y 3 L D q W R p d G 8 v V G l w b y B B b H R l c m F k b y 5 7 Q 2 9 s d W 1 u N S w 0 f S Z x d W 9 0 O y w m c X V v d D t T Z W N 0 a W 9 u M S 9 T N S A g V D E w I C 0 g U 2 F s Z G 8 g Y 3 L D q W R p d G 8 v V G l w b y B B b H R l c m F k b y 5 7 Q 2 9 s d W 1 u N i w 1 f S Z x d W 9 0 O y w m c X V v d D t T Z W N 0 a W 9 u M S 9 T N S A g V D E w I C 0 g U 2 F s Z G 8 g Y 3 L D q W R p d G 8 v V G l w b y B B b H R l c m F k b y 5 7 Q 2 9 s d W 1 u N y w 2 f S Z x d W 9 0 O y w m c X V v d D t T Z W N 0 a W 9 u M S 9 T N S A g V D E w I C 0 g U 2 F s Z G 8 g Y 3 L D q W R p d G 8 v V G l w b y B B b H R l c m F k b y 5 7 Q 2 9 s d W 1 u O C w 3 f S Z x d W 9 0 O y w m c X V v d D t T Z W N 0 a W 9 u M S 9 T N S A g V D E w I C 0 g U 2 F s Z G 8 g Y 3 L D q W R p d G 8 v V G l w b y B B b H R l c m F k b y 5 7 Q 2 9 s d W 1 u O S w 4 f S Z x d W 9 0 O y w m c X V v d D t T Z W N 0 a W 9 u M S 9 T N S A g V D E w I C 0 g U 2 F s Z G 8 g Y 3 L D q W R p d G 8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1 I C B U M T A g L S B T Y W x k b y B j c s O p Z G l 0 b y 9 U a X B v I E F s d G V y Y W R v L n t D b 2 x 1 b W 4 x L D B 9 J n F 1 b 3 Q 7 L C Z x d W 9 0 O 1 N l Y 3 R p b 2 4 x L 1 M 1 I C B U M T A g L S B T Y W x k b y B j c s O p Z G l 0 b y 9 U a X B v I E F s d G V y Y W R v L n t D b 2 x 1 b W 4 y L D F 9 J n F 1 b 3 Q 7 L C Z x d W 9 0 O 1 N l Y 3 R p b 2 4 x L 1 M 1 I C B U M T A g L S B T Y W x k b y B j c s O p Z G l 0 b y 9 U a X B v I E F s d G V y Y W R v L n t D b 2 x 1 b W 4 z L D J 9 J n F 1 b 3 Q 7 L C Z x d W 9 0 O 1 N l Y 3 R p b 2 4 x L 1 M 1 I C B U M T A g L S B T Y W x k b y B j c s O p Z G l 0 b y 9 U a X B v I E F s d G V y Y W R v L n t D b 2 x 1 b W 4 0 L D N 9 J n F 1 b 3 Q 7 L C Z x d W 9 0 O 1 N l Y 3 R p b 2 4 x L 1 M 1 I C B U M T A g L S B T Y W x k b y B j c s O p Z G l 0 b y 9 U a X B v I E F s d G V y Y W R v L n t D b 2 x 1 b W 4 1 L D R 9 J n F 1 b 3 Q 7 L C Z x d W 9 0 O 1 N l Y 3 R p b 2 4 x L 1 M 1 I C B U M T A g L S B T Y W x k b y B j c s O p Z G l 0 b y 9 U a X B v I E F s d G V y Y W R v L n t D b 2 x 1 b W 4 2 L D V 9 J n F 1 b 3 Q 7 L C Z x d W 9 0 O 1 N l Y 3 R p b 2 4 x L 1 M 1 I C B U M T A g L S B T Y W x k b y B j c s O p Z G l 0 b y 9 U a X B v I E F s d G V y Y W R v L n t D b 2 x 1 b W 4 3 L D Z 9 J n F 1 b 3 Q 7 L C Z x d W 9 0 O 1 N l Y 3 R p b 2 4 x L 1 M 1 I C B U M T A g L S B T Y W x k b y B j c s O p Z G l 0 b y 9 U a X B v I E F s d G V y Y W R v L n t D b 2 x 1 b W 4 4 L D d 9 J n F 1 b 3 Q 7 L C Z x d W 9 0 O 1 N l Y 3 R p b 2 4 x L 1 M 1 I C B U M T A g L S B T Y W x k b y B j c s O p Z G l 0 b y 9 U a X B v I E F s d G V y Y W R v L n t D b 2 x 1 b W 4 5 L D h 9 J n F 1 b 3 Q 7 L C Z x d W 9 0 O 1 N l Y 3 R p b 2 4 x L 1 M 1 I C B U M T A g L S B T Y W x k b y B j c s O p Z G l 0 b y 9 U a X B v I E F s d G V y Y W R v L n t D b 2 x 1 b W 4 x M C w 5 f S Z x d W 9 0 O 1 0 s J n F 1 b 3 Q 7 U m V s Y X R p b 2 5 z a G l w S W 5 m b y Z x d W 9 0 O z p b X X 0 i I C 8 + P E V u d H J 5 I F R 5 c G U 9 I k Z p b G x D b 3 V u d C I g V m F s d W U 9 I m w w I i A v P j x F b n R y e S B U e X B l P S J G a W x s U 3 R h d H V z I i B W Y W x 1 Z T 0 i c 1 d h a X R p b m d G b 3 J F e G N l b F J l Z n J l c 2 g i I C 8 + P C 9 T d G F i b G V F b n R y a W V z P j w v S X R l b T 4 8 S X R l b T 4 8 S X R l b U x v Y 2 F 0 a W 9 u P j x J d G V t V H l w Z T 5 G b 3 J t d W x h P C 9 J d G V t V H l w Z T 4 8 S X R l b V B h d G g + U 2 V j d G l v b j E v U z U l M j A l M j B U M T A l M j A t J T I w U 2 F s Z G 8 l M j B j c i V D M y V B O W R p d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C U y M C 0 l M j B T Y W x k b y U y M G N y J U M z J U E 5 Z G l 0 b y 9 T N S 4 l M j B U M T A l M j A t J T I w U 2 F s Z G 8 l M j B j c i V D M y V B O W R p d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C U y M C 0 l M j B T Y W x k b y U y M G N y J U M z J U E 5 Z G l 0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S U y M C 1 0 Y W J l b G E l M j B 2 Y X J l a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E V y c m 9 y Q 2 9 1 b n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2 x 1 b W 5 O Y W 1 l c y I g V m F s d W U 9 I n N b J n F 1 b 3 Q 7 Q 2 9 s d W 1 u M S Z x d W 9 0 O y w m c X V v d D t D b 2 x 1 b W 4 y J n F 1 b 3 Q 7 L C Z x d W 9 0 O 1 R h e G F z I G 3 D q W R p Y X M g Z G U g a n V y b 3 M g Y 2 9 i c m F k Y X M g c G V s Y X M g c H J p b m N p c G F p c y B p b n N 0 a X R 1 a c O n w 7 V l c y B m a W 5 h b m N l a X J h c y B k b y B 2 Y X J l a m 8 g L S B Q Z X N z b 2 E g S n V y w 6 1 k a W N h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0 M S 4 1 N T I 2 O T Q 0 W i I g L z 4 8 R W 5 0 c n k g V H l w Z T 0 i R m l s b E N v b H V t b l R 5 c G V z I i B W Y W x 1 Z T 0 i c 0 J n Q U d B Q U F B Q U F B Q U F B Q U F B Q U F B Q U F B Q S I g L z 4 8 R W 5 0 c n k g V H l w Z T 0 i U m V s Y X R p b 2 5 z a G l w S W 5 m b 0 N v b n R h a W 5 l c i I g V m F s d W U 9 I n N 7 J n F 1 b 3 Q 7 Y 2 9 s d W 1 u Q 2 9 1 b n Q m c X V v d D s 6 M T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1 I C B U M T E g L X R h Y m V s Y S B 2 Y X J l a m 8 v V G l w b y B B b H R l c m F k b y 5 7 Q 2 9 s d W 1 u M S w w f S Z x d W 9 0 O y w m c X V v d D t T Z W N 0 a W 9 u M S 9 T N S A g V D E x I C 1 0 Y W J l b G E g d m F y Z W p v L 1 R p c G 8 g Q W x 0 Z X J h Z G 8 u e 0 N v b H V t b j I s M X 0 m c X V v d D s s J n F 1 b 3 Q 7 U 2 V j d G l v b j E v U z U g I F Q x M S A t d G F i Z W x h I H Z h c m V q b y 9 U a X B v I E F s d G V y Y W R v L n t U Y X h h c y B t w 6 l k a W F z I G R l I G p 1 c m 9 z I G N v Y n J h Z G F z I H B l b G F z I H B y a W 5 j a X B h a X M g a W 5 z d G l 0 d W n D p 8 O 1 Z X M g Z m l u Y W 5 j Z W l y Y X M g Z G 8 g d m F y Z W p v I C 0 g U G V z c 2 9 h I E p 1 c s O t Z G l j Y S w y f S Z x d W 9 0 O y w m c X V v d D t T Z W N 0 a W 9 u M S 9 T N S A g V D E x I C 1 0 Y W J l b G E g d m F y Z W p v L 1 R p c G 8 g Q W x 0 Z X J h Z G 8 u e 0 N v b H V t b j Q s M 3 0 m c X V v d D s s J n F 1 b 3 Q 7 U 2 V j d G l v b j E v U z U g I F Q x M S A t d G F i Z W x h I H Z h c m V q b y 9 U a X B v I E F s d G V y Y W R v L n t D b 2 x 1 b W 4 1 L D R 9 J n F 1 b 3 Q 7 L C Z x d W 9 0 O 1 N l Y 3 R p b 2 4 x L 1 M 1 I C B U M T E g L X R h Y m V s Y S B 2 Y X J l a m 8 v V G l w b y B B b H R l c m F k b y 5 7 Q 2 9 s d W 1 u N i w 1 f S Z x d W 9 0 O y w m c X V v d D t T Z W N 0 a W 9 u M S 9 T N S A g V D E x I C 1 0 Y W J l b G E g d m F y Z W p v L 1 R p c G 8 g Q W x 0 Z X J h Z G 8 u e 0 N v b H V t b j c s N n 0 m c X V v d D s s J n F 1 b 3 Q 7 U 2 V j d G l v b j E v U z U g I F Q x M S A t d G F i Z W x h I H Z h c m V q b y 9 U a X B v I E F s d G V y Y W R v L n t D b 2 x 1 b W 4 4 L D d 9 J n F 1 b 3 Q 7 L C Z x d W 9 0 O 1 N l Y 3 R p b 2 4 x L 1 M 1 I C B U M T E g L X R h Y m V s Y S B 2 Y X J l a m 8 v V G l w b y B B b H R l c m F k b y 5 7 Q 2 9 s d W 1 u O S w 4 f S Z x d W 9 0 O y w m c X V v d D t T Z W N 0 a W 9 u M S 9 T N S A g V D E x I C 1 0 Y W J l b G E g d m F y Z W p v L 1 R p c G 8 g Q W x 0 Z X J h Z G 8 u e 0 N v b H V t b j E w L D l 9 J n F 1 b 3 Q 7 L C Z x d W 9 0 O 1 N l Y 3 R p b 2 4 x L 1 M 1 I C B U M T E g L X R h Y m V s Y S B 2 Y X J l a m 8 v V G l w b y B B b H R l c m F k b y 5 7 Q 2 9 s d W 1 u M T E s M T B 9 J n F 1 b 3 Q 7 L C Z x d W 9 0 O 1 N l Y 3 R p b 2 4 x L 1 M 1 I C B U M T E g L X R h Y m V s Y S B 2 Y X J l a m 8 v V G l w b y B B b H R l c m F k b y 5 7 Q 2 9 s d W 1 u M T I s M T F 9 J n F 1 b 3 Q 7 L C Z x d W 9 0 O 1 N l Y 3 R p b 2 4 x L 1 M 1 I C B U M T E g L X R h Y m V s Y S B 2 Y X J l a m 8 v V G l w b y B B b H R l c m F k b y 5 7 Q 2 9 s d W 1 u M T M s M T J 9 J n F 1 b 3 Q 7 L C Z x d W 9 0 O 1 N l Y 3 R p b 2 4 x L 1 M 1 I C B U M T E g L X R h Y m V s Y S B 2 Y X J l a m 8 v V G l w b y B B b H R l c m F k b y 5 7 Q 2 9 s d W 1 u M T Q s M T N 9 J n F 1 b 3 Q 7 L C Z x d W 9 0 O 1 N l Y 3 R p b 2 4 x L 1 M 1 I C B U M T E g L X R h Y m V s Y S B 2 Y X J l a m 8 v V G l w b y B B b H R l c m F k b y 5 7 Q 2 9 s d W 1 u M T U s M T R 9 J n F 1 b 3 Q 7 L C Z x d W 9 0 O 1 N l Y 3 R p b 2 4 x L 1 M 1 I C B U M T E g L X R h Y m V s Y S B 2 Y X J l a m 8 v V G l w b y B B b H R l c m F k b y 5 7 Q 2 9 s d W 1 u M T Y s M T V 9 J n F 1 b 3 Q 7 L C Z x d W 9 0 O 1 N l Y 3 R p b 2 4 x L 1 M 1 I C B U M T E g L X R h Y m V s Y S B 2 Y X J l a m 8 v V G l w b y B B b H R l c m F k b y 5 7 Q 2 9 s d W 1 u M T c s M T Z 9 J n F 1 b 3 Q 7 L C Z x d W 9 0 O 1 N l Y 3 R p b 2 4 x L 1 M 1 I C B U M T E g L X R h Y m V s Y S B 2 Y X J l a m 8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T N S A g V D E x I C 1 0 Y W J l b G E g d m F y Z W p v L 1 R p c G 8 g Q W x 0 Z X J h Z G 8 u e 0 N v b H V t b j E s M H 0 m c X V v d D s s J n F 1 b 3 Q 7 U 2 V j d G l v b j E v U z U g I F Q x M S A t d G F i Z W x h I H Z h c m V q b y 9 U a X B v I E F s d G V y Y W R v L n t D b 2 x 1 b W 4 y L D F 9 J n F 1 b 3 Q 7 L C Z x d W 9 0 O 1 N l Y 3 R p b 2 4 x L 1 M 1 I C B U M T E g L X R h Y m V s Y S B 2 Y X J l a m 8 v V G l w b y B B b H R l c m F k b y 5 7 V G F 4 Y X M g b c O p Z G l h c y B k Z S B q d X J v c y B j b 2 J y Y W R h c y B w Z W x h c y B w c m l u Y 2 l w Y W l z I G l u c 3 R p d H V p w 6 f D t W V z I G Z p b m F u Y 2 V p c m F z I G R v I H Z h c m V q b y A t I F B l c 3 N v Y S B K d X L D r W R p Y 2 E s M n 0 m c X V v d D s s J n F 1 b 3 Q 7 U 2 V j d G l v b j E v U z U g I F Q x M S A t d G F i Z W x h I H Z h c m V q b y 9 U a X B v I E F s d G V y Y W R v L n t D b 2 x 1 b W 4 0 L D N 9 J n F 1 b 3 Q 7 L C Z x d W 9 0 O 1 N l Y 3 R p b 2 4 x L 1 M 1 I C B U M T E g L X R h Y m V s Y S B 2 Y X J l a m 8 v V G l w b y B B b H R l c m F k b y 5 7 Q 2 9 s d W 1 u N S w 0 f S Z x d W 9 0 O y w m c X V v d D t T Z W N 0 a W 9 u M S 9 T N S A g V D E x I C 1 0 Y W J l b G E g d m F y Z W p v L 1 R p c G 8 g Q W x 0 Z X J h Z G 8 u e 0 N v b H V t b j Y s N X 0 m c X V v d D s s J n F 1 b 3 Q 7 U 2 V j d G l v b j E v U z U g I F Q x M S A t d G F i Z W x h I H Z h c m V q b y 9 U a X B v I E F s d G V y Y W R v L n t D b 2 x 1 b W 4 3 L D Z 9 J n F 1 b 3 Q 7 L C Z x d W 9 0 O 1 N l Y 3 R p b 2 4 x L 1 M 1 I C B U M T E g L X R h Y m V s Y S B 2 Y X J l a m 8 v V G l w b y B B b H R l c m F k b y 5 7 Q 2 9 s d W 1 u O C w 3 f S Z x d W 9 0 O y w m c X V v d D t T Z W N 0 a W 9 u M S 9 T N S A g V D E x I C 1 0 Y W J l b G E g d m F y Z W p v L 1 R p c G 8 g Q W x 0 Z X J h Z G 8 u e 0 N v b H V t b j k s O H 0 m c X V v d D s s J n F 1 b 3 Q 7 U 2 V j d G l v b j E v U z U g I F Q x M S A t d G F i Z W x h I H Z h c m V q b y 9 U a X B v I E F s d G V y Y W R v L n t D b 2 x 1 b W 4 x M C w 5 f S Z x d W 9 0 O y w m c X V v d D t T Z W N 0 a W 9 u M S 9 T N S A g V D E x I C 1 0 Y W J l b G E g d m F y Z W p v L 1 R p c G 8 g Q W x 0 Z X J h Z G 8 u e 0 N v b H V t b j E x L D E w f S Z x d W 9 0 O y w m c X V v d D t T Z W N 0 a W 9 u M S 9 T N S A g V D E x I C 1 0 Y W J l b G E g d m F y Z W p v L 1 R p c G 8 g Q W x 0 Z X J h Z G 8 u e 0 N v b H V t b j E y L D E x f S Z x d W 9 0 O y w m c X V v d D t T Z W N 0 a W 9 u M S 9 T N S A g V D E x I C 1 0 Y W J l b G E g d m F y Z W p v L 1 R p c G 8 g Q W x 0 Z X J h Z G 8 u e 0 N v b H V t b j E z L D E y f S Z x d W 9 0 O y w m c X V v d D t T Z W N 0 a W 9 u M S 9 T N S A g V D E x I C 1 0 Y W J l b G E g d m F y Z W p v L 1 R p c G 8 g Q W x 0 Z X J h Z G 8 u e 0 N v b H V t b j E 0 L D E z f S Z x d W 9 0 O y w m c X V v d D t T Z W N 0 a W 9 u M S 9 T N S A g V D E x I C 1 0 Y W J l b G E g d m F y Z W p v L 1 R p c G 8 g Q W x 0 Z X J h Z G 8 u e 0 N v b H V t b j E 1 L D E 0 f S Z x d W 9 0 O y w m c X V v d D t T Z W N 0 a W 9 u M S 9 T N S A g V D E x I C 1 0 Y W J l b G E g d m F y Z W p v L 1 R p c G 8 g Q W x 0 Z X J h Z G 8 u e 0 N v b H V t b j E 2 L D E 1 f S Z x d W 9 0 O y w m c X V v d D t T Z W N 0 a W 9 u M S 9 T N S A g V D E x I C 1 0 Y W J l b G E g d m F y Z W p v L 1 R p c G 8 g Q W x 0 Z X J h Z G 8 u e 0 N v b H V t b j E 3 L D E 2 f S Z x d W 9 0 O y w m c X V v d D t T Z W N 0 a W 9 u M S 9 T N S A g V D E x I C 1 0 Y W J l b G E g d m F y Z W p v L 1 R p c G 8 g Q W x 0 Z X J h Z G 8 u e 0 N v b H V t b j E 4 L D E 3 f S Z x d W 9 0 O 1 0 s J n F 1 b 3 Q 7 U m V s Y X R p b 2 5 z a G l w S W 5 m b y Z x d W 9 0 O z p b X X 0 i I C 8 + P E V u d H J 5 I F R 5 c G U 9 I k Z p b G x D b 3 V u d C I g V m F s d W U 9 I m w w I i A v P j x F b n R y e S B U e X B l P S J G a W x s U 3 R h d H V z I i B W Y W x 1 Z T 0 i c 1 d h a X R p b m d G b 3 J F e G N l b F J l Z n J l c 2 g i I C 8 + P C 9 T d G F i b G V F b n R y a W V z P j w v S X R l b T 4 8 S X R l b T 4 8 S X R l b U x v Y 2 F 0 a W 9 u P j x J d G V t V H l w Z T 5 G b 3 J t d W x h P C 9 J d G V t V H l w Z T 4 8 S X R l b V B h d G g + U 2 V j d G l v b j E v U z U l M j A l M j B U M T E l M j A t d G F i Z W x h J T I w d m F y Z W p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U l M j A l M j B U M T E l M j A t d G F i Z W x h J T I w d m F y Z W p v L 1 M 1 L i U y M F Q x M S U y M C 1 0 Y W J l b G E l M j B 2 Y X J l a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S U y M C U y M F Q x M S U y M C 1 0 Y W J l b G E l M j B 2 Y X J l a m 8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1 J T I w J T I w V D E x J T I w L X R h Y m V s Y S U y M H Z h c m V q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z M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T k t M D c t M j J U M D I 6 M D g 6 M D I u O D k w O T c 0 N F o i I C 8 + P E V u d H J 5 I F R 5 c G U 9 I k Z p b G x D b 2 x 1 b W 5 U e X B l c y I g V m F s d W U 9 I n N B Q V l B Q U F B Q U F B Q T 0 i I C 8 + P E V u d H J 5 I F R 5 c G U 9 I k Z p b G x D b 2 x 1 b W 5 O Y W 1 l c y I g V m F s d W U 9 I n N b J n F 1 b 3 Q 7 U m V s Y X T D s 3 J p b y B k Z S B H Z X N 0 w 6 N v I E Z p c 2 N h b C A t I D H C u i B x d W F k c m l t Z X N 0 c m U g M j A x O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Y g I E c y N C A t I F J l c y A g U H J p b c O h c m l v L 1 R p c G 8 g Q W x 0 Z X J h Z G 8 u e 1 J l b G F 0 w 7 N y a W 8 g Z G U g R 2 V z d M O j b y B G a X N j Y W w g L S A x w r o g c X V h Z H J p b W V z d H J l I D I w M T k s M H 0 m c X V v d D s s J n F 1 b 3 Q 7 U 2 V j d G l v b j E v U z Y g I E c y N C A t I F J l c y A g U H J p b c O h c m l v L 1 R p c G 8 g Q W x 0 Z X J h Z G 8 u e 0 N v b H V t b j I s M X 0 m c X V v d D s s J n F 1 b 3 Q 7 U 2 V j d G l v b j E v U z Y g I E c y N C A t I F J l c y A g U H J p b c O h c m l v L 1 R p c G 8 g Q W x 0 Z X J h Z G 8 u e 0 N v b H V t b j M s M n 0 m c X V v d D s s J n F 1 b 3 Q 7 U 2 V j d G l v b j E v U z Y g I E c y N C A t I F J l c y A g U H J p b c O h c m l v L 1 R p c G 8 g Q W x 0 Z X J h Z G 8 u e 0 N v b H V t b j Q s M 3 0 m c X V v d D s s J n F 1 b 3 Q 7 U 2 V j d G l v b j E v U z Y g I E c y N C A t I F J l c y A g U H J p b c O h c m l v L 1 R p c G 8 g Q W x 0 Z X J h Z G 8 u e 0 N v b H V t b j U s N H 0 m c X V v d D s s J n F 1 b 3 Q 7 U 2 V j d G l v b j E v U z Y g I E c y N C A t I F J l c y A g U H J p b c O h c m l v L 1 R p c G 8 g Q W x 0 Z X J h Z G 8 u e 0 N v b H V t b j Y s N X 0 m c X V v d D s s J n F 1 b 3 Q 7 U 2 V j d G l v b j E v U z Y g I E c y N C A t I F J l c y A g U H J p b c O h c m l v L 1 R p c G 8 g Q W x 0 Z X J h Z G 8 u e 0 N v b H V t b j c s N n 0 m c X V v d D s s J n F 1 b 3 Q 7 U 2 V j d G l v b j E v U z Y g I E c y N C A t I F J l c y A g U H J p b c O h c m l v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U z Y g I E c y N C A t I F J l c y A g U H J p b c O h c m l v L 1 R p c G 8 g Q W x 0 Z X J h Z G 8 u e 1 J l b G F 0 w 7 N y a W 8 g Z G U g R 2 V z d M O j b y B G a X N j Y W w g L S A x w r o g c X V h Z H J p b W V z d H J l I D I w M T k s M H 0 m c X V v d D s s J n F 1 b 3 Q 7 U 2 V j d G l v b j E v U z Y g I E c y N C A t I F J l c y A g U H J p b c O h c m l v L 1 R p c G 8 g Q W x 0 Z X J h Z G 8 u e 0 N v b H V t b j I s M X 0 m c X V v d D s s J n F 1 b 3 Q 7 U 2 V j d G l v b j E v U z Y g I E c y N C A t I F J l c y A g U H J p b c O h c m l v L 1 R p c G 8 g Q W x 0 Z X J h Z G 8 u e 0 N v b H V t b j M s M n 0 m c X V v d D s s J n F 1 b 3 Q 7 U 2 V j d G l v b j E v U z Y g I E c y N C A t I F J l c y A g U H J p b c O h c m l v L 1 R p c G 8 g Q W x 0 Z X J h Z G 8 u e 0 N v b H V t b j Q s M 3 0 m c X V v d D s s J n F 1 b 3 Q 7 U 2 V j d G l v b j E v U z Y g I E c y N C A t I F J l c y A g U H J p b c O h c m l v L 1 R p c G 8 g Q W x 0 Z X J h Z G 8 u e 0 N v b H V t b j U s N H 0 m c X V v d D s s J n F 1 b 3 Q 7 U 2 V j d G l v b j E v U z Y g I E c y N C A t I F J l c y A g U H J p b c O h c m l v L 1 R p c G 8 g Q W x 0 Z X J h Z G 8 u e 0 N v b H V t b j Y s N X 0 m c X V v d D s s J n F 1 b 3 Q 7 U 2 V j d G l v b j E v U z Y g I E c y N C A t I F J l c y A g U H J p b c O h c m l v L 1 R p c G 8 g Q W x 0 Z X J h Z G 8 u e 0 N v b H V t b j c s N n 0 m c X V v d D s s J n F 1 b 3 Q 7 U 2 V j d G l v b j E v U z Y g I E c y N C A t I F J l c y A g U H J p b c O h c m l v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L 1 M 2 L i U y M E c y N C U y M C 0 l M j B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j Q l M j A t J T I w U m V z J T I w J T I w U H J p b S V D M y V B M X J p b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M C I g L z 4 8 R W 5 0 c n k g V H l w Z T 0 i R m l s b E N v b H V t b k 5 h b W V z I i B W Y W x 1 Z T 0 i c 1 s m c X V v d D t S Z W x h d M O z c m l v I G R l I E d l c 3 T D o 2 8 g R m l z Y 2 F s I C 0 g M c K 6 I H F 1 Y W R y a W 1 l c 3 R y Z S A y M D E 5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Q 2 9 s d W 1 u V H l w Z X M i I F Z h b H V l P S J z Q U F Z Q U F B Q U F B Q U E 9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I 0 I C 0 g U m V z I C B Q c m l t w 6 F y a W 8 v V G l w b y B B b H R l c m F k b y 5 7 U m V s Y X T D s 3 J p b y B k Z S B H Z X N 0 w 6 N v I E Z p c 2 N h b C A t I D H C u i B x d W F k c m l t Z X N 0 c m U g M j A x O S w w f S Z x d W 9 0 O y w m c X V v d D t T Z W N 0 a W 9 u M S 9 T N i A g R z I 0 I C 0 g U m V z I C B Q c m l t w 6 F y a W 8 v V G l w b y B B b H R l c m F k b y 5 7 Q 2 9 s d W 1 u M i w x f S Z x d W 9 0 O y w m c X V v d D t T Z W N 0 a W 9 u M S 9 T N i A g R z I 0 I C 0 g U m V z I C B Q c m l t w 6 F y a W 8 v V G l w b y B B b H R l c m F k b y 5 7 Q 2 9 s d W 1 u M y w y f S Z x d W 9 0 O y w m c X V v d D t T Z W N 0 a W 9 u M S 9 T N i A g R z I 0 I C 0 g U m V z I C B Q c m l t w 6 F y a W 8 v V G l w b y B B b H R l c m F k b y 5 7 Q 2 9 s d W 1 u N C w z f S Z x d W 9 0 O y w m c X V v d D t T Z W N 0 a W 9 u M S 9 T N i A g R z I 0 I C 0 g U m V z I C B Q c m l t w 6 F y a W 8 v V G l w b y B B b H R l c m F k b y 5 7 Q 2 9 s d W 1 u N S w 0 f S Z x d W 9 0 O y w m c X V v d D t T Z W N 0 a W 9 u M S 9 T N i A g R z I 0 I C 0 g U m V z I C B Q c m l t w 6 F y a W 8 v V G l w b y B B b H R l c m F k b y 5 7 Q 2 9 s d W 1 u N i w 1 f S Z x d W 9 0 O y w m c X V v d D t T Z W N 0 a W 9 u M S 9 T N i A g R z I 0 I C 0 g U m V z I C B Q c m l t w 6 F y a W 8 v V G l w b y B B b H R l c m F k b y 5 7 Q 2 9 s d W 1 u N y w 2 f S Z x d W 9 0 O y w m c X V v d D t T Z W N 0 a W 9 u M S 9 T N i A g R z I 0 I C 0 g U m V z I C B Q c m l t w 6 F y a W 8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T N i A g R z I 0 I C 0 g U m V z I C B Q c m l t w 6 F y a W 8 v V G l w b y B B b H R l c m F k b y 5 7 U m V s Y X T D s 3 J p b y B k Z S B H Z X N 0 w 6 N v I E Z p c 2 N h b C A t I D H C u i B x d W F k c m l t Z X N 0 c m U g M j A x O S w w f S Z x d W 9 0 O y w m c X V v d D t T Z W N 0 a W 9 u M S 9 T N i A g R z I 0 I C 0 g U m V z I C B Q c m l t w 6 F y a W 8 v V G l w b y B B b H R l c m F k b y 5 7 Q 2 9 s d W 1 u M i w x f S Z x d W 9 0 O y w m c X V v d D t T Z W N 0 a W 9 u M S 9 T N i A g R z I 0 I C 0 g U m V z I C B Q c m l t w 6 F y a W 8 v V G l w b y B B b H R l c m F k b y 5 7 Q 2 9 s d W 1 u M y w y f S Z x d W 9 0 O y w m c X V v d D t T Z W N 0 a W 9 u M S 9 T N i A g R z I 0 I C 0 g U m V z I C B Q c m l t w 6 F y a W 8 v V G l w b y B B b H R l c m F k b y 5 7 Q 2 9 s d W 1 u N C w z f S Z x d W 9 0 O y w m c X V v d D t T Z W N 0 a W 9 u M S 9 T N i A g R z I 0 I C 0 g U m V z I C B Q c m l t w 6 F y a W 8 v V G l w b y B B b H R l c m F k b y 5 7 Q 2 9 s d W 1 u N S w 0 f S Z x d W 9 0 O y w m c X V v d D t T Z W N 0 a W 9 u M S 9 T N i A g R z I 0 I C 0 g U m V z I C B Q c m l t w 6 F y a W 8 v V G l w b y B B b H R l c m F k b y 5 7 Q 2 9 s d W 1 u N i w 1 f S Z x d W 9 0 O y w m c X V v d D t T Z W N 0 a W 9 u M S 9 T N i A g R z I 0 I C 0 g U m V z I C B Q c m l t w 6 F y a W 8 v V G l w b y B B b H R l c m F k b y 5 7 Q 2 9 s d W 1 u N y w 2 f S Z x d W 9 0 O y w m c X V v d D t T Z W N 0 a W 9 u M S 9 T N i A g R z I 0 I C 0 g U m V z I C B Q c m l t w 6 F y a W 8 v V G l w b y B B b H R l c m F k b y 5 7 Q 2 9 s d W 1 u O C w 3 f S Z x d W 9 0 O 1 0 s J n F 1 b 3 Q 7 U m V s Y X R p b 2 5 z a G l w S W 5 m b y Z x d W 9 0 O z p b X X 0 i I C 8 + P E V u d H J 5 I F R 5 c G U 9 I k x v Y W R l Z F R v Q W 5 h b H l z a X N T Z X J 2 a W N l c y I g V m F s d W U 9 I m w w I i A v P j x F b n R y e S B U e X B l P S J O Y W 1 l V X B k Y X R l Z E F m d G V y R m l s b C I g V m F s d W U 9 I m w w I i A v P j x F b n R y e S B U e X B l P S J G a W x s T G F z d F V w Z G F 0 Z W Q i I F Z h b H V l P S J k M j A x O S 0 w N y 0 y M l Q x M z o w M T o 0 M S 4 0 O D U 4 N z M 2 W i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C U y M C 0 l M j B S Z X M l M j A l M j B Q c m l t J U M z J U E x c m l v J T I w K D I p L 1 M 2 L i U y M E c y N C U y M C 0 l M j B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0 J T I w L S U y M F J l c y U y M C U y M F B y a W 0 l Q z M l Q T F y a W 8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j Y l M j A t J T I w U m V z J T I w J T I w T m 9 t a W 5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b H V t b k 5 h b W V z I i B W Y W x 1 Z T 0 i c 1 s m c X V v d D t S Z W x h d M O z c m l v I G R l I E d l c 3 T D o 2 8 g R m l z Y 2 F s I C 0 g M c K 6 I H F 1 Y W R y a W 1 l c 3 R y Z S A y M D E 5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J U M T M 6 M D E 6 N D E u N T I x N z c 3 M V o i I C 8 + P E V u d H J 5 I F R 5 c G U 9 I k Z p b G x D b 2 x 1 b W 5 U e X B l c y I g V m F s d W U 9 I n N B Q V l B Q U F B Q U F B Q U F B Q U F B Q U E 9 P S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2 I C B H M j Y g L S B S Z X M g I E 5 v b W l u Y W w v V G l w b y B B b H R l c m F k b y 5 7 U m V s Y X T D s 3 J p b y B k Z S B H Z X N 0 w 6 N v I E Z p c 2 N h b C A t I D H C u i B x d W F k c m l t Z X N 0 c m U g M j A x O S w w f S Z x d W 9 0 O y w m c X V v d D t T Z W N 0 a W 9 u M S 9 T N i A g R z I 2 I C 0 g U m V z I C B O b 2 1 p b m F s L 1 R p c G 8 g Q W x 0 Z X J h Z G 8 u e 0 N v b H V t b j I s M X 0 m c X V v d D s s J n F 1 b 3 Q 7 U 2 V j d G l v b j E v U z Y g I E c y N i A t I F J l c y A g T m 9 t a W 5 h b C 9 U a X B v I E F s d G V y Y W R v L n t D b 2 x 1 b W 4 z L D J 9 J n F 1 b 3 Q 7 L C Z x d W 9 0 O 1 N l Y 3 R p b 2 4 x L 1 M 2 I C B H M j Y g L S B S Z X M g I E 5 v b W l u Y W w v V G l w b y B B b H R l c m F k b y 5 7 Q 2 9 s d W 1 u N C w z f S Z x d W 9 0 O y w m c X V v d D t T Z W N 0 a W 9 u M S 9 T N i A g R z I 2 I C 0 g U m V z I C B O b 2 1 p b m F s L 1 R p c G 8 g Q W x 0 Z X J h Z G 8 u e 0 N v b H V t b j U s N H 0 m c X V v d D s s J n F 1 b 3 Q 7 U 2 V j d G l v b j E v U z Y g I E c y N i A t I F J l c y A g T m 9 t a W 5 h b C 9 U a X B v I E F s d G V y Y W R v L n t D b 2 x 1 b W 4 2 L D V 9 J n F 1 b 3 Q 7 L C Z x d W 9 0 O 1 N l Y 3 R p b 2 4 x L 1 M 2 I C B H M j Y g L S B S Z X M g I E 5 v b W l u Y W w v V G l w b y B B b H R l c m F k b y 5 7 Q 2 9 s d W 1 u N y w 2 f S Z x d W 9 0 O y w m c X V v d D t T Z W N 0 a W 9 u M S 9 T N i A g R z I 2 I C 0 g U m V z I C B O b 2 1 p b m F s L 1 R p c G 8 g Q W x 0 Z X J h Z G 8 u e 0 N v b H V t b j g s N 3 0 m c X V v d D s s J n F 1 b 3 Q 7 U 2 V j d G l v b j E v U z Y g I E c y N i A t I F J l c y A g T m 9 t a W 5 h b C 9 U a X B v I E F s d G V y Y W R v L n t D b 2 x 1 b W 4 5 L D h 9 J n F 1 b 3 Q 7 L C Z x d W 9 0 O 1 N l Y 3 R p b 2 4 x L 1 M 2 I C B H M j Y g L S B S Z X M g I E 5 v b W l u Y W w v V G l w b y B B b H R l c m F k b y 5 7 Q 2 9 s d W 1 u M T A s O X 0 m c X V v d D s s J n F 1 b 3 Q 7 U 2 V j d G l v b j E v U z Y g I E c y N i A t I F J l c y A g T m 9 t a W 5 h b C 9 U a X B v I E F s d G V y Y W R v L n t D b 2 x 1 b W 4 x M S w x M H 0 m c X V v d D s s J n F 1 b 3 Q 7 U 2 V j d G l v b j E v U z Y g I E c y N i A t I F J l c y A g T m 9 t a W 5 h b C 9 U a X B v I E F s d G V y Y W R v L n t D b 2 x 1 b W 4 x M i w x M X 0 m c X V v d D s s J n F 1 b 3 Q 7 U 2 V j d G l v b j E v U z Y g I E c y N i A t I F J l c y A g T m 9 t a W 5 h b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2 I C B H M j Y g L S B S Z X M g I E 5 v b W l u Y W w v V G l w b y B B b H R l c m F k b y 5 7 U m V s Y X T D s 3 J p b y B k Z S B H Z X N 0 w 6 N v I E Z p c 2 N h b C A t I D H C u i B x d W F k c m l t Z X N 0 c m U g M j A x O S w w f S Z x d W 9 0 O y w m c X V v d D t T Z W N 0 a W 9 u M S 9 T N i A g R z I 2 I C 0 g U m V z I C B O b 2 1 p b m F s L 1 R p c G 8 g Q W x 0 Z X J h Z G 8 u e 0 N v b H V t b j I s M X 0 m c X V v d D s s J n F 1 b 3 Q 7 U 2 V j d G l v b j E v U z Y g I E c y N i A t I F J l c y A g T m 9 t a W 5 h b C 9 U a X B v I E F s d G V y Y W R v L n t D b 2 x 1 b W 4 z L D J 9 J n F 1 b 3 Q 7 L C Z x d W 9 0 O 1 N l Y 3 R p b 2 4 x L 1 M 2 I C B H M j Y g L S B S Z X M g I E 5 v b W l u Y W w v V G l w b y B B b H R l c m F k b y 5 7 Q 2 9 s d W 1 u N C w z f S Z x d W 9 0 O y w m c X V v d D t T Z W N 0 a W 9 u M S 9 T N i A g R z I 2 I C 0 g U m V z I C B O b 2 1 p b m F s L 1 R p c G 8 g Q W x 0 Z X J h Z G 8 u e 0 N v b H V t b j U s N H 0 m c X V v d D s s J n F 1 b 3 Q 7 U 2 V j d G l v b j E v U z Y g I E c y N i A t I F J l c y A g T m 9 t a W 5 h b C 9 U a X B v I E F s d G V y Y W R v L n t D b 2 x 1 b W 4 2 L D V 9 J n F 1 b 3 Q 7 L C Z x d W 9 0 O 1 N l Y 3 R p b 2 4 x L 1 M 2 I C B H M j Y g L S B S Z X M g I E 5 v b W l u Y W w v V G l w b y B B b H R l c m F k b y 5 7 Q 2 9 s d W 1 u N y w 2 f S Z x d W 9 0 O y w m c X V v d D t T Z W N 0 a W 9 u M S 9 T N i A g R z I 2 I C 0 g U m V z I C B O b 2 1 p b m F s L 1 R p c G 8 g Q W x 0 Z X J h Z G 8 u e 0 N v b H V t b j g s N 3 0 m c X V v d D s s J n F 1 b 3 Q 7 U 2 V j d G l v b j E v U z Y g I E c y N i A t I F J l c y A g T m 9 t a W 5 h b C 9 U a X B v I E F s d G V y Y W R v L n t D b 2 x 1 b W 4 5 L D h 9 J n F 1 b 3 Q 7 L C Z x d W 9 0 O 1 N l Y 3 R p b 2 4 x L 1 M 2 I C B H M j Y g L S B S Z X M g I E 5 v b W l u Y W w v V G l w b y B B b H R l c m F k b y 5 7 Q 2 9 s d W 1 u M T A s O X 0 m c X V v d D s s J n F 1 b 3 Q 7 U 2 V j d G l v b j E v U z Y g I E c y N i A t I F J l c y A g T m 9 t a W 5 h b C 9 U a X B v I E F s d G V y Y W R v L n t D b 2 x 1 b W 4 x M S w x M H 0 m c X V v d D s s J n F 1 b 3 Q 7 U 2 V j d G l v b j E v U z Y g I E c y N i A t I F J l c y A g T m 9 t a W 5 h b C 9 U a X B v I E F s d G V y Y W R v L n t D b 2 x 1 b W 4 x M i w x M X 0 m c X V v d D s s J n F 1 b 3 Q 7 U 2 V j d G l v b j E v U z Y g I E c y N i A t I F J l c y A g T m 9 t a W 5 h b C 9 U a X B v I E F s d G V y Y W R v L n t D b 2 x 1 b W 4 x M y w x M n 0 m c X V v d D t d L C Z x d W 9 0 O 1 J l b G F 0 a W 9 u c 2 h p c E l u Z m 8 m c X V v d D s 6 W 1 1 9 I i A v P j x F b n R y e S B U e X B l P S J G a W x s Q 2 9 1 b n Q i I F Z h b H V l P S J s M C I g L z 4 8 R W 5 0 c n k g V H l w Z T 0 i R m l s b F N 0 Y X R 1 c y I g V m F s d W U 9 I n N X Y W l 0 a W 5 n R m 9 y R X h j Z W x S Z W Z y Z X N o I i A v P j w v U 3 R h Y m x l R W 5 0 c m l l c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i U y M C 0 l M j B S Z X M l M j A l M j B O b 2 1 p b m F s L 1 M 2 L i U y M E c y N i U y M C 0 l M j B S Z X M u J T I w T m 9 t a W 5 h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Q 2 F i Z S V D M y V B N 2 F s a G 9 z J T I w U H J v b W 9 2 a W R v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2 J T I w L S U y M F J l c y U y M C U y M E 5 v b W l u Y W w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N v b H V t b l R 5 c G V z I i B W Y W x 1 Z T 0 i c 0 F B W U F B Q U F B I i A v P j x F b n R y e S B U e X B l P S J G a W x s R X J y b 3 J D b 3 V u d C I g V m F s d W U 9 I m w w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y I C B H N y A t I E d y w 6 F m a W N v N y 1 Q S U J F U 1 h Q S U J C U i A o M i k v V G l w b y B B b H R l c m F k b y 5 7 Q 2 9 s d W 1 u M S w w f S Z x d W 9 0 O y w m c X V v d D t T Z W N 0 a W 9 u M S 9 T M i A g R z c g L S B H c s O h Z m l j b z c t U E l C R V N Y U E l C Q l I g K D I p L 1 R p c G 8 g Q W x 0 Z X J h Z G 8 u e 0 N v b H V t b j I s M X 0 m c X V v d D s s J n F 1 b 3 Q 7 U 2 V j d G l v b j E v U z I g I E c 3 I C 0 g R 3 L D o W Z p Y 2 8 3 L V B J Q k V T W F B J Q k J S I C g y K S 9 U a X B v I E F s d G V y Y W R v L n t D b 2 x 1 b W 4 z L D J 9 J n F 1 b 3 Q 7 L C Z x d W 9 0 O 1 N l Y 3 R p b 2 4 x L 1 M y I C B H N y A t I E d y w 6 F m a W N v N y 1 Q S U J F U 1 h Q S U J C U i A o M i k v V G l w b y B B b H R l c m F k b y 5 7 Q 2 9 s d W 1 u N C w z f S Z x d W 9 0 O y w m c X V v d D t T Z W N 0 a W 9 u M S 9 T M i A g R z c g L S B H c s O h Z m l j b z c t U E l C R V N Y U E l C Q l I g K D I p L 1 R p c G 8 g Q W x 0 Z X J h Z G 8 u e 0 N v b H V t b j U s N H 0 m c X V v d D s s J n F 1 b 3 Q 7 U 2 V j d G l v b j E v U z I g I E c 3 I C 0 g R 3 L D o W Z p Y 2 8 3 L V B J Q k V T W F B J Q k J S I C g y K S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1 M y I C B H N y A t I E d y w 6 F m a W N v N y 1 Q S U J F U 1 h Q S U J C U i A o M i k v V G l w b y B B b H R l c m F k b y 5 7 Q 2 9 s d W 1 u M S w w f S Z x d W 9 0 O y w m c X V v d D t T Z W N 0 a W 9 u M S 9 T M i A g R z c g L S B H c s O h Z m l j b z c t U E l C R V N Y U E l C Q l I g K D I p L 1 R p c G 8 g Q W x 0 Z X J h Z G 8 u e 0 N v b H V t b j I s M X 0 m c X V v d D s s J n F 1 b 3 Q 7 U 2 V j d G l v b j E v U z I g I E c 3 I C 0 g R 3 L D o W Z p Y 2 8 3 L V B J Q k V T W F B J Q k J S I C g y K S 9 U a X B v I E F s d G V y Y W R v L n t D b 2 x 1 b W 4 z L D J 9 J n F 1 b 3 Q 7 L C Z x d W 9 0 O 1 N l Y 3 R p b 2 4 x L 1 M y I C B H N y A t I E d y w 6 F m a W N v N y 1 Q S U J F U 1 h Q S U J C U i A o M i k v V G l w b y B B b H R l c m F k b y 5 7 Q 2 9 s d W 1 u N C w z f S Z x d W 9 0 O y w m c X V v d D t T Z W N 0 a W 9 u M S 9 T M i A g R z c g L S B H c s O h Z m l j b z c t U E l C R V N Y U E l C Q l I g K D I p L 1 R p c G 8 g Q W x 0 Z X J h Z G 8 u e 0 N v b H V t b j U s N H 0 m c X V v d D s s J n F 1 b 3 Q 7 U 2 V j d G l v b j E v U z I g I E c 3 I C 0 g R 3 L D o W Z p Y 2 8 3 L V B J Q k V T W F B J Q k J S I C g y K S 9 U a X B v I E F s d G V y Y W R v L n t D b 2 x 1 b W 4 2 L D V 9 J n F 1 b 3 Q 7 X S w m c X V v d D t S Z W x h d G l v b n N o a X B J b m Z v J n F 1 b 3 Q 7 O l t d f S I g L z 4 8 R W 5 0 c n k g V H l w Z T 0 i Q n V m Z m V y T m V 4 d F J l Z n J l c 2 g i I F Z h b H V l P S J s M S I g L z 4 8 R W 5 0 c n k g V H l w Z T 0 i R m l s b E x h c 3 R V c G R h d G V k I i B W Y W x 1 Z T 0 i Z D I w M T k t M D c t M j J U M T M 6 M D E 6 M T A u M D g 5 N T A 4 N 1 o i I C 8 + P C 9 T d G F i b G V F b n R y a W V z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I l M j A l M j B H N y U y M C 0 l M j B H c i V D M y V B M W Z p Y 2 8 3 L V B J Q k V T W F B J Q k J S J T I w K D I p L 1 M y L i U y M E c 3 J T I w L S U y M E d y J U M z J U E x Z m l j b z c t U E l C R V N Y U E l C Q l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i U y M C U y M E c 3 J T I w L S U y M E d y J U M z J U E x Z m l j b z c t U E l C R V N Y U E l C Q l I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z O j A z O j U y L j A y M z A w M T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M w I C 0 g R G V z c C B Q Z X N z b 2 F s I E V z d G F k b 3 M v V G l w b y B B b H R l c m F k b y 5 7 Q 2 9 s d W 1 u M S w w f S Z x d W 9 0 O y w m c X V v d D t T Z W N 0 a W 9 u M S 9 T N i A g R z M w I C 0 g R G V z c C B Q Z X N z b 2 F s I E V z d G F k b 3 M v V G l w b y B B b H R l c m F k b y 5 7 Q 2 9 s d W 1 u M i w x f S Z x d W 9 0 O y w m c X V v d D t T Z W N 0 a W 9 u M S 9 T N i A g R z M w I C 0 g R G V z c C B Q Z X N z b 2 F s I E V z d G F k b 3 M v V G l w b y B B b H R l c m F k b y 5 7 Q 2 9 s d W 1 u M y w y f S Z x d W 9 0 O y w m c X V v d D t T Z W N 0 a W 9 u M S 9 T N i A g R z M w I C 0 g R G V z c C B Q Z X N z b 2 F s I E V z d G F k b 3 M v V G l w b y B B b H R l c m F k b y 5 7 Q 2 9 s d W 1 u N C w z f S Z x d W 9 0 O y w m c X V v d D t T Z W N 0 a W 9 u M S 9 T N i A g R z M w I C 0 g R G V z c C B Q Z X N z b 2 F s I E V z d G F k b 3 M v V G l w b y B B b H R l c m F k b y 5 7 Q 2 9 s d W 1 u N S w 0 f S Z x d W 9 0 O y w m c X V v d D t T Z W N 0 a W 9 u M S 9 T N i A g R z M w I C 0 g R G V z c C B Q Z X N z b 2 F s I E V z d G F k b 3 M v V G l w b y B B b H R l c m F k b y 5 7 Q 2 9 s d W 1 u N i w 1 f S Z x d W 9 0 O y w m c X V v d D t T Z W N 0 a W 9 u M S 9 T N i A g R z M w I C 0 g R G V z c C B Q Z X N z b 2 F s I E V z d G F k b 3 M v V G l w b y B B b H R l c m F k b y 5 7 Q 2 9 s d W 1 u N y w 2 f S Z x d W 9 0 O y w m c X V v d D t T Z W N 0 a W 9 u M S 9 T N i A g R z M w I C 0 g R G V z c C B Q Z X N z b 2 F s I E V z d G F k b 3 M v V G l w b y B B b H R l c m F k b y 5 7 Q 2 9 s d W 1 u O C w 3 f S Z x d W 9 0 O y w m c X V v d D t T Z W N 0 a W 9 u M S 9 T N i A g R z M w I C 0 g R G V z c C B Q Z X N z b 2 F s I E V z d G F k b 3 M v V G l w b y B B b H R l c m F k b y 5 7 Q 2 9 s d W 1 u O S w 4 f S Z x d W 9 0 O y w m c X V v d D t T Z W N 0 a W 9 u M S 9 T N i A g R z M w I C 0 g R G V z c C B Q Z X N z b 2 F s I E V z d G F k b 3 M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2 I C B H M z A g L S B E Z X N w I F B l c 3 N v Y W w g R X N 0 Y W R v c y 9 U a X B v I E F s d G V y Y W R v L n t D b 2 x 1 b W 4 x L D B 9 J n F 1 b 3 Q 7 L C Z x d W 9 0 O 1 N l Y 3 R p b 2 4 x L 1 M 2 I C B H M z A g L S B E Z X N w I F B l c 3 N v Y W w g R X N 0 Y W R v c y 9 U a X B v I E F s d G V y Y W R v L n t D b 2 x 1 b W 4 y L D F 9 J n F 1 b 3 Q 7 L C Z x d W 9 0 O 1 N l Y 3 R p b 2 4 x L 1 M 2 I C B H M z A g L S B E Z X N w I F B l c 3 N v Y W w g R X N 0 Y W R v c y 9 U a X B v I E F s d G V y Y W R v L n t D b 2 x 1 b W 4 z L D J 9 J n F 1 b 3 Q 7 L C Z x d W 9 0 O 1 N l Y 3 R p b 2 4 x L 1 M 2 I C B H M z A g L S B E Z X N w I F B l c 3 N v Y W w g R X N 0 Y W R v c y 9 U a X B v I E F s d G V y Y W R v L n t D b 2 x 1 b W 4 0 L D N 9 J n F 1 b 3 Q 7 L C Z x d W 9 0 O 1 N l Y 3 R p b 2 4 x L 1 M 2 I C B H M z A g L S B E Z X N w I F B l c 3 N v Y W w g R X N 0 Y W R v c y 9 U a X B v I E F s d G V y Y W R v L n t D b 2 x 1 b W 4 1 L D R 9 J n F 1 b 3 Q 7 L C Z x d W 9 0 O 1 N l Y 3 R p b 2 4 x L 1 M 2 I C B H M z A g L S B E Z X N w I F B l c 3 N v Y W w g R X N 0 Y W R v c y 9 U a X B v I E F s d G V y Y W R v L n t D b 2 x 1 b W 4 2 L D V 9 J n F 1 b 3 Q 7 L C Z x d W 9 0 O 1 N l Y 3 R p b 2 4 x L 1 M 2 I C B H M z A g L S B E Z X N w I F B l c 3 N v Y W w g R X N 0 Y W R v c y 9 U a X B v I E F s d G V y Y W R v L n t D b 2 x 1 b W 4 3 L D Z 9 J n F 1 b 3 Q 7 L C Z x d W 9 0 O 1 N l Y 3 R p b 2 4 x L 1 M 2 I C B H M z A g L S B E Z X N w I F B l c 3 N v Y W w g R X N 0 Y W R v c y 9 U a X B v I E F s d G V y Y W R v L n t D b 2 x 1 b W 4 4 L D d 9 J n F 1 b 3 Q 7 L C Z x d W 9 0 O 1 N l Y 3 R p b 2 4 x L 1 M 2 I C B H M z A g L S B E Z X N w I F B l c 3 N v Y W w g R X N 0 Y W R v c y 9 U a X B v I E F s d G V y Y W R v L n t D b 2 x 1 b W 4 5 L D h 9 J n F 1 b 3 Q 7 L C Z x d W 9 0 O 1 N l Y 3 R p b 2 4 x L 1 M 2 I C B H M z A g L S B E Z X N w I F B l c 3 N v Y W w g R X N 0 Y W R v c y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H M z A l M j A t J T I w R G V z c C U y M F B l c 3 N v Y W w l M j B F c 3 R h Z G 9 z L 1 M 2 L i U y M E c z M C U y M C 0 l M j B E Z X N w J T I w U G V z c 2 9 h b C U y M E V z d G F k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z M C U y M C 0 l M j B E Z X N w J T I w U G V z c 2 9 h b C U y M E V z d G F k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U M T I l M j A t J T I w U G V z c 2 9 h b C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R m l s b E N v b H V t b l R 5 c G V z I i B W Y W x 1 Z T 0 i c 0 J n Q U F B Q U F B Q U F B Q U F B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z o 1 M i 4 w N T E 5 M j E 1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z Y g I F Q x M i A t I F B l c 3 N v Y W w g R V M v V G l w b y B B b H R l c m F k b y 5 7 Q 2 9 s d W 1 u M S w w f S Z x d W 9 0 O y w m c X V v d D t T Z W N 0 a W 9 u M S 9 T N i A g V D E y I C 0 g U G V z c 2 9 h b C B F U y 9 U a X B v I E F s d G V y Y W R v L n t D b 2 x 1 b W 4 y L D F 9 J n F 1 b 3 Q 7 L C Z x d W 9 0 O 1 N l Y 3 R p b 2 4 x L 1 M 2 I C B U M T I g L S B Q Z X N z b 2 F s I E V T L 1 R p c G 8 g Q W x 0 Z X J h Z G 8 u e 0 N v b H V t b j M s M n 0 m c X V v d D s s J n F 1 b 3 Q 7 U 2 V j d G l v b j E v U z Y g I F Q x M i A t I F B l c 3 N v Y W w g R V M v V G l w b y B B b H R l c m F k b y 5 7 Q 2 9 s d W 1 u N C w z f S Z x d W 9 0 O y w m c X V v d D t T Z W N 0 a W 9 u M S 9 T N i A g V D E y I C 0 g U G V z c 2 9 h b C B F U y 9 U a X B v I E F s d G V y Y W R v L n t D b 2 x 1 b W 4 1 L D R 9 J n F 1 b 3 Q 7 L C Z x d W 9 0 O 1 N l Y 3 R p b 2 4 x L 1 M 2 I C B U M T I g L S B Q Z X N z b 2 F s I E V T L 1 R p c G 8 g Q W x 0 Z X J h Z G 8 u e 0 N v b H V t b j Y s N X 0 m c X V v d D s s J n F 1 b 3 Q 7 U 2 V j d G l v b j E v U z Y g I F Q x M i A t I F B l c 3 N v Y W w g R V M v V G l w b y B B b H R l c m F k b y 5 7 Q 2 9 s d W 1 u N y w 2 f S Z x d W 9 0 O y w m c X V v d D t T Z W N 0 a W 9 u M S 9 T N i A g V D E y I C 0 g U G V z c 2 9 h b C B F U y 9 U a X B v I E F s d G V y Y W R v L n t D b 2 x 1 b W 4 4 L D d 9 J n F 1 b 3 Q 7 L C Z x d W 9 0 O 1 N l Y 3 R p b 2 4 x L 1 M 2 I C B U M T I g L S B Q Z X N z b 2 F s I E V T L 1 R p c G 8 g Q W x 0 Z X J h Z G 8 u e 0 N v b H V t b j k s O H 0 m c X V v d D s s J n F 1 b 3 Q 7 U 2 V j d G l v b j E v U z Y g I F Q x M i A t I F B l c 3 N v Y W w g R V M v V G l w b y B B b H R l c m F k b y 5 7 Q 2 9 s d W 1 u M T A s O X 0 m c X V v d D s s J n F 1 b 3 Q 7 U 2 V j d G l v b j E v U z Y g I F Q x M i A t I F B l c 3 N v Y W w g R V M v V G l w b y B B b H R l c m F k b y 5 7 Q 2 9 s d W 1 u M T E s M T B 9 J n F 1 b 3 Q 7 L C Z x d W 9 0 O 1 N l Y 3 R p b 2 4 x L 1 M 2 I C B U M T I g L S B Q Z X N z b 2 F s I E V T L 1 R p c G 8 g Q W x 0 Z X J h Z G 8 u e 0 N v b H V t b j E y L D E x f S Z x d W 9 0 O y w m c X V v d D t T Z W N 0 a W 9 u M S 9 T N i A g V D E y I C 0 g U G V z c 2 9 h b C B F U y 9 U a X B v I E F s d G V y Y W R v L n t D b 2 x 1 b W 4 x M y w x M n 0 m c X V v d D s s J n F 1 b 3 Q 7 U 2 V j d G l v b j E v U z Y g I F Q x M i A t I F B l c 3 N v Y W w g R V M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T N i A g V D E y I C 0 g U G V z c 2 9 h b C B F U y 9 U a X B v I E F s d G V y Y W R v L n t D b 2 x 1 b W 4 x L D B 9 J n F 1 b 3 Q 7 L C Z x d W 9 0 O 1 N l Y 3 R p b 2 4 x L 1 M 2 I C B U M T I g L S B Q Z X N z b 2 F s I E V T L 1 R p c G 8 g Q W x 0 Z X J h Z G 8 u e 0 N v b H V t b j I s M X 0 m c X V v d D s s J n F 1 b 3 Q 7 U 2 V j d G l v b j E v U z Y g I F Q x M i A t I F B l c 3 N v Y W w g R V M v V G l w b y B B b H R l c m F k b y 5 7 Q 2 9 s d W 1 u M y w y f S Z x d W 9 0 O y w m c X V v d D t T Z W N 0 a W 9 u M S 9 T N i A g V D E y I C 0 g U G V z c 2 9 h b C B F U y 9 U a X B v I E F s d G V y Y W R v L n t D b 2 x 1 b W 4 0 L D N 9 J n F 1 b 3 Q 7 L C Z x d W 9 0 O 1 N l Y 3 R p b 2 4 x L 1 M 2 I C B U M T I g L S B Q Z X N z b 2 F s I E V T L 1 R p c G 8 g Q W x 0 Z X J h Z G 8 u e 0 N v b H V t b j U s N H 0 m c X V v d D s s J n F 1 b 3 Q 7 U 2 V j d G l v b j E v U z Y g I F Q x M i A t I F B l c 3 N v Y W w g R V M v V G l w b y B B b H R l c m F k b y 5 7 Q 2 9 s d W 1 u N i w 1 f S Z x d W 9 0 O y w m c X V v d D t T Z W N 0 a W 9 u M S 9 T N i A g V D E y I C 0 g U G V z c 2 9 h b C B F U y 9 U a X B v I E F s d G V y Y W R v L n t D b 2 x 1 b W 4 3 L D Z 9 J n F 1 b 3 Q 7 L C Z x d W 9 0 O 1 N l Y 3 R p b 2 4 x L 1 M 2 I C B U M T I g L S B Q Z X N z b 2 F s I E V T L 1 R p c G 8 g Q W x 0 Z X J h Z G 8 u e 0 N v b H V t b j g s N 3 0 m c X V v d D s s J n F 1 b 3 Q 7 U 2 V j d G l v b j E v U z Y g I F Q x M i A t I F B l c 3 N v Y W w g R V M v V G l w b y B B b H R l c m F k b y 5 7 Q 2 9 s d W 1 u O S w 4 f S Z x d W 9 0 O y w m c X V v d D t T Z W N 0 a W 9 u M S 9 T N i A g V D E y I C 0 g U G V z c 2 9 h b C B F U y 9 U a X B v I E F s d G V y Y W R v L n t D b 2 x 1 b W 4 x M C w 5 f S Z x d W 9 0 O y w m c X V v d D t T Z W N 0 a W 9 u M S 9 T N i A g V D E y I C 0 g U G V z c 2 9 h b C B F U y 9 U a X B v I E F s d G V y Y W R v L n t D b 2 x 1 b W 4 x M S w x M H 0 m c X V v d D s s J n F 1 b 3 Q 7 U 2 V j d G l v b j E v U z Y g I F Q x M i A t I F B l c 3 N v Y W w g R V M v V G l w b y B B b H R l c m F k b y 5 7 Q 2 9 s d W 1 u M T I s M T F 9 J n F 1 b 3 Q 7 L C Z x d W 9 0 O 1 N l Y 3 R p b 2 4 x L 1 M 2 I C B U M T I g L S B Q Z X N z b 2 F s I E V T L 1 R p c G 8 g Q W x 0 Z X J h Z G 8 u e 0 N v b H V t b j E z L D E y f S Z x d W 9 0 O y w m c X V v d D t T Z W N 0 a W 9 u M S 9 T N i A g V D E y I C 0 g U G V z c 2 9 h b C B F U y 9 U a X B v I E F s d G V y Y W R v L n t D b 2 x 1 b W 4 x N C w x M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M 2 J T I w J T I w V D E y J T I w L S U y M F B l c 3 N v Y W w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V D E y J T I w L S U y M F B l c 3 N v Y W w l M j B F U y 9 T N i 4 l M j B U M T I l M j A t J T I w U G V z c 2 9 h b C U y M E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Y l M j A l M j B U M T I l M j A t J T I w U G V z c 2 9 h b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S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T g i I C 8 + P E V u d H J 5 I F R 5 c G U 9 I k Z p b G x F c n J v c k N v d W 5 0 I i B W Y W x 1 Z T 0 i b D A i I C 8 + P E V u d H J 5 I F R 5 c G U 9 I k Z p b G x D b 2 x 1 b W 5 U e X B l c y I g V m F s d W U 9 I n N C Z 0 F B Q U F B Q U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x O S 0 w N y 0 y M l Q x M z o w M T o x N S 4 0 O T Q 3 M j Y 1 W i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z I C B U N S 0 2 I C 0 g U E l N L V B G I G 1 h c i A o N S k v V G l w b y B B b H R l c m F k b y 5 7 Q 2 9 s d W 1 u M S w w f S Z x d W 9 0 O y w m c X V v d D t T Z W N 0 a W 9 u M S 9 T M y A g V D U t N i A t I F B J T S 1 Q R i B t Y X I g K D U p L 1 R p c G 8 g Q W x 0 Z X J h Z G 8 u e 0 N v b H V t b j I s M X 0 m c X V v d D s s J n F 1 b 3 Q 7 U 2 V j d G l v b j E v U z M g I F Q 1 L T Y g L S B Q S U 0 t U E Y g b W F y I C g 1 K S 9 U a X B v I E F s d G V y Y W R v L n t D b 2 x 1 b W 4 z L D J 9 J n F 1 b 3 Q 7 L C Z x d W 9 0 O 1 N l Y 3 R p b 2 4 x L 1 M z I C B U N S 0 2 I C 0 g U E l N L V B G I G 1 h c i A o N S k v V G l w b y B B b H R l c m F k b y 5 7 Q 2 9 s d W 1 u N C w z f S Z x d W 9 0 O y w m c X V v d D t T Z W N 0 a W 9 u M S 9 T M y A g V D U t N i A t I F B J T S 1 Q R i B t Y X I g K D U p L 1 R p c G 8 g Q W x 0 Z X J h Z G 8 u e 0 N v b H V t b j U s N H 0 m c X V v d D s s J n F 1 b 3 Q 7 U 2 V j d G l v b j E v U z M g I F Q 1 L T Y g L S B Q S U 0 t U E Y g b W F y I C g 1 K S 9 U a X B v I E F s d G V y Y W R v L n t D b 2 x 1 b W 4 2 L D V 9 J n F 1 b 3 Q 7 L C Z x d W 9 0 O 1 N l Y 3 R p b 2 4 x L 1 M z I C B U N S 0 2 I C 0 g U E l N L V B G I G 1 h c i A o N S k v V G l w b y B B b H R l c m F k b y 5 7 Q 2 9 s d W 1 u N y w 2 f S Z x d W 9 0 O y w m c X V v d D t T Z W N 0 a W 9 u M S 9 T M y A g V D U t N i A t I F B J T S 1 Q R i B t Y X I g K D U p L 1 R p c G 8 g Q W x 0 Z X J h Z G 8 u e 0 N v b H V t b j g s N 3 0 m c X V v d D s s J n F 1 b 3 Q 7 U 2 V j d G l v b j E v U z M g I F Q 1 L T Y g L S B Q S U 0 t U E Y g b W F y I C g 1 K S 9 U a X B v I E F s d G V y Y W R v L n t D b 2 x 1 b W 4 5 L D h 9 J n F 1 b 3 Q 7 L C Z x d W 9 0 O 1 N l Y 3 R p b 2 4 x L 1 M z I C B U N S 0 2 I C 0 g U E l N L V B G I G 1 h c i A o N S k v V G l w b y B B b H R l c m F k b y 5 7 Q 2 9 s d W 1 u M T A s O X 0 m c X V v d D t d L C Z x d W 9 0 O 0 N v b H V t b k N v d W 5 0 J n F 1 b 3 Q 7 O j E w L C Z x d W 9 0 O 0 t l e U N v b H V t b k 5 h b W V z J n F 1 b 3 Q 7 O l t d L C Z x d W 9 0 O 0 N v b H V t b k l k Z W 5 0 a X R p Z X M m c X V v d D s 6 W y Z x d W 9 0 O 1 N l Y 3 R p b 2 4 x L 1 M z I C B U N S 0 2 I C 0 g U E l N L V B G I G 1 h c i A o N S k v V G l w b y B B b H R l c m F k b y 5 7 Q 2 9 s d W 1 u M S w w f S Z x d W 9 0 O y w m c X V v d D t T Z W N 0 a W 9 u M S 9 T M y A g V D U t N i A t I F B J T S 1 Q R i B t Y X I g K D U p L 1 R p c G 8 g Q W x 0 Z X J h Z G 8 u e 0 N v b H V t b j I s M X 0 m c X V v d D s s J n F 1 b 3 Q 7 U 2 V j d G l v b j E v U z M g I F Q 1 L T Y g L S B Q S U 0 t U E Y g b W F y I C g 1 K S 9 U a X B v I E F s d G V y Y W R v L n t D b 2 x 1 b W 4 z L D J 9 J n F 1 b 3 Q 7 L C Z x d W 9 0 O 1 N l Y 3 R p b 2 4 x L 1 M z I C B U N S 0 2 I C 0 g U E l N L V B G I G 1 h c i A o N S k v V G l w b y B B b H R l c m F k b y 5 7 Q 2 9 s d W 1 u N C w z f S Z x d W 9 0 O y w m c X V v d D t T Z W N 0 a W 9 u M S 9 T M y A g V D U t N i A t I F B J T S 1 Q R i B t Y X I g K D U p L 1 R p c G 8 g Q W x 0 Z X J h Z G 8 u e 0 N v b H V t b j U s N H 0 m c X V v d D s s J n F 1 b 3 Q 7 U 2 V j d G l v b j E v U z M g I F Q 1 L T Y g L S B Q S U 0 t U E Y g b W F y I C g 1 K S 9 U a X B v I E F s d G V y Y W R v L n t D b 2 x 1 b W 4 2 L D V 9 J n F 1 b 3 Q 7 L C Z x d W 9 0 O 1 N l Y 3 R p b 2 4 x L 1 M z I C B U N S 0 2 I C 0 g U E l N L V B G I G 1 h c i A o N S k v V G l w b y B B b H R l c m F k b y 5 7 Q 2 9 s d W 1 u N y w 2 f S Z x d W 9 0 O y w m c X V v d D t T Z W N 0 a W 9 u M S 9 T M y A g V D U t N i A t I F B J T S 1 Q R i B t Y X I g K D U p L 1 R p c G 8 g Q W x 0 Z X J h Z G 8 u e 0 N v b H V t b j g s N 3 0 m c X V v d D s s J n F 1 b 3 Q 7 U 2 V j d G l v b j E v U z M g I F Q 1 L T Y g L S B Q S U 0 t U E Y g b W F y I C g 1 K S 9 U a X B v I E F s d G V y Y W R v L n t D b 2 x 1 b W 4 5 L D h 9 J n F 1 b 3 Q 7 L C Z x d W 9 0 O 1 N l Y 3 R p b 2 4 x L 1 M z I C B U N S 0 2 I C 0 g U E l N L V B G I G 1 h c i A o N S k v V G l w b y B B b H R l c m F k b y 5 7 Q 2 9 s d W 1 u M T A s O X 0 m c X V v d D t d L C Z x d W 9 0 O 1 J l b G F 0 a W 9 u c 2 h p c E l u Z m 8 m c X V v d D s 6 W 1 1 9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M w O D l m Y z Q t M W E y Y i 0 0 N j M 3 L T g y N 2 I t Z D d k Z j g 1 N T Z i M G F l I i A v P j w v U 3 R h Y m x l R W 5 0 c m l l c z 4 8 L 0 l 0 Z W 0 + P E l 0 Z W 0 + P E l 0 Z W 1 M b 2 N h d G l v b j 4 8 S X R l b V R 5 c G U + R m 9 y b X V s Y T w v S X R l b V R 5 c G U + P E l 0 Z W 1 Q Y X R o P l N l Y 3 R p b 2 4 x L 1 M z J T I w J T I w V D U t N i U y M C 0 l M j B Q S U 0 t U E Y l M j B t Y X I l M j A o N S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M y U y M C U y M F Q 1 L T Y l M j A t J T I w U E l N L V B G J T I w b W F y J T I w K D U p L 1 M z L i U y M F Q 1 L T Y l M j A t J T I w U E l N L V B G J T I w b W F y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z M l M j A l M j B U N S 0 2 J T I w L S U y M F B J T S 1 Q R i U y M G 1 h c i U y M C g 1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O C U y M C 0 l M j B E J U M z J U F E d m l k Y S U y M E R D T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M D Q 4 M z I 1 I i A v P j x F b n R y e S B U e X B l P S J G a W x s R X J y b 3 J D b 3 V u d C I g V m F s d W U 9 I m w w I i A v P j x F b n R y e S B U e X B l P S J G a W x s Q 2 9 s d W 1 u V H l w Z X M i I F Z h b H V l P S J z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J U M T Q 6 M z k 6 M T Q u N j E x M D k x N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M 2 I C B H M j g g L S B E w 6 1 2 a W R h I E R D T C 9 U a X B v I E F s d G V y Y W R v L n t D b 2 x 1 b W 4 x L D B 9 J n F 1 b 3 Q 7 L C Z x d W 9 0 O 1 N l Y 3 R p b 2 4 x L 1 M 2 I C B H M j g g L S B E w 6 1 2 a W R h I E R D T C 9 U a X B v I E F s d G V y Y W R v L n t D b 2 x 1 b W 4 y L D F 9 J n F 1 b 3 Q 7 L C Z x d W 9 0 O 1 N l Y 3 R p b 2 4 x L 1 M 2 I C B H M j g g L S B E w 6 1 2 a W R h I E R D T C 9 U a X B v I E F s d G V y Y W R v L n t D b 2 x 1 b W 4 z L D J 9 J n F 1 b 3 Q 7 L C Z x d W 9 0 O 1 N l Y 3 R p b 2 4 x L 1 M 2 I C B H M j g g L S B E w 6 1 2 a W R h I E R D T C 9 U a X B v I E F s d G V y Y W R v L n t D b 2 x 1 b W 4 0 L D N 9 J n F 1 b 3 Q 7 L C Z x d W 9 0 O 1 N l Y 3 R p b 2 4 x L 1 M 2 I C B H M j g g L S B E w 6 1 2 a W R h I E R D T C 9 U a X B v I E F s d G V y Y W R v L n t D b 2 x 1 b W 4 1 L D R 9 J n F 1 b 3 Q 7 L C Z x d W 9 0 O 1 N l Y 3 R p b 2 4 x L 1 M 2 I C B H M j g g L S B E w 6 1 2 a W R h I E R D T C 9 U a X B v I E F s d G V y Y W R v L n t D b 2 x 1 b W 4 2 L D V 9 J n F 1 b 3 Q 7 L C Z x d W 9 0 O 1 N l Y 3 R p b 2 4 x L 1 M 2 I C B H M j g g L S B E w 6 1 2 a W R h I E R D T C 9 U a X B v I E F s d G V y Y W R v L n t D b 2 x 1 b W 4 3 L D Z 9 J n F 1 b 3 Q 7 L C Z x d W 9 0 O 1 N l Y 3 R p b 2 4 x L 1 M 2 I C B H M j g g L S B E w 6 1 2 a W R h I E R D T C 9 U a X B v I E F s d G V y Y W R v L n t D b 2 x 1 b W 4 4 L D d 9 J n F 1 b 3 Q 7 L C Z x d W 9 0 O 1 N l Y 3 R p b 2 4 x L 1 M 2 I C B H M j g g L S B E w 6 1 2 a W R h I E R D T C 9 U a X B v I E F s d G V y Y W R v L n t D b 2 x 1 b W 4 5 L D h 9 J n F 1 b 3 Q 7 L C Z x d W 9 0 O 1 N l Y 3 R p b 2 4 x L 1 M 2 I C B H M j g g L S B E w 6 1 2 a W R h I E R D T C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U z Y g I E c y O C A t I E T D r X Z p Z G E g R E N M L 1 R p c G 8 g Q W x 0 Z X J h Z G 8 u e 0 N v b H V t b j E s M H 0 m c X V v d D s s J n F 1 b 3 Q 7 U 2 V j d G l v b j E v U z Y g I E c y O C A t I E T D r X Z p Z G E g R E N M L 1 R p c G 8 g Q W x 0 Z X J h Z G 8 u e 0 N v b H V t b j I s M X 0 m c X V v d D s s J n F 1 b 3 Q 7 U 2 V j d G l v b j E v U z Y g I E c y O C A t I E T D r X Z p Z G E g R E N M L 1 R p c G 8 g Q W x 0 Z X J h Z G 8 u e 0 N v b H V t b j M s M n 0 m c X V v d D s s J n F 1 b 3 Q 7 U 2 V j d G l v b j E v U z Y g I E c y O C A t I E T D r X Z p Z G E g R E N M L 1 R p c G 8 g Q W x 0 Z X J h Z G 8 u e 0 N v b H V t b j Q s M 3 0 m c X V v d D s s J n F 1 b 3 Q 7 U 2 V j d G l v b j E v U z Y g I E c y O C A t I E T D r X Z p Z G E g R E N M L 1 R p c G 8 g Q W x 0 Z X J h Z G 8 u e 0 N v b H V t b j U s N H 0 m c X V v d D s s J n F 1 b 3 Q 7 U 2 V j d G l v b j E v U z Y g I E c y O C A t I E T D r X Z p Z G E g R E N M L 1 R p c G 8 g Q W x 0 Z X J h Z G 8 u e 0 N v b H V t b j Y s N X 0 m c X V v d D s s J n F 1 b 3 Q 7 U 2 V j d G l v b j E v U z Y g I E c y O C A t I E T D r X Z p Z G E g R E N M L 1 R p c G 8 g Q W x 0 Z X J h Z G 8 u e 0 N v b H V t b j c s N n 0 m c X V v d D s s J n F 1 b 3 Q 7 U 2 V j d G l v b j E v U z Y g I E c y O C A t I E T D r X Z p Z G E g R E N M L 1 R p c G 8 g Q W x 0 Z X J h Z G 8 u e 0 N v b H V t b j g s N 3 0 m c X V v d D s s J n F 1 b 3 Q 7 U 2 V j d G l v b j E v U z Y g I E c y O C A t I E T D r X Z p Z G E g R E N M L 1 R p c G 8 g Q W x 0 Z X J h Z G 8 u e 0 N v b H V t b j k s O H 0 m c X V v d D s s J n F 1 b 3 Q 7 U 2 V j d G l v b j E v U z Y g I E c y O C A t I E T D r X Z p Z G E g R E N M L 1 R p c G 8 g Q W x 0 Z X J h Z G 8 u e 0 N v b H V t b j E w L D l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T N i U y M C U y M E c y O C U y M C 0 l M j B E J U M z J U F E d m l k Y S U y M E R D T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4 J T I w L S U y M E Q l Q z M l Q U R 2 a W R h J T I w R E N M L 1 M 2 L i U y M E c y O C U y M C 0 l M j B E J U M z J U F E d m l k Y S U y M E R D T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4 J T I w L S U y M E Q l Q z M l Q U R 2 a W R h J T I w R E N M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M 2 J T I w J T I w R z I 1 M j c y O S U y M C 0 l M j A x J U M y J U J B J T I w c X V h Z H J p b W V z d H J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M 2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y V D E 0 O j Q 3 O j U 1 L j I 5 M z I 5 O T R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N i A g R z I 1 M j c y O S A t I D H C u i B x d W F k c m l t Z X N 0 c m U v V G l w b y B B b H R l c m F k b y 5 7 Q 2 9 s d W 1 u M S w w f S Z x d W 9 0 O y w m c X V v d D t T Z W N 0 a W 9 u M S 9 T N i A g R z I 1 M j c y O S A t I D H C u i B x d W F k c m l t Z X N 0 c m U v V G l w b y B B b H R l c m F k b y 5 7 Q 2 9 s d W 1 u M i w x f S Z x d W 9 0 O y w m c X V v d D t T Z W N 0 a W 9 u M S 9 T N i A g R z I 1 M j c y O S A t I D H C u i B x d W F k c m l t Z X N 0 c m U v V G l w b y B B b H R l c m F k b y 5 7 Q 2 9 s d W 1 u M y w y f S Z x d W 9 0 O y w m c X V v d D t T Z W N 0 a W 9 u M S 9 T N i A g R z I 1 M j c y O S A t I D H C u i B x d W F k c m l t Z X N 0 c m U v V G l w b y B B b H R l c m F k b y 5 7 Q 2 9 s d W 1 u N C w z f S Z x d W 9 0 O y w m c X V v d D t T Z W N 0 a W 9 u M S 9 T N i A g R z I 1 M j c y O S A t I D H C u i B x d W F k c m l t Z X N 0 c m U v V G l w b y B B b H R l c m F k b y 5 7 Q 2 9 s d W 1 u N S w 0 f S Z x d W 9 0 O y w m c X V v d D t T Z W N 0 a W 9 u M S 9 T N i A g R z I 1 M j c y O S A t I D H C u i B x d W F k c m l t Z X N 0 c m U v V G l w b y B B b H R l c m F k b y 5 7 Q 2 9 s d W 1 u N i w 1 f S Z x d W 9 0 O y w m c X V v d D t T Z W N 0 a W 9 u M S 9 T N i A g R z I 1 M j c y O S A t I D H C u i B x d W F k c m l t Z X N 0 c m U v V G l w b y B B b H R l c m F k b y 5 7 Q 2 9 s d W 1 u N y w 2 f S Z x d W 9 0 O y w m c X V v d D t T Z W N 0 a W 9 u M S 9 T N i A g R z I 1 M j c y O S A t I D H C u i B x d W F k c m l t Z X N 0 c m U v V G l w b y B B b H R l c m F k b y 5 7 Q 2 9 s d W 1 u O C w 3 f S Z x d W 9 0 O y w m c X V v d D t T Z W N 0 a W 9 u M S 9 T N i A g R z I 1 M j c y O S A t I D H C u i B x d W F k c m l t Z X N 0 c m U v V G l w b y B B b H R l c m F k b y 5 7 Q 2 9 s d W 1 u O S w 4 f S Z x d W 9 0 O y w m c X V v d D t T Z W N 0 a W 9 u M S 9 T N i A g R z I 1 M j c y O S A t I D H C u i B x d W F k c m l t Z X N 0 c m U v V G l w b y B B b H R l c m F k b y 5 7 Q 2 9 s d W 1 u M T A s O X 0 m c X V v d D s s J n F 1 b 3 Q 7 U 2 V j d G l v b j E v U z Y g I E c y N T I 3 M j k g L S A x w r o g c X V h Z H J p b W V z d H J l L 1 R p c G 8 g Q W x 0 Z X J h Z G 8 u e 0 N v b H V t b j E x L D E w f S Z x d W 9 0 O y w m c X V v d D t T Z W N 0 a W 9 u M S 9 T N i A g R z I 1 M j c y O S A t I D H C u i B x d W F k c m l t Z X N 0 c m U v V G l w b y B B b H R l c m F k b y 5 7 Q 2 9 s d W 1 u M T I s M T F 9 J n F 1 b 3 Q 7 L C Z x d W 9 0 O 1 N l Y 3 R p b 2 4 x L 1 M 2 I C B H M j U y N z I 5 I C 0 g M c K 6 I H F 1 Y W R y a W 1 l c 3 R y Z S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1 M 2 I C B H M j U y N z I 5 I C 0 g M c K 6 I H F 1 Y W R y a W 1 l c 3 R y Z S 9 U a X B v I E F s d G V y Y W R v L n t D b 2 x 1 b W 4 x L D B 9 J n F 1 b 3 Q 7 L C Z x d W 9 0 O 1 N l Y 3 R p b 2 4 x L 1 M 2 I C B H M j U y N z I 5 I C 0 g M c K 6 I H F 1 Y W R y a W 1 l c 3 R y Z S 9 U a X B v I E F s d G V y Y W R v L n t D b 2 x 1 b W 4 y L D F 9 J n F 1 b 3 Q 7 L C Z x d W 9 0 O 1 N l Y 3 R p b 2 4 x L 1 M 2 I C B H M j U y N z I 5 I C 0 g M c K 6 I H F 1 Y W R y a W 1 l c 3 R y Z S 9 U a X B v I E F s d G V y Y W R v L n t D b 2 x 1 b W 4 z L D J 9 J n F 1 b 3 Q 7 L C Z x d W 9 0 O 1 N l Y 3 R p b 2 4 x L 1 M 2 I C B H M j U y N z I 5 I C 0 g M c K 6 I H F 1 Y W R y a W 1 l c 3 R y Z S 9 U a X B v I E F s d G V y Y W R v L n t D b 2 x 1 b W 4 0 L D N 9 J n F 1 b 3 Q 7 L C Z x d W 9 0 O 1 N l Y 3 R p b 2 4 x L 1 M 2 I C B H M j U y N z I 5 I C 0 g M c K 6 I H F 1 Y W R y a W 1 l c 3 R y Z S 9 U a X B v I E F s d G V y Y W R v L n t D b 2 x 1 b W 4 1 L D R 9 J n F 1 b 3 Q 7 L C Z x d W 9 0 O 1 N l Y 3 R p b 2 4 x L 1 M 2 I C B H M j U y N z I 5 I C 0 g M c K 6 I H F 1 Y W R y a W 1 l c 3 R y Z S 9 U a X B v I E F s d G V y Y W R v L n t D b 2 x 1 b W 4 2 L D V 9 J n F 1 b 3 Q 7 L C Z x d W 9 0 O 1 N l Y 3 R p b 2 4 x L 1 M 2 I C B H M j U y N z I 5 I C 0 g M c K 6 I H F 1 Y W R y a W 1 l c 3 R y Z S 9 U a X B v I E F s d G V y Y W R v L n t D b 2 x 1 b W 4 3 L D Z 9 J n F 1 b 3 Q 7 L C Z x d W 9 0 O 1 N l Y 3 R p b 2 4 x L 1 M 2 I C B H M j U y N z I 5 I C 0 g M c K 6 I H F 1 Y W R y a W 1 l c 3 R y Z S 9 U a X B v I E F s d G V y Y W R v L n t D b 2 x 1 b W 4 4 L D d 9 J n F 1 b 3 Q 7 L C Z x d W 9 0 O 1 N l Y 3 R p b 2 4 x L 1 M 2 I C B H M j U y N z I 5 I C 0 g M c K 6 I H F 1 Y W R y a W 1 l c 3 R y Z S 9 U a X B v I E F s d G V y Y W R v L n t D b 2 x 1 b W 4 5 L D h 9 J n F 1 b 3 Q 7 L C Z x d W 9 0 O 1 N l Y 3 R p b 2 4 x L 1 M 2 I C B H M j U y N z I 5 I C 0 g M c K 6 I H F 1 Y W R y a W 1 l c 3 R y Z S 9 U a X B v I E F s d G V y Y W R v L n t D b 2 x 1 b W 4 x M C w 5 f S Z x d W 9 0 O y w m c X V v d D t T Z W N 0 a W 9 u M S 9 T N i A g R z I 1 M j c y O S A t I D H C u i B x d W F k c m l t Z X N 0 c m U v V G l w b y B B b H R l c m F k b y 5 7 Q 2 9 s d W 1 u M T E s M T B 9 J n F 1 b 3 Q 7 L C Z x d W 9 0 O 1 N l Y 3 R p b 2 4 x L 1 M 2 I C B H M j U y N z I 5 I C 0 g M c K 6 I H F 1 Y W R y a W 1 l c 3 R y Z S 9 U a X B v I E F s d G V y Y W R v L n t D b 2 x 1 b W 4 x M i w x M X 0 m c X V v d D s s J n F 1 b 3 Q 7 U 2 V j d G l v b j E v U z Y g I E c y N T I 3 M j k g L S A x w r o g c X V h Z H J p b W V z d H J l L 1 R p c G 8 g Q W x 0 Z X J h Z G 8 u e 0 N v b H V t b j E z L D E y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z Y l M j A l M j B H M j U y N z I 5 J T I w L S U y M D E l Q z I l Q k E l M j B x d W F k c m l t Z X N 0 c m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T I 3 M j k l M j A t J T I w M S V D M i V C Q S U y M H F 1 Y W R y a W 1 l c 3 R y Z S 9 T N i 4 l M j B H M j U y N z I 5 J T I w L S U y M D E l Q z I l Q k E l M j B x d W F k c m l t Z X N 0 c m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N i U y M C U y M E c y N T I 3 M j k l M j A t J T I w M S V D M i V C Q S U y M H F 1 Y W R y a W 1 l c 3 R y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f Z G V z c C 1 l c y 9 U a X B v I E F s d G V y Y W R v L n t D b 2 x 1 b W 4 x L D B 9 J n F 1 b 3 Q 7 L C Z x d W 9 0 O 1 N l Y 3 R p b 2 4 x L 3 J l Y 1 9 k Z X N w L W V z L 1 R p c G 8 g Q W x 0 Z X J h Z G 8 u e 0 N v b H V t b j I s M X 0 m c X V v d D s s J n F 1 b 3 Q 7 U 2 V j d G l v b j E v c m V j X 2 R l c 3 A t Z X M v V G l w b y B B b H R l c m F k b y 5 7 Q 2 9 s d W 1 u M y w y f S Z x d W 9 0 O y w m c X V v d D t T Z W N 0 a W 9 u M S 9 y Z W N f Z G V z c C 1 l c y 9 U a X B v I E F s d G V y Y W R v L n t D b 2 x 1 b W 4 0 L D N 9 J n F 1 b 3 Q 7 L C Z x d W 9 0 O 1 N l Y 3 R p b 2 4 x L 3 J l Y 1 9 k Z X N w L W V z L 1 R p c G 8 g Q W x 0 Z X J h Z G 8 u e 0 N v b H V t b j U s N H 0 m c X V v d D s s J n F 1 b 3 Q 7 U 2 V j d G l v b j E v c m V j X 2 R l c 3 A t Z X M v V G l w b y B B b H R l c m F k b y 5 7 Q 2 9 s d W 1 u N i w 1 f S Z x d W 9 0 O y w m c X V v d D t T Z W N 0 a W 9 u M S 9 y Z W N f Z G V z c C 1 l c y 9 U a X B v I E F s d G V y Y W R v L n t D b 2 x 1 b W 4 3 L D Z 9 J n F 1 b 3 Q 7 L C Z x d W 9 0 O 1 N l Y 3 R p b 2 4 x L 3 J l Y 1 9 k Z X N w L W V z L 1 R p c G 8 g Q W x 0 Z X J h Z G 8 u e 0 N v b H V t b j g s N 3 0 m c X V v d D s s J n F 1 b 3 Q 7 U 2 V j d G l v b j E v c m V j X 2 R l c 3 A t Z X M v V G l w b y B B b H R l c m F k b y 5 7 Q 2 9 s d W 1 u O S w 4 f S Z x d W 9 0 O y w m c X V v d D t T Z W N 0 a W 9 u M S 9 y Z W N f Z G V z c C 1 l c y 9 U a X B v I E F s d G V y Y W R v L n t D b 2 x 1 b W 4 x M C w 5 f S Z x d W 9 0 O y w m c X V v d D t T Z W N 0 a W 9 u M S 9 y Z W N f Z G V z c C 1 l c y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3 J l Y 1 9 k Z X N w L W V z L 1 R p c G 8 g Q W x 0 Z X J h Z G 8 u e 0 N v b H V t b j E s M H 0 m c X V v d D s s J n F 1 b 3 Q 7 U 2 V j d G l v b j E v c m V j X 2 R l c 3 A t Z X M v V G l w b y B B b H R l c m F k b y 5 7 Q 2 9 s d W 1 u M i w x f S Z x d W 9 0 O y w m c X V v d D t T Z W N 0 a W 9 u M S 9 y Z W N f Z G V z c C 1 l c y 9 U a X B v I E F s d G V y Y W R v L n t D b 2 x 1 b W 4 z L D J 9 J n F 1 b 3 Q 7 L C Z x d W 9 0 O 1 N l Y 3 R p b 2 4 x L 3 J l Y 1 9 k Z X N w L W V z L 1 R p c G 8 g Q W x 0 Z X J h Z G 8 u e 0 N v b H V t b j Q s M 3 0 m c X V v d D s s J n F 1 b 3 Q 7 U 2 V j d G l v b j E v c m V j X 2 R l c 3 A t Z X M v V G l w b y B B b H R l c m F k b y 5 7 Q 2 9 s d W 1 u N S w 0 f S Z x d W 9 0 O y w m c X V v d D t T Z W N 0 a W 9 u M S 9 y Z W N f Z G V z c C 1 l c y 9 U a X B v I E F s d G V y Y W R v L n t D b 2 x 1 b W 4 2 L D V 9 J n F 1 b 3 Q 7 L C Z x d W 9 0 O 1 N l Y 3 R p b 2 4 x L 3 J l Y 1 9 k Z X N w L W V z L 1 R p c G 8 g Q W x 0 Z X J h Z G 8 u e 0 N v b H V t b j c s N n 0 m c X V v d D s s J n F 1 b 3 Q 7 U 2 V j d G l v b j E v c m V j X 2 R l c 3 A t Z X M v V G l w b y B B b H R l c m F k b y 5 7 Q 2 9 s d W 1 u O C w 3 f S Z x d W 9 0 O y w m c X V v d D t T Z W N 0 a W 9 u M S 9 y Z W N f Z G V z c C 1 l c y 9 U a X B v I E F s d G V y Y W R v L n t D b 2 x 1 b W 4 5 L D h 9 J n F 1 b 3 Q 7 L C Z x d W 9 0 O 1 N l Y 3 R p b 2 4 x L 3 J l Y 1 9 k Z X N w L W V z L 1 R p c G 8 g Q W x 0 Z X J h Z G 8 u e 0 N v b H V t b j E w L D l 9 J n F 1 b 3 Q 7 L C Z x d W 9 0 O 1 N l Y 3 R p b 2 4 x L 3 J l Y 1 9 k Z X N w L W V z L 1 R p c G 8 g Q W x 0 Z X J h Z G 8 u e 0 N v b H V t b j E x L D E w f S Z x d W 9 0 O 1 0 s J n F 1 b 3 Q 7 U m V s Y X R p b 2 5 z a G l w S W 5 m b y Z x d W 9 0 O z p b X X 0 i I C 8 + P E V u d H J 5 I F R 5 c G U 9 I k Z p b G x M Y X N 0 V X B k Y X R l Z C I g V m F s d W U 9 I m Q y M D E 5 L T A 3 L T I 1 V D E 3 O j A 4 O j I 4 L j k 1 N T U z O T V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Q 2 9 s d W 1 u V H l w Z X M i I F Z h b H V l P S J z Q m d B Q U F B Q U F B Q U F B Q U F B P S I g L z 4 8 R W 5 0 c n k g V H l w Z T 0 i R m l s b E V y c m 9 y Q 2 9 1 b n Q i I F Z h b H V l P S J s M C I g L z 4 8 R W 5 0 c n k g V H l w Z T 0 i R m l s b E N v d W 5 0 I i B W Y W x 1 Z T 0 i b D I 1 I i A v P j x F b n R y e S B U e X B l P S J G a W x s U 3 R h d H V z I i B W Y W x 1 Z T 0 i c 0 N v b X B s Z X R l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T R m Y z E 5 M z g t N z M z Y i 0 0 Y z B j L W F i O W I t Y W F h M j M w N W E z N T E 5 I i A v P j w v U 3 R h Y m x l R W 5 0 c m l l c z 4 8 L 0 l 0 Z W 0 + P E l 0 Z W 0 + P E l 0 Z W 1 M b 2 N h d G l v b j 4 8 S X R l b V R 5 c G U + R m 9 y b X V s Y T w v S X R l b V R 5 c G U + P E l 0 Z W 1 Q Y X R o P l N l Y 3 R p b 2 4 x L 3 J l Y 1 9 k Z X N w L W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R l c 3 A t Z X M v c m V j X 2 R l c 3 A t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N W U z Y j d l Y y 0 y Y T c 5 L T Q 3 O T A t O G Q 2 M C 1 m Z m I 4 N T R m N j N l Y W Y i I C 8 + P E V u d H J 5 I F R 5 c G U 9 I l J l b G F 0 a W 9 u c 2 h p c E l u Z m 9 D b 2 5 0 Y W l u Z X I i I F Z h b H V l P S J z e y Z x d W 9 0 O 2 N v b H V t b k N v d W 5 0 J n F 1 b 3 Q 7 O j E 3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f Z G V z c C 1 l c y A o M i k v V G l w b y B B b H R l c m F k b y 5 7 Q 2 9 s d W 1 u M S w w f S Z x d W 9 0 O y w m c X V v d D t T Z W N 0 a W 9 u M S 9 y Z W N f Z G V z c C 1 l c y A o M i k v V G l w b y B B b H R l c m F k b y 5 7 Q 2 9 s d W 1 u M i w x f S Z x d W 9 0 O y w m c X V v d D t T Z W N 0 a W 9 u M S 9 y Z W N f Z G V z c C 1 l c y A o M i k v V G l w b y B B b H R l c m F k b y 5 7 Q 2 9 s d W 1 u M y w y f S Z x d W 9 0 O y w m c X V v d D t T Z W N 0 a W 9 u M S 9 y Z W N f Z G V z c C 1 l c y A o M i k v V G l w b y B B b H R l c m F k b y 5 7 Q 2 9 s d W 1 u N C w z f S Z x d W 9 0 O y w m c X V v d D t T Z W N 0 a W 9 u M S 9 y Z W N f Z G V z c C 1 l c y A o M i k v V G l w b y B B b H R l c m F k b y 5 7 Q 2 9 s d W 1 u N S w 0 f S Z x d W 9 0 O y w m c X V v d D t T Z W N 0 a W 9 u M S 9 y Z W N f Z G V z c C 1 l c y A o M i k v V G l w b y B B b H R l c m F k b y 5 7 Q 2 9 s d W 1 u N i w 1 f S Z x d W 9 0 O y w m c X V v d D t T Z W N 0 a W 9 u M S 9 y Z W N f Z G V z c C 1 l c y A o M i k v V G l w b y B B b H R l c m F k b y 5 7 Q 2 9 s d W 1 u N y w 2 f S Z x d W 9 0 O y w m c X V v d D t T Z W N 0 a W 9 u M S 9 y Z W N f Z G V z c C 1 l c y A o M i k v V G l w b y B B b H R l c m F k b y 5 7 Q 2 9 s d W 1 u O C w 3 f S Z x d W 9 0 O y w m c X V v d D t T Z W N 0 a W 9 u M S 9 y Z W N f Z G V z c C 1 l c y A o M i k v V G l w b y B B b H R l c m F k b y 5 7 Q 2 9 s d W 1 u O S w 4 f S Z x d W 9 0 O y w m c X V v d D t T Z W N 0 a W 9 u M S 9 y Z W N f Z G V z c C 1 l c y A o M i k v V G l w b y B B b H R l c m F k b y 5 7 Q 2 9 s d W 1 u M T A s O X 0 m c X V v d D s s J n F 1 b 3 Q 7 U 2 V j d G l v b j E v c m V j X 2 R l c 3 A t Z X M g K D I p L 1 R p c G 8 g Q W x 0 Z X J h Z G 8 u e 0 N v b H V t b j E x L D E w f S Z x d W 9 0 O y w m c X V v d D t T Z W N 0 a W 9 u M S 9 y Z W N f Z G V z c C 1 l c y A o M i k v c m V j X 2 R l c 3 A t Z X N f U 2 h l Z X Q u e 0 N v b H V t b j E y L D E x f S Z x d W 9 0 O y w m c X V v d D t T Z W N 0 a W 9 u M S 9 y Z W N f Z G V z c C 1 l c y A o M i k v c m V j X 2 R l c 3 A t Z X N f U 2 h l Z X Q u e 0 N v b H V t b j E z L D E y f S Z x d W 9 0 O y w m c X V v d D t T Z W N 0 a W 9 u M S 9 y Z W N f Z G V z c C 1 l c y A o M i k v c m V j X 2 R l c 3 A t Z X N f U 2 h l Z X Q u e 0 N v b H V t b j E 0 L D E z f S Z x d W 9 0 O y w m c X V v d D t T Z W N 0 a W 9 u M S 9 y Z W N f Z G V z c C 1 l c y A o M i k v c m V j X 2 R l c 3 A t Z X N f U 2 h l Z X Q u e 0 N v b H V t b j E 1 L D E 0 f S Z x d W 9 0 O y w m c X V v d D t T Z W N 0 a W 9 u M S 9 y Z W N f Z G V z c C 1 l c y A o M i k v c m V j X 2 R l c 3 A t Z X N f U 2 h l Z X Q u e 0 N v b H V t b j E 2 L D E 1 f S Z x d W 9 0 O y w m c X V v d D t T Z W N 0 a W 9 u M S 9 y Z W N f Z G V z c C 1 l c y A o M i k v c m V j X 2 R l c 3 A t Z X N f U 2 h l Z X Q u e 0 N v b H V t b j E 3 L D E 2 f S Z x d W 9 0 O 1 0 s J n F 1 b 3 Q 7 Q 2 9 s d W 1 u Q 2 9 1 b n Q m c X V v d D s 6 M T c s J n F 1 b 3 Q 7 S 2 V 5 Q 2 9 s d W 1 u T m F t Z X M m c X V v d D s 6 W 1 0 s J n F 1 b 3 Q 7 Q 2 9 s d W 1 u S W R l b n R p d G l l c y Z x d W 9 0 O z p b J n F 1 b 3 Q 7 U 2 V j d G l v b j E v c m V j X 2 R l c 3 A t Z X M g K D I p L 1 R p c G 8 g Q W x 0 Z X J h Z G 8 u e 0 N v b H V t b j E s M H 0 m c X V v d D s s J n F 1 b 3 Q 7 U 2 V j d G l v b j E v c m V j X 2 R l c 3 A t Z X M g K D I p L 1 R p c G 8 g Q W x 0 Z X J h Z G 8 u e 0 N v b H V t b j I s M X 0 m c X V v d D s s J n F 1 b 3 Q 7 U 2 V j d G l v b j E v c m V j X 2 R l c 3 A t Z X M g K D I p L 1 R p c G 8 g Q W x 0 Z X J h Z G 8 u e 0 N v b H V t b j M s M n 0 m c X V v d D s s J n F 1 b 3 Q 7 U 2 V j d G l v b j E v c m V j X 2 R l c 3 A t Z X M g K D I p L 1 R p c G 8 g Q W x 0 Z X J h Z G 8 u e 0 N v b H V t b j Q s M 3 0 m c X V v d D s s J n F 1 b 3 Q 7 U 2 V j d G l v b j E v c m V j X 2 R l c 3 A t Z X M g K D I p L 1 R p c G 8 g Q W x 0 Z X J h Z G 8 u e 0 N v b H V t b j U s N H 0 m c X V v d D s s J n F 1 b 3 Q 7 U 2 V j d G l v b j E v c m V j X 2 R l c 3 A t Z X M g K D I p L 1 R p c G 8 g Q W x 0 Z X J h Z G 8 u e 0 N v b H V t b j Y s N X 0 m c X V v d D s s J n F 1 b 3 Q 7 U 2 V j d G l v b j E v c m V j X 2 R l c 3 A t Z X M g K D I p L 1 R p c G 8 g Q W x 0 Z X J h Z G 8 u e 0 N v b H V t b j c s N n 0 m c X V v d D s s J n F 1 b 3 Q 7 U 2 V j d G l v b j E v c m V j X 2 R l c 3 A t Z X M g K D I p L 1 R p c G 8 g Q W x 0 Z X J h Z G 8 u e 0 N v b H V t b j g s N 3 0 m c X V v d D s s J n F 1 b 3 Q 7 U 2 V j d G l v b j E v c m V j X 2 R l c 3 A t Z X M g K D I p L 1 R p c G 8 g Q W x 0 Z X J h Z G 8 u e 0 N v b H V t b j k s O H 0 m c X V v d D s s J n F 1 b 3 Q 7 U 2 V j d G l v b j E v c m V j X 2 R l c 3 A t Z X M g K D I p L 1 R p c G 8 g Q W x 0 Z X J h Z G 8 u e 0 N v b H V t b j E w L D l 9 J n F 1 b 3 Q 7 L C Z x d W 9 0 O 1 N l Y 3 R p b 2 4 x L 3 J l Y 1 9 k Z X N w L W V z I C g y K S 9 U a X B v I E F s d G V y Y W R v L n t D b 2 x 1 b W 4 x M S w x M H 0 m c X V v d D s s J n F 1 b 3 Q 7 U 2 V j d G l v b j E v c m V j X 2 R l c 3 A t Z X M g K D I p L 3 J l Y 1 9 k Z X N w L W V z X 1 N o Z W V 0 L n t D b 2 x 1 b W 4 x M i w x M X 0 m c X V v d D s s J n F 1 b 3 Q 7 U 2 V j d G l v b j E v c m V j X 2 R l c 3 A t Z X M g K D I p L 3 J l Y 1 9 k Z X N w L W V z X 1 N o Z W V 0 L n t D b 2 x 1 b W 4 x M y w x M n 0 m c X V v d D s s J n F 1 b 3 Q 7 U 2 V j d G l v b j E v c m V j X 2 R l c 3 A t Z X M g K D I p L 3 J l Y 1 9 k Z X N w L W V z X 1 N o Z W V 0 L n t D b 2 x 1 b W 4 x N C w x M 3 0 m c X V v d D s s J n F 1 b 3 Q 7 U 2 V j d G l v b j E v c m V j X 2 R l c 3 A t Z X M g K D I p L 3 J l Y 1 9 k Z X N w L W V z X 1 N o Z W V 0 L n t D b 2 x 1 b W 4 x N S w x N H 0 m c X V v d D s s J n F 1 b 3 Q 7 U 2 V j d G l v b j E v c m V j X 2 R l c 3 A t Z X M g K D I p L 3 J l Y 1 9 k Z X N w L W V z X 1 N o Z W V 0 L n t D b 2 x 1 b W 4 x N i w x N X 0 m c X V v d D s s J n F 1 b 3 Q 7 U 2 V j d G l v b j E v c m V j X 2 R l c 3 A t Z X M g K D I p L 3 J l Y 1 9 k Z X N w L W V z X 1 N o Z W V 0 L n t D b 2 x 1 b W 4 x N y w x N n 0 m c X V v d D t d L C Z x d W 9 0 O 1 J l b G F 0 a W 9 u c 2 h p c E l u Z m 8 m c X V v d D s 6 W 1 1 9 I i A v P j x F b n R y e S B U e X B l P S J G a W x s T G F z d F V w Z G F 0 Z W Q i I F Z h b H V l P S J k M j A y M S 0 w N C 0 y O F Q y M T o y N T o x M C 4 x M D c y O T c 0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X S I g L z 4 8 R W 5 0 c n k g V H l w Z T 0 i R m l s b E N v d W 5 0 I i B W Y W x 1 Z T 0 i b D I 1 I i A v P j x F b n R y e S B U e X B l P S J G a W x s Q 2 9 s d W 1 u V H l w Z X M i I F Z h b H V l P S J z Q m d B Q U F B Q U F B Q U F B Q U F B Q U F B Q U F B Q U E 9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J l Y 1 9 k Z X N w L W V z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2 R l c 3 A t Z X M l M j A o M i k v c m V j X 2 R l c 3 A t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Z G V z c C 1 l c y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N G Q 2 N D A z M i 1 j N G Y 3 L T Q 1 O G Y t Y T l i O S 1 l Y W Y w M 2 N i M W V i O D I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T G F z d F V w Z G F 0 Z W Q i I F Z h b H V l P S J k M j A y M S 0 w N C 0 y O F Q y M j o x N T o x N y 4 w N j A 4 N T M 0 W i I g L z 4 8 R W 5 0 c n k g V H l w Z T 0 i R m l s b F N 0 Y X R 1 c y I g V m F s d W U 9 I n N D b 2 1 w b G V 0 Z S I g L z 4 8 R W 5 0 c n k g V H l w Z T 0 i R m l s b E V y c m 9 y Q 2 9 1 b n Q i I F Z h b H V l P S J s M C I g L z 4 8 R W 5 0 c n k g V H l w Z T 0 i R m l s b E N v d W 5 0 I i B W Y W x 1 Z T 0 i b D I 4 I i A v P j x F b n R y e S B U e X B l P S J G a W x s Q 2 9 s d W 1 u V H l w Z X M i I F Z h b H V l P S J z Q U F B Q U F B Q U F B Q U F B Q U F B Q U F B P T 0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J l Y 2 R l c 3 B f b 3 J j L 1 R p c G 8 g Q W x 0 Z X J h Z G 8 u e 0 N v b H V t b j E s M H 0 m c X V v d D s s J n F 1 b 3 Q 7 U 2 V j d G l v b j E v c m V j Z G V z c F 9 v c m M v V G l w b y B B b H R l c m F k b y 5 7 Q 2 9 s d W 1 u M i w x f S Z x d W 9 0 O y w m c X V v d D t T Z W N 0 a W 9 u M S 9 y Z W N k Z X N w X 2 9 y Y y 9 U a X B v I E F s d G V y Y W R v L n t D b 2 x 1 b W 4 z L D J 9 J n F 1 b 3 Q 7 L C Z x d W 9 0 O 1 N l Y 3 R p b 2 4 x L 3 J l Y 2 R l c 3 B f b 3 J j L 1 R p c G 8 g Q W x 0 Z X J h Z G 8 u e 0 N v b H V t b j Q s M 3 0 m c X V v d D s s J n F 1 b 3 Q 7 U 2 V j d G l v b j E v c m V j Z G V z c F 9 v c m M v V G l w b y B B b H R l c m F k b y 5 7 Q 2 9 s d W 1 u N S w 0 f S Z x d W 9 0 O y w m c X V v d D t T Z W N 0 a W 9 u M S 9 y Z W N k Z X N w X 2 9 y Y y 9 U a X B v I E F s d G V y Y W R v L n t D b 2 x 1 b W 4 2 L D V 9 J n F 1 b 3 Q 7 L C Z x d W 9 0 O 1 N l Y 3 R p b 2 4 x L 3 J l Y 2 R l c 3 B f b 3 J j L 1 R p c G 8 g Q W x 0 Z X J h Z G 8 u e 0 N v b H V t b j c s N n 0 m c X V v d D s s J n F 1 b 3 Q 7 U 2 V j d G l v b j E v c m V j Z G V z c F 9 v c m M v V G l w b y B B b H R l c m F k b y 5 7 Q 2 9 s d W 1 u O C w 3 f S Z x d W 9 0 O y w m c X V v d D t T Z W N 0 a W 9 u M S 9 y Z W N k Z X N w X 2 9 y Y y 9 U a X B v I E F s d G V y Y W R v L n t D b 2 x 1 b W 4 5 L D h 9 J n F 1 b 3 Q 7 L C Z x d W 9 0 O 1 N l Y 3 R p b 2 4 x L 3 J l Y 2 R l c 3 B f b 3 J j L 1 R p c G 8 g Q W x 0 Z X J h Z G 8 u e 0 N v b H V t b j E w L D l 9 J n F 1 b 3 Q 7 L C Z x d W 9 0 O 1 N l Y 3 R p b 2 4 x L 3 J l Y 2 R l c 3 B f b 3 J j L 3 J l Y 2 R l c 3 B f b 3 J j X 1 N o Z W V 0 L n t D b 2 x 1 b W 4 x M S w x M H 0 m c X V v d D s s J n F 1 b 3 Q 7 U 2 V j d G l v b j E v c m V j Z G V z c F 9 v c m M v c m V j Z G V z c F 9 v c m N f U 2 h l Z X Q u e 0 N v b H V t b j E y L D E x f S Z x d W 9 0 O y w m c X V v d D t T Z W N 0 a W 9 u M S 9 y Z W N k Z X N w X 2 9 y Y y 9 y Z W N k Z X N w X 2 9 y Y 1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y Z W N k Z X N w X 2 9 y Y y 9 U a X B v I E F s d G V y Y W R v L n t D b 2 x 1 b W 4 x L D B 9 J n F 1 b 3 Q 7 L C Z x d W 9 0 O 1 N l Y 3 R p b 2 4 x L 3 J l Y 2 R l c 3 B f b 3 J j L 1 R p c G 8 g Q W x 0 Z X J h Z G 8 u e 0 N v b H V t b j I s M X 0 m c X V v d D s s J n F 1 b 3 Q 7 U 2 V j d G l v b j E v c m V j Z G V z c F 9 v c m M v V G l w b y B B b H R l c m F k b y 5 7 Q 2 9 s d W 1 u M y w y f S Z x d W 9 0 O y w m c X V v d D t T Z W N 0 a W 9 u M S 9 y Z W N k Z X N w X 2 9 y Y y 9 U a X B v I E F s d G V y Y W R v L n t D b 2 x 1 b W 4 0 L D N 9 J n F 1 b 3 Q 7 L C Z x d W 9 0 O 1 N l Y 3 R p b 2 4 x L 3 J l Y 2 R l c 3 B f b 3 J j L 1 R p c G 8 g Q W x 0 Z X J h Z G 8 u e 0 N v b H V t b j U s N H 0 m c X V v d D s s J n F 1 b 3 Q 7 U 2 V j d G l v b j E v c m V j Z G V z c F 9 v c m M v V G l w b y B B b H R l c m F k b y 5 7 Q 2 9 s d W 1 u N i w 1 f S Z x d W 9 0 O y w m c X V v d D t T Z W N 0 a W 9 u M S 9 y Z W N k Z X N w X 2 9 y Y y 9 U a X B v I E F s d G V y Y W R v L n t D b 2 x 1 b W 4 3 L D Z 9 J n F 1 b 3 Q 7 L C Z x d W 9 0 O 1 N l Y 3 R p b 2 4 x L 3 J l Y 2 R l c 3 B f b 3 J j L 1 R p c G 8 g Q W x 0 Z X J h Z G 8 u e 0 N v b H V t b j g s N 3 0 m c X V v d D s s J n F 1 b 3 Q 7 U 2 V j d G l v b j E v c m V j Z G V z c F 9 v c m M v V G l w b y B B b H R l c m F k b y 5 7 Q 2 9 s d W 1 u O S w 4 f S Z x d W 9 0 O y w m c X V v d D t T Z W N 0 a W 9 u M S 9 y Z W N k Z X N w X 2 9 y Y y 9 U a X B v I E F s d G V y Y W R v L n t D b 2 x 1 b W 4 x M C w 5 f S Z x d W 9 0 O y w m c X V v d D t T Z W N 0 a W 9 u M S 9 y Z W N k Z X N w X 2 9 y Y y 9 y Z W N k Z X N w X 2 9 y Y 1 9 T a G V l d C 5 7 Q 2 9 s d W 1 u M T E s M T B 9 J n F 1 b 3 Q 7 L C Z x d W 9 0 O 1 N l Y 3 R p b 2 4 x L 3 J l Y 2 R l c 3 B f b 3 J j L 3 J l Y 2 R l c 3 B f b 3 J j X 1 N o Z W V 0 L n t D b 2 x 1 b W 4 x M i w x M X 0 m c X V v d D s s J n F 1 b 3 Q 7 U 2 V j d G l v b j E v c m V j Z G V z c F 9 v c m M v c m V j Z G V z c F 9 v c m N f U 2 h l Z X Q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m V j Z G V z c F 9 v c m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y 9 y Z W N k Z X N w X 2 9 y Y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2 R l c 3 B f b 3 J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2 R l c 3 B f b 3 J j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F N 0 Y X R 1 c y I g V m F s d W U 9 I n N D b 2 1 w b G V 0 Z S I g L z 4 8 R W 5 0 c n k g V H l w Z T 0 i R m l s b E N v d W 5 0 I i B W Y W x 1 Z T 0 i b D I 4 I i A v P j x F b n R y e S B U e X B l P S J G a W x s R X J y b 3 J D b 3 V u d C I g V m F s d W U 9 I m w w I i A v P j x F b n R y e S B U e X B l P S J G a W x s Q 2 9 s d W 1 u V H l w Z X M i I F Z h b H V l P S J z Q U F B Q U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F c n J v c k N v Z G U i I F Z h b H V l P S J z V W 5 r b m 9 3 b i I g L z 4 8 R W 5 0 c n k g V H l w Z T 0 i R m l s b E x h c 3 R V c G R h d G V k I i B W Y W x 1 Z T 0 i Z D I w M T k t M D c t M j V U M T c 6 M j U 6 M j Q u N z U 2 M j E y M l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J l Y 2 R l c 3 B f b 3 J j L 1 R p c G 8 g Q W x 0 Z X J h Z G 8 u e 0 N v b H V t b j E s M H 0 m c X V v d D s s J n F 1 b 3 Q 7 U 2 V j d G l v b j E v c m V j Z G V z c F 9 v c m M v V G l w b y B B b H R l c m F k b y 5 7 Q 2 9 s d W 1 u M i w x f S Z x d W 9 0 O y w m c X V v d D t T Z W N 0 a W 9 u M S 9 y Z W N k Z X N w X 2 9 y Y y 9 U a X B v I E F s d G V y Y W R v L n t D b 2 x 1 b W 4 z L D J 9 J n F 1 b 3 Q 7 L C Z x d W 9 0 O 1 N l Y 3 R p b 2 4 x L 3 J l Y 2 R l c 3 B f b 3 J j L 1 R p c G 8 g Q W x 0 Z X J h Z G 8 u e 0 N v b H V t b j Q s M 3 0 m c X V v d D s s J n F 1 b 3 Q 7 U 2 V j d G l v b j E v c m V j Z G V z c F 9 v c m M v V G l w b y B B b H R l c m F k b y 5 7 Q 2 9 s d W 1 u N S w 0 f S Z x d W 9 0 O y w m c X V v d D t T Z W N 0 a W 9 u M S 9 y Z W N k Z X N w X 2 9 y Y y 9 U a X B v I E F s d G V y Y W R v L n t D b 2 x 1 b W 4 2 L D V 9 J n F 1 b 3 Q 7 L C Z x d W 9 0 O 1 N l Y 3 R p b 2 4 x L 3 J l Y 2 R l c 3 B f b 3 J j L 1 R p c G 8 g Q W x 0 Z X J h Z G 8 u e 0 N v b H V t b j c s N n 0 m c X V v d D s s J n F 1 b 3 Q 7 U 2 V j d G l v b j E v c m V j Z G V z c F 9 v c m M v V G l w b y B B b H R l c m F k b y 5 7 Q 2 9 s d W 1 u O C w 3 f S Z x d W 9 0 O y w m c X V v d D t T Z W N 0 a W 9 u M S 9 y Z W N k Z X N w X 2 9 y Y y 9 U a X B v I E F s d G V y Y W R v L n t D b 2 x 1 b W 4 5 L D h 9 J n F 1 b 3 Q 7 L C Z x d W 9 0 O 1 N l Y 3 R p b 2 4 x L 3 J l Y 2 R l c 3 B f b 3 J j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y Z W N k Z X N w X 2 9 y Y y 9 U a X B v I E F s d G V y Y W R v L n t D b 2 x 1 b W 4 x L D B 9 J n F 1 b 3 Q 7 L C Z x d W 9 0 O 1 N l Y 3 R p b 2 4 x L 3 J l Y 2 R l c 3 B f b 3 J j L 1 R p c G 8 g Q W x 0 Z X J h Z G 8 u e 0 N v b H V t b j I s M X 0 m c X V v d D s s J n F 1 b 3 Q 7 U 2 V j d G l v b j E v c m V j Z G V z c F 9 v c m M v V G l w b y B B b H R l c m F k b y 5 7 Q 2 9 s d W 1 u M y w y f S Z x d W 9 0 O y w m c X V v d D t T Z W N 0 a W 9 u M S 9 y Z W N k Z X N w X 2 9 y Y y 9 U a X B v I E F s d G V y Y W R v L n t D b 2 x 1 b W 4 0 L D N 9 J n F 1 b 3 Q 7 L C Z x d W 9 0 O 1 N l Y 3 R p b 2 4 x L 3 J l Y 2 R l c 3 B f b 3 J j L 1 R p c G 8 g Q W x 0 Z X J h Z G 8 u e 0 N v b H V t b j U s N H 0 m c X V v d D s s J n F 1 b 3 Q 7 U 2 V j d G l v b j E v c m V j Z G V z c F 9 v c m M v V G l w b y B B b H R l c m F k b y 5 7 Q 2 9 s d W 1 u N i w 1 f S Z x d W 9 0 O y w m c X V v d D t T Z W N 0 a W 9 u M S 9 y Z W N k Z X N w X 2 9 y Y y 9 U a X B v I E F s d G V y Y W R v L n t D b 2 x 1 b W 4 3 L D Z 9 J n F 1 b 3 Q 7 L C Z x d W 9 0 O 1 N l Y 3 R p b 2 4 x L 3 J l Y 2 R l c 3 B f b 3 J j L 1 R p c G 8 g Q W x 0 Z X J h Z G 8 u e 0 N v b H V t b j g s N 3 0 m c X V v d D s s J n F 1 b 3 Q 7 U 2 V j d G l v b j E v c m V j Z G V z c F 9 v c m M v V G l w b y B B b H R l c m F k b y 5 7 Q 2 9 s d W 1 u O S w 4 f S Z x d W 9 0 O y w m c X V v d D t T Z W N 0 a W 9 u M S 9 y Z W N k Z X N w X 2 9 y Y y 9 U a X B v I E F s d G V y Y W R v L n t D b 2 x 1 b W 4 x M C w 5 f S Z x d W 9 0 O 1 0 s J n F 1 b 3 Q 7 U m V s Y X R p b 2 5 z a G l w S W 5 m b y Z x d W 9 0 O z p b X X 0 i I C 8 + P E V u d H J 5 I F R 5 c G U 9 I k J 1 Z m Z l c k 5 l e H R S Z W Z y Z X N o I i B W Y W x 1 Z T 0 i b D E i I C 8 + P E V u d H J 5 I F R 5 c G U 9 I k x v Y W R l Z F R v Q W 5 h b H l z a X N T Z X J 2 a W N l c y I g V m F s d W U 9 I m w w I i A v P j w v U 3 R h Y m x l R W 5 0 c m l l c z 4 8 L 0 l 0 Z W 0 + P E l 0 Z W 0 + P E l 0 Z W 1 M b 2 N h d G l v b j 4 8 S X R l b V R 5 c G U + R m 9 y b X V s Y T w v S X R l b V R 5 c G U + P E l 0 Z W 1 Q Y X R o P l N l Y 3 R p b 2 4 x L 3 J l Y 2 R l c 3 B f b 3 J j J T I w K D I p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Z G V z c F 9 v c m M l M j A o M i k v c m V j Z G V z c F 9 v c m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k Z X N w X 2 9 y Y y U y M C g y K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a W N t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Z G U y M T I z M y 1 m Z D V l L T Q 0 M G U t O D d i M i 1 l Z W Y 2 Y z g 3 N 2 N j Z j c i I C 8 + P E V u d H J 5 I F R 5 c G U 9 I k Z p b G x M Y X N 0 V X B k Y X R l Z C I g V m F s d W U 9 I m Q y M D I x L T A y L T I 1 V D E 2 O j A 1 O j U 2 L j U y M z Y 4 M T F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2 l j b X M v V G l w b y B B b H R l c m F k b y 5 7 Q 2 9 s d W 1 u M S w w f S Z x d W 9 0 O y w m c X V v d D t T Z W N 0 a W 9 u M S 9 y Z W N f a W N t c y 9 U a X B v I E F s d G V y Y W R v L n t D b 2 x 1 b W 4 y L D F 9 J n F 1 b 3 Q 7 L C Z x d W 9 0 O 1 N l Y 3 R p b 2 4 x L 3 J l Y 1 9 p Y 2 1 z L 1 R p c G 8 g Q W x 0 Z X J h Z G 8 u e 0 N v b H V t b j M s M n 0 m c X V v d D s s J n F 1 b 3 Q 7 U 2 V j d G l v b j E v c m V j X 2 l j b X M v V G l w b y B B b H R l c m F k b y 5 7 Q 2 9 s d W 1 u N C w z f S Z x d W 9 0 O y w m c X V v d D t T Z W N 0 a W 9 u M S 9 y Z W N f a W N t c y 9 U a X B v I E F s d G V y Y W R v L n t D b 2 x 1 b W 4 1 L D R 9 J n F 1 b 3 Q 7 L C Z x d W 9 0 O 1 N l Y 3 R p b 2 4 x L 3 J l Y 1 9 p Y 2 1 z L 1 R p c G 8 g Q W x 0 Z X J h Z G 8 u e 0 N v b H V t b j Y s N X 0 m c X V v d D s s J n F 1 b 3 Q 7 U 2 V j d G l v b j E v c m V j X 2 l j b X M v V G l w b y B B b H R l c m F k b y 5 7 Q 2 9 s d W 1 u N y w 2 f S Z x d W 9 0 O y w m c X V v d D t T Z W N 0 a W 9 u M S 9 y Z W N f a W N t c y 9 U a X B v I E F s d G V y Y W R v L n t D b 2 x 1 b W 4 4 L D d 9 J n F 1 b 3 Q 7 L C Z x d W 9 0 O 1 N l Y 3 R p b 2 4 x L 3 J l Y 1 9 p Y 2 1 z L 1 R p c G 8 g Q W x 0 Z X J h Z G 8 u e 0 N v b H V t b j k s O H 0 m c X V v d D s s J n F 1 b 3 Q 7 U 2 V j d G l v b j E v c m V j X 2 l j b X M v V G l w b y B B b H R l c m F k b y 5 7 Q 2 9 s d W 1 u M T A s O X 0 m c X V v d D s s J n F 1 b 3 Q 7 U 2 V j d G l v b j E v c m V j X 2 l j b X M v V G l w b y B B b H R l c m F k b y 5 7 Q 2 9 s d W 1 u M T E s M T B 9 J n F 1 b 3 Q 7 L C Z x d W 9 0 O 1 N l Y 3 R p b 2 4 x L 3 J l Y 1 9 p Y 2 1 z L 1 R p c G 8 g Q W x 0 Z X J h Z G 8 u e 0 N v b H V t b j E y L D E x f S Z x d W 9 0 O y w m c X V v d D t T Z W N 0 a W 9 u M S 9 y Z W N f a W N t c y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J l Y 1 9 p Y 2 1 z L 1 R p c G 8 g Q W x 0 Z X J h Z G 8 u e 0 N v b H V t b j E s M H 0 m c X V v d D s s J n F 1 b 3 Q 7 U 2 V j d G l v b j E v c m V j X 2 l j b X M v V G l w b y B B b H R l c m F k b y 5 7 Q 2 9 s d W 1 u M i w x f S Z x d W 9 0 O y w m c X V v d D t T Z W N 0 a W 9 u M S 9 y Z W N f a W N t c y 9 U a X B v I E F s d G V y Y W R v L n t D b 2 x 1 b W 4 z L D J 9 J n F 1 b 3 Q 7 L C Z x d W 9 0 O 1 N l Y 3 R p b 2 4 x L 3 J l Y 1 9 p Y 2 1 z L 1 R p c G 8 g Q W x 0 Z X J h Z G 8 u e 0 N v b H V t b j Q s M 3 0 m c X V v d D s s J n F 1 b 3 Q 7 U 2 V j d G l v b j E v c m V j X 2 l j b X M v V G l w b y B B b H R l c m F k b y 5 7 Q 2 9 s d W 1 u N S w 0 f S Z x d W 9 0 O y w m c X V v d D t T Z W N 0 a W 9 u M S 9 y Z W N f a W N t c y 9 U a X B v I E F s d G V y Y W R v L n t D b 2 x 1 b W 4 2 L D V 9 J n F 1 b 3 Q 7 L C Z x d W 9 0 O 1 N l Y 3 R p b 2 4 x L 3 J l Y 1 9 p Y 2 1 z L 1 R p c G 8 g Q W x 0 Z X J h Z G 8 u e 0 N v b H V t b j c s N n 0 m c X V v d D s s J n F 1 b 3 Q 7 U 2 V j d G l v b j E v c m V j X 2 l j b X M v V G l w b y B B b H R l c m F k b y 5 7 Q 2 9 s d W 1 u O C w 3 f S Z x d W 9 0 O y w m c X V v d D t T Z W N 0 a W 9 u M S 9 y Z W N f a W N t c y 9 U a X B v I E F s d G V y Y W R v L n t D b 2 x 1 b W 4 5 L D h 9 J n F 1 b 3 Q 7 L C Z x d W 9 0 O 1 N l Y 3 R p b 2 4 x L 3 J l Y 1 9 p Y 2 1 z L 1 R p c G 8 g Q W x 0 Z X J h Z G 8 u e 0 N v b H V t b j E w L D l 9 J n F 1 b 3 Q 7 L C Z x d W 9 0 O 1 N l Y 3 R p b 2 4 x L 3 J l Y 1 9 p Y 2 1 z L 1 R p c G 8 g Q W x 0 Z X J h Z G 8 u e 0 N v b H V t b j E x L D E w f S Z x d W 9 0 O y w m c X V v d D t T Z W N 0 a W 9 u M S 9 y Z W N f a W N t c y 9 U a X B v I E F s d G V y Y W R v L n t D b 2 x 1 b W 4 x M i w x M X 0 m c X V v d D s s J n F 1 b 3 Q 7 U 2 V j d G l v b j E v c m V j X 2 l j b X M v V G l w b y B B b H R l c m F k b y 5 7 Q 2 9 s d W 1 u M T M s M T J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1 b n Q i I F Z h b H V l P S J s M C I g L z 4 8 R W 5 0 c n k g V H l w Z T 0 i R m l s b E N v b H V t b l R 5 c G V z I i B W Y W x 1 Z T 0 i c 0 F B Q U F B Q U F B Q U F B Q U F B Q U F B Q T 0 9 I i A v P j x F b n R y e S B U e X B l P S J G a W x s Q 2 9 1 b n Q i I F Z h b H V l P S J s M j c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m V j X 2 l j b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y Z W N f a W N t c y 9 y Z W N f a W N t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w Z X R y b 2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2 I 2 Y T U w N W I t O G U 4 O C 0 0 M T R h L W E z M W M t Y W N m M G U 5 Z j k 3 Y z N l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X S I g L z 4 8 R W 5 0 c n k g V H l w Z T 0 i R m l s b E V y c m 9 y Q 2 9 k Z S I g V m F s d W U 9 I n N V b m t u b 3 d u I i A v P j x F b n R y e S B U e X B l P S J G a W x s Q 2 9 s d W 1 u V H l w Z X M i I F Z h b H V l P S J z Q U F B Q U F B Q U F B Q U F B Q U F B Q U F B Q T 0 i I C 8 + P E V u d H J 5 I F R 5 c G U 9 I k Z p b G x M Y X N 0 V X B k Y X R l Z C I g V m F s d W U 9 I m Q y M D I x L T A 0 L T I 4 V D I x O j U y O j M 2 L j M 5 O D Y y N T F a I i A v P j x F b n R y e S B U e X B l P S J G a W x s R X J y b 3 J D b 3 V u d C I g V m F s d W U 9 I m w w I i A v P j x F b n R y e S B U e X B l P S J G a W x s Q 2 9 1 b n Q i I F Z h b H V l P S J s M j g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y Z W N f c G V 0 c m 9 s L 1 R p c G 8 g Q W x 0 Z X J h Z G 8 u e 0 N v b H V t b j E s M H 0 m c X V v d D s s J n F 1 b 3 Q 7 U 2 V j d G l v b j E v c m V j X 3 B l d H J v b C 9 U a X B v I E F s d G V y Y W R v L n t D b 2 x 1 b W 4 y L D F 9 J n F 1 b 3 Q 7 L C Z x d W 9 0 O 1 N l Y 3 R p b 2 4 x L 3 J l Y 1 9 w Z X R y b 2 w v V G l w b y B B b H R l c m F k b y 5 7 Q 2 9 s d W 1 u M y w y f S Z x d W 9 0 O y w m c X V v d D t T Z W N 0 a W 9 u M S 9 y Z W N f c G V 0 c m 9 s L 1 R p c G 8 g Q W x 0 Z X J h Z G 8 u e 0 N v b H V t b j Q s M 3 0 m c X V v d D s s J n F 1 b 3 Q 7 U 2 V j d G l v b j E v c m V j X 3 B l d H J v b C 9 U a X B v I E F s d G V y Y W R v L n t D b 2 x 1 b W 4 1 L D R 9 J n F 1 b 3 Q 7 L C Z x d W 9 0 O 1 N l Y 3 R p b 2 4 x L 3 J l Y 1 9 w Z X R y b 2 w v V G l w b y B B b H R l c m F k b y 5 7 Q 2 9 s d W 1 u N i w 1 f S Z x d W 9 0 O y w m c X V v d D t T Z W N 0 a W 9 u M S 9 y Z W N f c G V 0 c m 9 s L 1 R p c G 8 g Q W x 0 Z X J h Z G 8 u e 0 N v b H V t b j c s N n 0 m c X V v d D s s J n F 1 b 3 Q 7 U 2 V j d G l v b j E v c m V j X 3 B l d H J v b C 9 U a X B v I E F s d G V y Y W R v L n t D b 2 x 1 b W 4 4 L D d 9 J n F 1 b 3 Q 7 L C Z x d W 9 0 O 1 N l Y 3 R p b 2 4 x L 3 J l Y 1 9 w Z X R y b 2 w v V G l w b y B B b H R l c m F k b y 5 7 Q 2 9 s d W 1 u O S w 4 f S Z x d W 9 0 O y w m c X V v d D t T Z W N 0 a W 9 u M S 9 y Z W N f c G V 0 c m 9 s L 1 R p c G 8 g Q W x 0 Z X J h Z G 8 u e 0 N v b H V t b j E w L D l 9 J n F 1 b 3 Q 7 L C Z x d W 9 0 O 1 N l Y 3 R p b 2 4 x L 3 J l Y 1 9 w Z X R y b 2 w v V G l w b y B B b H R l c m F k b y 5 7 Q 2 9 s d W 1 u M T E s M T B 9 J n F 1 b 3 Q 7 L C Z x d W 9 0 O 1 N l Y 3 R p b 2 4 x L 3 J l Y 1 9 w Z X R y b 2 w v V G l w b y B B b H R l c m F k b y 5 7 Q 2 9 s d W 1 u M T I s M T F 9 J n F 1 b 3 Q 7 L C Z x d W 9 0 O 1 N l Y 3 R p b 2 4 x L 3 J l Y 1 9 w Z X R y b 2 w v V G l w b y B B b H R l c m F k b y 5 7 Q 2 9 s d W 1 u M T M s M T J 9 J n F 1 b 3 Q 7 L C Z x d W 9 0 O 1 N l Y 3 R p b 2 4 x L 3 J l Y 1 9 w Z X R y b 2 w v V G l w b y B B b H R l c m F k b y 5 7 Q 2 9 s d W 1 u M T Q s M T N 9 J n F 1 b 3 Q 7 X S w m c X V v d D t D b 2 x 1 b W 5 D b 3 V u d C Z x d W 9 0 O z o x N C w m c X V v d D t L Z X l D b 2 x 1 b W 5 O Y W 1 l c y Z x d W 9 0 O z p b X S w m c X V v d D t D b 2 x 1 b W 5 J Z G V u d G l 0 a W V z J n F 1 b 3 Q 7 O l s m c X V v d D t T Z W N 0 a W 9 u M S 9 y Z W N f c G V 0 c m 9 s L 1 R p c G 8 g Q W x 0 Z X J h Z G 8 u e 0 N v b H V t b j E s M H 0 m c X V v d D s s J n F 1 b 3 Q 7 U 2 V j d G l v b j E v c m V j X 3 B l d H J v b C 9 U a X B v I E F s d G V y Y W R v L n t D b 2 x 1 b W 4 y L D F 9 J n F 1 b 3 Q 7 L C Z x d W 9 0 O 1 N l Y 3 R p b 2 4 x L 3 J l Y 1 9 w Z X R y b 2 w v V G l w b y B B b H R l c m F k b y 5 7 Q 2 9 s d W 1 u M y w y f S Z x d W 9 0 O y w m c X V v d D t T Z W N 0 a W 9 u M S 9 y Z W N f c G V 0 c m 9 s L 1 R p c G 8 g Q W x 0 Z X J h Z G 8 u e 0 N v b H V t b j Q s M 3 0 m c X V v d D s s J n F 1 b 3 Q 7 U 2 V j d G l v b j E v c m V j X 3 B l d H J v b C 9 U a X B v I E F s d G V y Y W R v L n t D b 2 x 1 b W 4 1 L D R 9 J n F 1 b 3 Q 7 L C Z x d W 9 0 O 1 N l Y 3 R p b 2 4 x L 3 J l Y 1 9 w Z X R y b 2 w v V G l w b y B B b H R l c m F k b y 5 7 Q 2 9 s d W 1 u N i w 1 f S Z x d W 9 0 O y w m c X V v d D t T Z W N 0 a W 9 u M S 9 y Z W N f c G V 0 c m 9 s L 1 R p c G 8 g Q W x 0 Z X J h Z G 8 u e 0 N v b H V t b j c s N n 0 m c X V v d D s s J n F 1 b 3 Q 7 U 2 V j d G l v b j E v c m V j X 3 B l d H J v b C 9 U a X B v I E F s d G V y Y W R v L n t D b 2 x 1 b W 4 4 L D d 9 J n F 1 b 3 Q 7 L C Z x d W 9 0 O 1 N l Y 3 R p b 2 4 x L 3 J l Y 1 9 w Z X R y b 2 w v V G l w b y B B b H R l c m F k b y 5 7 Q 2 9 s d W 1 u O S w 4 f S Z x d W 9 0 O y w m c X V v d D t T Z W N 0 a W 9 u M S 9 y Z W N f c G V 0 c m 9 s L 1 R p c G 8 g Q W x 0 Z X J h Z G 8 u e 0 N v b H V t b j E w L D l 9 J n F 1 b 3 Q 7 L C Z x d W 9 0 O 1 N l Y 3 R p b 2 4 x L 3 J l Y 1 9 w Z X R y b 2 w v V G l w b y B B b H R l c m F k b y 5 7 Q 2 9 s d W 1 u M T E s M T B 9 J n F 1 b 3 Q 7 L C Z x d W 9 0 O 1 N l Y 3 R p b 2 4 x L 3 J l Y 1 9 w Z X R y b 2 w v V G l w b y B B b H R l c m F k b y 5 7 Q 2 9 s d W 1 u M T I s M T F 9 J n F 1 b 3 Q 7 L C Z x d W 9 0 O 1 N l Y 3 R p b 2 4 x L 3 J l Y 1 9 w Z X R y b 2 w v V G l w b y B B b H R l c m F k b y 5 7 Q 2 9 s d W 1 u M T M s M T J 9 J n F 1 b 3 Q 7 L C Z x d W 9 0 O 1 N l Y 3 R p b 2 4 x L 3 J l Y 1 9 w Z X R y b 2 w v V G l w b y B B b H R l c m F k b y 5 7 Q 2 9 s d W 1 u M T Q s M T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y Z W N f c G V 0 c m 9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3 B l d H J v b C 9 y Z W N f c G V 0 c m 9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m V j X 3 B l d H J v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2 V u c 2 9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I 4 O D E x M G Y 1 L T h m Z T k t N G I 0 N i 1 h M T Q 3 L W I 3 Z j c 2 N z k 3 Z W M 4 M i I g L z 4 8 R W 5 0 c n k g V H l w Z T 0 i R m l s b E V y c m 9 y Q 2 9 1 b n Q i I F Z h b H V l P S J s M C I g L z 4 8 R W 5 0 c n k g V H l w Z T 0 i R m l s b E N v b H V t b l R 5 c G V z I i B W Y W x 1 Z T 0 i c 0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t d I i A v P j x F b n R y e S B U e X B l P S J G a W x s R X J y b 3 J D b 2 R l I i B W Y W x 1 Z T 0 i c 1 V u a 2 5 v d 2 4 i I C 8 + P E V u d H J 5 I F R 5 c G U 9 I k Z p b G x D b 3 V u d C I g V m F s d W U 9 I m w z M C I g L z 4 8 R W 5 0 c n k g V H l w Z T 0 i R m l s b F N 0 Y X R 1 c y I g V m F s d W U 9 I n N D b 2 1 w b G V 0 Z S I g L z 4 8 R W 5 0 c n k g V H l w Z T 0 i R m l s b E x h c 3 R V c G R h d G V k I i B W Y W x 1 Z T 0 i Z D I w M j E t M D I t M j V U M T Y 6 M D U 6 M D U u N T I z N T g w N V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Z X N w X 3 B l c 2 V u c 2 9 j L 1 R p c G 8 g Q W x 0 Z X J h Z G 8 u e 0 N v b H V t b j E s M H 0 m c X V v d D s s J n F 1 b 3 Q 7 U 2 V j d G l v b j E v Z G V z c F 9 w Z X N l b n N v Y y 9 U a X B v I E F s d G V y Y W R v L n t D b 2 x 1 b W 4 y L D F 9 J n F 1 b 3 Q 7 L C Z x d W 9 0 O 1 N l Y 3 R p b 2 4 x L 2 R l c 3 B f c G V z Z W 5 z b 2 M v V G l w b y B B b H R l c m F k b y 5 7 Q 2 9 s d W 1 u M y w y f S Z x d W 9 0 O y w m c X V v d D t T Z W N 0 a W 9 u M S 9 k Z X N w X 3 B l c 2 V u c 2 9 j L 1 R p c G 8 g Q W x 0 Z X J h Z G 8 u e 0 N v b H V t b j Q s M 3 0 m c X V v d D s s J n F 1 b 3 Q 7 U 2 V j d G l v b j E v Z G V z c F 9 w Z X N l b n N v Y y 9 U a X B v I E F s d G V y Y W R v L n t D b 2 x 1 b W 4 1 L D R 9 J n F 1 b 3 Q 7 L C Z x d W 9 0 O 1 N l Y 3 R p b 2 4 x L 2 R l c 3 B f c G V z Z W 5 z b 2 M v V G l w b y B B b H R l c m F k b y 5 7 Q 2 9 s d W 1 u N i w 1 f S Z x d W 9 0 O y w m c X V v d D t T Z W N 0 a W 9 u M S 9 k Z X N w X 3 B l c 2 V u c 2 9 j L 1 R p c G 8 g Q W x 0 Z X J h Z G 8 u e 0 N v b H V t b j c s N n 0 m c X V v d D s s J n F 1 b 3 Q 7 U 2 V j d G l v b j E v Z G V z c F 9 w Z X N l b n N v Y y 9 U a X B v I E F s d G V y Y W R v L n t D b 2 x 1 b W 4 4 L D d 9 J n F 1 b 3 Q 7 L C Z x d W 9 0 O 1 N l Y 3 R p b 2 4 x L 2 R l c 3 B f c G V z Z W 5 z b 2 M v V G l w b y B B b H R l c m F k b y 5 7 Q 2 9 s d W 1 u O S w 4 f S Z x d W 9 0 O y w m c X V v d D t T Z W N 0 a W 9 u M S 9 k Z X N w X 3 B l c 2 V u c 2 9 j L 1 R p c G 8 g Q W x 0 Z X J h Z G 8 u e 0 N v b H V t b j E w L D l 9 J n F 1 b 3 Q 7 L C Z x d W 9 0 O 1 N l Y 3 R p b 2 4 x L 2 R l c 3 B f c G V z Z W 5 z b 2 M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k Z X N w X 3 B l c 2 V u c 2 9 j L 1 R p c G 8 g Q W x 0 Z X J h Z G 8 u e 0 N v b H V t b j E s M H 0 m c X V v d D s s J n F 1 b 3 Q 7 U 2 V j d G l v b j E v Z G V z c F 9 w Z X N l b n N v Y y 9 U a X B v I E F s d G V y Y W R v L n t D b 2 x 1 b W 4 y L D F 9 J n F 1 b 3 Q 7 L C Z x d W 9 0 O 1 N l Y 3 R p b 2 4 x L 2 R l c 3 B f c G V z Z W 5 z b 2 M v V G l w b y B B b H R l c m F k b y 5 7 Q 2 9 s d W 1 u M y w y f S Z x d W 9 0 O y w m c X V v d D t T Z W N 0 a W 9 u M S 9 k Z X N w X 3 B l c 2 V u c 2 9 j L 1 R p c G 8 g Q W x 0 Z X J h Z G 8 u e 0 N v b H V t b j Q s M 3 0 m c X V v d D s s J n F 1 b 3 Q 7 U 2 V j d G l v b j E v Z G V z c F 9 w Z X N l b n N v Y y 9 U a X B v I E F s d G V y Y W R v L n t D b 2 x 1 b W 4 1 L D R 9 J n F 1 b 3 Q 7 L C Z x d W 9 0 O 1 N l Y 3 R p b 2 4 x L 2 R l c 3 B f c G V z Z W 5 z b 2 M v V G l w b y B B b H R l c m F k b y 5 7 Q 2 9 s d W 1 u N i w 1 f S Z x d W 9 0 O y w m c X V v d D t T Z W N 0 a W 9 u M S 9 k Z X N w X 3 B l c 2 V u c 2 9 j L 1 R p c G 8 g Q W x 0 Z X J h Z G 8 u e 0 N v b H V t b j c s N n 0 m c X V v d D s s J n F 1 b 3 Q 7 U 2 V j d G l v b j E v Z G V z c F 9 w Z X N l b n N v Y y 9 U a X B v I E F s d G V y Y W R v L n t D b 2 x 1 b W 4 4 L D d 9 J n F 1 b 3 Q 7 L C Z x d W 9 0 O 1 N l Y 3 R p b 2 4 x L 2 R l c 3 B f c G V z Z W 5 z b 2 M v V G l w b y B B b H R l c m F k b y 5 7 Q 2 9 s d W 1 u O S w 4 f S Z x d W 9 0 O y w m c X V v d D t T Z W N 0 a W 9 u M S 9 k Z X N w X 3 B l c 2 V u c 2 9 j L 1 R p c G 8 g Q W x 0 Z X J h Z G 8 u e 0 N v b H V t b j E w L D l 9 J n F 1 b 3 Q 7 L C Z x d W 9 0 O 1 N l Y 3 R p b 2 4 x L 2 R l c 3 B f c G V z Z W 5 z b 2 M v V G l w b y B B b H R l c m F k b y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k Z X N w X 3 B l c 2 V u c 2 9 j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y 9 k Z X N w X 3 B l c 2 V u c 2 9 j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l u d m V z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z N G R k Y W M w M C 0 3 M T J h L T R m N 2 M t O D k 0 Z C 0 3 M W R m N z I 2 O D Y 1 M m E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D b 2 x 1 b W 5 U e X B l c y I g V m F s d W U 9 I n N B Q U F B Q U F B Q U F B Q U F B Q U E 9 I i A v P j x F b n R y e S B U e X B l P S J G a W x s Q 2 9 1 b n Q i I F Z h b H V l P S J s M j I i I C 8 + P E V u d H J 5 I F R 5 c G U 9 I k Z p b G x T d G F 0 d X M i I F Z h b H V l P S J z Q 2 9 t c G x l d G U i I C 8 + P E V u d H J 5 I F R 5 c G U 9 I k Z p b G x M Y X N 0 V X B k Y X R l Z C I g V m F s d W U 9 I m Q y M D I x L T A y L T I 1 V D E 2 O j A 0 O j Q 2 L j k w N D M y N j J a I i A v P j x F b n R y e S B U e X B l P S J S Z W x h d G l v b n N o a X B J b m Z v Q 2 9 u d G F p b m V y I i B W Y W x 1 Z T 0 i c 3 s m c X V v d D t j b 2 x 1 b W 5 D b 3 V u d C Z x d W 9 0 O z o x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p b n Z l c 3 Q v V G l w b y B B b H R l c m F k b y 5 7 Q 2 9 s d W 1 u M S w w f S Z x d W 9 0 O y w m c X V v d D t T Z W N 0 a W 9 u M S 9 k Z X N w X 2 l u d m V z d C 9 U a X B v I E F s d G V y Y W R v L n t D b 2 x 1 b W 4 y L D F 9 J n F 1 b 3 Q 7 L C Z x d W 9 0 O 1 N l Y 3 R p b 2 4 x L 2 R l c 3 B f a W 5 2 Z X N 0 L 1 R p c G 8 g Q W x 0 Z X J h Z G 8 u e 0 N v b H V t b j M s M n 0 m c X V v d D s s J n F 1 b 3 Q 7 U 2 V j d G l v b j E v Z G V z c F 9 p b n Z l c 3 Q v V G l w b y B B b H R l c m F k b y 5 7 Q 2 9 s d W 1 u N C w z f S Z x d W 9 0 O y w m c X V v d D t T Z W N 0 a W 9 u M S 9 k Z X N w X 2 l u d m V z d C 9 U a X B v I E F s d G V y Y W R v L n t D b 2 x 1 b W 4 1 L D R 9 J n F 1 b 3 Q 7 L C Z x d W 9 0 O 1 N l Y 3 R p b 2 4 x L 2 R l c 3 B f a W 5 2 Z X N 0 L 1 R p c G 8 g Q W x 0 Z X J h Z G 8 u e 0 N v b H V t b j Y s N X 0 m c X V v d D s s J n F 1 b 3 Q 7 U 2 V j d G l v b j E v Z G V z c F 9 p b n Z l c 3 Q v V G l w b y B B b H R l c m F k b y 5 7 Q 2 9 s d W 1 u N y w 2 f S Z x d W 9 0 O y w m c X V v d D t T Z W N 0 a W 9 u M S 9 k Z X N w X 2 l u d m V z d C 9 U a X B v I E F s d G V y Y W R v L n t D b 2 x 1 b W 4 4 L D d 9 J n F 1 b 3 Q 7 L C Z x d W 9 0 O 1 N l Y 3 R p b 2 4 x L 2 R l c 3 B f a W 5 2 Z X N 0 L 1 R p c G 8 g Q W x 0 Z X J h Z G 8 u e 0 N v b H V t b j k s O H 0 m c X V v d D s s J n F 1 b 3 Q 7 U 2 V j d G l v b j E v Z G V z c F 9 p b n Z l c 3 Q v V G l w b y B B b H R l c m F k b y 5 7 Q 2 9 s d W 1 u M T A s O X 0 m c X V v d D s s J n F 1 b 3 Q 7 U 2 V j d G l v b j E v Z G V z c F 9 p b n Z l c 3 Q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k Z X N w X 2 l u d m V z d C 9 U a X B v I E F s d G V y Y W R v L n t D b 2 x 1 b W 4 x L D B 9 J n F 1 b 3 Q 7 L C Z x d W 9 0 O 1 N l Y 3 R p b 2 4 x L 2 R l c 3 B f a W 5 2 Z X N 0 L 1 R p c G 8 g Q W x 0 Z X J h Z G 8 u e 0 N v b H V t b j I s M X 0 m c X V v d D s s J n F 1 b 3 Q 7 U 2 V j d G l v b j E v Z G V z c F 9 p b n Z l c 3 Q v V G l w b y B B b H R l c m F k b y 5 7 Q 2 9 s d W 1 u M y w y f S Z x d W 9 0 O y w m c X V v d D t T Z W N 0 a W 9 u M S 9 k Z X N w X 2 l u d m V z d C 9 U a X B v I E F s d G V y Y W R v L n t D b 2 x 1 b W 4 0 L D N 9 J n F 1 b 3 Q 7 L C Z x d W 9 0 O 1 N l Y 3 R p b 2 4 x L 2 R l c 3 B f a W 5 2 Z X N 0 L 1 R p c G 8 g Q W x 0 Z X J h Z G 8 u e 0 N v b H V t b j U s N H 0 m c X V v d D s s J n F 1 b 3 Q 7 U 2 V j d G l v b j E v Z G V z c F 9 p b n Z l c 3 Q v V G l w b y B B b H R l c m F k b y 5 7 Q 2 9 s d W 1 u N i w 1 f S Z x d W 9 0 O y w m c X V v d D t T Z W N 0 a W 9 u M S 9 k Z X N w X 2 l u d m V z d C 9 U a X B v I E F s d G V y Y W R v L n t D b 2 x 1 b W 4 3 L D Z 9 J n F 1 b 3 Q 7 L C Z x d W 9 0 O 1 N l Y 3 R p b 2 4 x L 2 R l c 3 B f a W 5 2 Z X N 0 L 1 R p c G 8 g Q W x 0 Z X J h Z G 8 u e 0 N v b H V t b j g s N 3 0 m c X V v d D s s J n F 1 b 3 Q 7 U 2 V j d G l v b j E v Z G V z c F 9 p b n Z l c 3 Q v V G l w b y B B b H R l c m F k b y 5 7 Q 2 9 s d W 1 u O S w 4 f S Z x d W 9 0 O y w m c X V v d D t T Z W N 0 a W 9 u M S 9 k Z X N w X 2 l u d m V z d C 9 U a X B v I E F s d G V y Y W R v L n t D b 2 x 1 b W 4 x M C w 5 f S Z x d W 9 0 O y w m c X V v d D t T Z W N 0 a W 9 u M S 9 k Z X N w X 2 l u d m V z d C 9 U a X B v I E F s d G V y Y W R v L n t D b 2 x 1 b W 4 x M S w x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R l c 3 B f a W 5 2 Z X N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p b n Z l c 3 Q v Z G V z c F 9 p b n Z l c 3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l u d m V z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c 2 F s Z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Z j A 1 Y 2 M 1 Y i 1 k N j M y L T Q y Y z E t Y W V h M i 1 m N 2 Q 5 Y j U z O W Q 5 M D Q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1 O j U w O j E 2 L j M 3 M z Y 3 N z l a I i A v P j x F b n R y e S B U e X B l P S J G a W x s Q 2 9 s d W 1 u V H l w Z X M i I F Z h b H V l P S J z Q U F B Q U F B Q U F B Q U F B Q U F B Q U F B Q T 0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c m V k a X R f c 2 F s Z C 9 U a X B v I E F s d G V y Y W R v L n t D b 2 x 1 b W 4 x L D B 9 J n F 1 b 3 Q 7 L C Z x d W 9 0 O 1 N l Y 3 R p b 2 4 x L 2 N y Z W R p d F 9 z Y W x k L 1 R p c G 8 g Q W x 0 Z X J h Z G 8 u e 0 N v b H V t b j I s M X 0 m c X V v d D s s J n F 1 b 3 Q 7 U 2 V j d G l v b j E v Y 3 J l Z G l 0 X 3 N h b G Q v V G l w b y B B b H R l c m F k b y 5 7 Q 2 9 s d W 1 u M y w y f S Z x d W 9 0 O y w m c X V v d D t T Z W N 0 a W 9 u M S 9 j c m V k a X R f c 2 F s Z C 9 U a X B v I E F s d G V y Y W R v L n t D b 2 x 1 b W 4 0 L D N 9 J n F 1 b 3 Q 7 L C Z x d W 9 0 O 1 N l Y 3 R p b 2 4 x L 2 N y Z W R p d F 9 z Y W x k L 1 R p c G 8 g Q W x 0 Z X J h Z G 8 u e 0 N v b H V t b j U s N H 0 m c X V v d D s s J n F 1 b 3 Q 7 U 2 V j d G l v b j E v Y 3 J l Z G l 0 X 3 N h b G Q v V G l w b y B B b H R l c m F k b y 5 7 Q 2 9 s d W 1 u N i w 1 f S Z x d W 9 0 O y w m c X V v d D t T Z W N 0 a W 9 u M S 9 j c m V k a X R f c 2 F s Z C 9 U a X B v I E F s d G V y Y W R v L n t D b 2 x 1 b W 4 3 L D Z 9 J n F 1 b 3 Q 7 L C Z x d W 9 0 O 1 N l Y 3 R p b 2 4 x L 2 N y Z W R p d F 9 z Y W x k L 1 R p c G 8 g Q W x 0 Z X J h Z G 8 u e 0 N v b H V t b j g s N 3 0 m c X V v d D s s J n F 1 b 3 Q 7 U 2 V j d G l v b j E v Y 3 J l Z G l 0 X 3 N h b G Q v V G l w b y B B b H R l c m F k b y 5 7 Q 2 9 s d W 1 u O S w 4 f S Z x d W 9 0 O y w m c X V v d D t T Z W N 0 a W 9 u M S 9 j c m V k a X R f c 2 F s Z C 9 U a X B v I E F s d G V y Y W R v L n t D b 2 x 1 b W 4 x M C w 5 f S Z x d W 9 0 O y w m c X V v d D t T Z W N 0 a W 9 u M S 9 j c m V k a X R f c 2 F s Z C 9 U a X B v I E F s d G V y Y W R v L n t D b 2 x 1 b W 4 x M S w x M H 0 m c X V v d D s s J n F 1 b 3 Q 7 U 2 V j d G l v b j E v Y 3 J l Z G l 0 X 3 N h b G Q v V G l w b y B B b H R l c m F k b y 5 7 Q 2 9 s d W 1 u M T I s M T F 9 J n F 1 b 3 Q 7 L C Z x d W 9 0 O 1 N l Y 3 R p b 2 4 x L 2 N y Z W R p d F 9 z Y W x k L 1 R p c G 8 g Q W x 0 Z X J h Z G 8 u e 0 N v b H V t b j E z L D E y f S Z x d W 9 0 O y w m c X V v d D t T Z W N 0 a W 9 u M S 9 j c m V k a X R f c 2 F s Z C 9 U a X B v I E F s d G V y Y W R v L n t D b 2 x 1 b W 4 x N C w x M 3 0 m c X V v d D t d L C Z x d W 9 0 O 0 N v b H V t b k N v d W 5 0 J n F 1 b 3 Q 7 O j E 0 L C Z x d W 9 0 O 0 t l e U N v b H V t b k 5 h b W V z J n F 1 b 3 Q 7 O l t d L C Z x d W 9 0 O 0 N v b H V t b k l k Z W 5 0 a X R p Z X M m c X V v d D s 6 W y Z x d W 9 0 O 1 N l Y 3 R p b 2 4 x L 2 N y Z W R p d F 9 z Y W x k L 1 R p c G 8 g Q W x 0 Z X J h Z G 8 u e 0 N v b H V t b j E s M H 0 m c X V v d D s s J n F 1 b 3 Q 7 U 2 V j d G l v b j E v Y 3 J l Z G l 0 X 3 N h b G Q v V G l w b y B B b H R l c m F k b y 5 7 Q 2 9 s d W 1 u M i w x f S Z x d W 9 0 O y w m c X V v d D t T Z W N 0 a W 9 u M S 9 j c m V k a X R f c 2 F s Z C 9 U a X B v I E F s d G V y Y W R v L n t D b 2 x 1 b W 4 z L D J 9 J n F 1 b 3 Q 7 L C Z x d W 9 0 O 1 N l Y 3 R p b 2 4 x L 2 N y Z W R p d F 9 z Y W x k L 1 R p c G 8 g Q W x 0 Z X J h Z G 8 u e 0 N v b H V t b j Q s M 3 0 m c X V v d D s s J n F 1 b 3 Q 7 U 2 V j d G l v b j E v Y 3 J l Z G l 0 X 3 N h b G Q v V G l w b y B B b H R l c m F k b y 5 7 Q 2 9 s d W 1 u N S w 0 f S Z x d W 9 0 O y w m c X V v d D t T Z W N 0 a W 9 u M S 9 j c m V k a X R f c 2 F s Z C 9 U a X B v I E F s d G V y Y W R v L n t D b 2 x 1 b W 4 2 L D V 9 J n F 1 b 3 Q 7 L C Z x d W 9 0 O 1 N l Y 3 R p b 2 4 x L 2 N y Z W R p d F 9 z Y W x k L 1 R p c G 8 g Q W x 0 Z X J h Z G 8 u e 0 N v b H V t b j c s N n 0 m c X V v d D s s J n F 1 b 3 Q 7 U 2 V j d G l v b j E v Y 3 J l Z G l 0 X 3 N h b G Q v V G l w b y B B b H R l c m F k b y 5 7 Q 2 9 s d W 1 u O C w 3 f S Z x d W 9 0 O y w m c X V v d D t T Z W N 0 a W 9 u M S 9 j c m V k a X R f c 2 F s Z C 9 U a X B v I E F s d G V y Y W R v L n t D b 2 x 1 b W 4 5 L D h 9 J n F 1 b 3 Q 7 L C Z x d W 9 0 O 1 N l Y 3 R p b 2 4 x L 2 N y Z W R p d F 9 z Y W x k L 1 R p c G 8 g Q W x 0 Z X J h Z G 8 u e 0 N v b H V t b j E w L D l 9 J n F 1 b 3 Q 7 L C Z x d W 9 0 O 1 N l Y 3 R p b 2 4 x L 2 N y Z W R p d F 9 z Y W x k L 1 R p c G 8 g Q W x 0 Z X J h Z G 8 u e 0 N v b H V t b j E x L D E w f S Z x d W 9 0 O y w m c X V v d D t T Z W N 0 a W 9 u M S 9 j c m V k a X R f c 2 F s Z C 9 U a X B v I E F s d G V y Y W R v L n t D b 2 x 1 b W 4 x M i w x M X 0 m c X V v d D s s J n F 1 b 3 Q 7 U 2 V j d G l v b j E v Y 3 J l Z G l 0 X 3 N h b G Q v V G l w b y B B b H R l c m F k b y 5 7 Q 2 9 s d W 1 u M T M s M T J 9 J n F 1 b 3 Q 7 L C Z x d W 9 0 O 1 N l Y 3 R p b 2 4 x L 2 N y Z W R p d F 9 z Y W x k L 1 R p c G 8 g Q W x 0 Z X J h Z G 8 u e 0 N v b H V t b j E 0 L D E z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5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c m V k a X R f c 2 F s Z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z Y W x k L 2 N y Z W R p d F 9 z Y W x k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3 N h b G Q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Y z V j Y j J m Z S 0 5 Y j N j L T Q y M W M t O T h h M S 0 4 O T E 3 Y T l j Z D E x M T I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D b 3 V u d C I g V m F s d W U 9 I m w x N y I g L z 4 8 R W 5 0 c n k g V H l w Z T 0 i R m l s b E N v b H V t b l R 5 c G V z I i B W Y W x 1 Z T 0 i c 0 F B Q U F B Q U F B Q U F B Q U F B Q U d B Q T 0 9 I i A v P j x F b n R y e S B U e X B l P S J G a W x s U 3 R h d H V z I i B W Y W x 1 Z T 0 i c 0 N v b X B s Z X R l I i A v P j x F b n R y e S B U e X B l P S J G a W x s T G F z d F V w Z G F 0 Z W Q i I F Z h b H V l P S J k M j A y M S 0 w M i 0 y N V Q x N T o 1 N T o 0 M C 4 4 M D E z M D Q w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8 g Y 3 J l Z G l 0 L 1 R p c G 8 g Q W x 0 Z X J h Z G 8 u e 0 N v b H V t b j E s M H 0 m c X V v d D s s J n F 1 b 3 Q 7 U 2 V j d G l v b j E v d G F i X y B j c m V k a X Q v V G l w b y B B b H R l c m F k b y 5 7 Q 2 9 s d W 1 u M i w x f S Z x d W 9 0 O y w m c X V v d D t T Z W N 0 a W 9 u M S 9 0 Y W J f I G N y Z W R p d C 9 U a X B v I E F s d G V y Y W R v L n t D b 2 x 1 b W 4 z L D J 9 J n F 1 b 3 Q 7 L C Z x d W 9 0 O 1 N l Y 3 R p b 2 4 x L 3 R h Y l 8 g Y 3 J l Z G l 0 L 1 R p c G 8 g Q W x 0 Z X J h Z G 8 u e 0 N v b H V t b j Q s M 3 0 m c X V v d D s s J n F 1 b 3 Q 7 U 2 V j d G l v b j E v d G F i X y B j c m V k a X Q v V G l w b y B B b H R l c m F k b y 5 7 Q 2 9 s d W 1 u N S w 0 f S Z x d W 9 0 O y w m c X V v d D t T Z W N 0 a W 9 u M S 9 0 Y W J f I G N y Z W R p d C 9 U a X B v I E F s d G V y Y W R v L n t D b 2 x 1 b W 4 2 L D V 9 J n F 1 b 3 Q 7 L C Z x d W 9 0 O 1 N l Y 3 R p b 2 4 x L 3 R h Y l 8 g Y 3 J l Z G l 0 L 1 R p c G 8 g Q W x 0 Z X J h Z G 8 u e 0 N v b H V t b j c s N n 0 m c X V v d D s s J n F 1 b 3 Q 7 U 2 V j d G l v b j E v d G F i X y B j c m V k a X Q v V G l w b y B B b H R l c m F k b y 5 7 Q 2 9 s d W 1 u O C w 3 f S Z x d W 9 0 O y w m c X V v d D t T Z W N 0 a W 9 u M S 9 0 Y W J f I G N y Z W R p d C 9 U a X B v I E F s d G V y Y W R v L n t D b 2 x 1 b W 4 5 L D h 9 J n F 1 b 3 Q 7 L C Z x d W 9 0 O 1 N l Y 3 R p b 2 4 x L 3 R h Y l 8 g Y 3 J l Z G l 0 L 1 R p c G 8 g Q W x 0 Z X J h Z G 8 u e 0 N v b H V t b j E w L D l 9 J n F 1 b 3 Q 7 L C Z x d W 9 0 O 1 N l Y 3 R p b 2 4 x L 3 R h Y l 8 g Y 3 J l Z G l 0 L 1 R p c G 8 g Q W x 0 Z X J h Z G 8 u e 0 N v b H V t b j E x L D E w f S Z x d W 9 0 O y w m c X V v d D t T Z W N 0 a W 9 u M S 9 0 Y W J f I G N y Z W R p d C 9 U a X B v I E F s d G V y Y W R v L n t D b 2 x 1 b W 4 x M i w x M X 0 m c X V v d D s s J n F 1 b 3 Q 7 U 2 V j d G l v b j E v d G F i X y B j c m V k a X Q v d G F i X y B j c m V k a X R f U 2 h l Z X Q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d G F i X y B j c m V k a X Q v V G l w b y B B b H R l c m F k b y 5 7 Q 2 9 s d W 1 u M S w w f S Z x d W 9 0 O y w m c X V v d D t T Z W N 0 a W 9 u M S 9 0 Y W J f I G N y Z W R p d C 9 U a X B v I E F s d G V y Y W R v L n t D b 2 x 1 b W 4 y L D F 9 J n F 1 b 3 Q 7 L C Z x d W 9 0 O 1 N l Y 3 R p b 2 4 x L 3 R h Y l 8 g Y 3 J l Z G l 0 L 1 R p c G 8 g Q W x 0 Z X J h Z G 8 u e 0 N v b H V t b j M s M n 0 m c X V v d D s s J n F 1 b 3 Q 7 U 2 V j d G l v b j E v d G F i X y B j c m V k a X Q v V G l w b y B B b H R l c m F k b y 5 7 Q 2 9 s d W 1 u N C w z f S Z x d W 9 0 O y w m c X V v d D t T Z W N 0 a W 9 u M S 9 0 Y W J f I G N y Z W R p d C 9 U a X B v I E F s d G V y Y W R v L n t D b 2 x 1 b W 4 1 L D R 9 J n F 1 b 3 Q 7 L C Z x d W 9 0 O 1 N l Y 3 R p b 2 4 x L 3 R h Y l 8 g Y 3 J l Z G l 0 L 1 R p c G 8 g Q W x 0 Z X J h Z G 8 u e 0 N v b H V t b j Y s N X 0 m c X V v d D s s J n F 1 b 3 Q 7 U 2 V j d G l v b j E v d G F i X y B j c m V k a X Q v V G l w b y B B b H R l c m F k b y 5 7 Q 2 9 s d W 1 u N y w 2 f S Z x d W 9 0 O y w m c X V v d D t T Z W N 0 a W 9 u M S 9 0 Y W J f I G N y Z W R p d C 9 U a X B v I E F s d G V y Y W R v L n t D b 2 x 1 b W 4 4 L D d 9 J n F 1 b 3 Q 7 L C Z x d W 9 0 O 1 N l Y 3 R p b 2 4 x L 3 R h Y l 8 g Y 3 J l Z G l 0 L 1 R p c G 8 g Q W x 0 Z X J h Z G 8 u e 0 N v b H V t b j k s O H 0 m c X V v d D s s J n F 1 b 3 Q 7 U 2 V j d G l v b j E v d G F i X y B j c m V k a X Q v V G l w b y B B b H R l c m F k b y 5 7 Q 2 9 s d W 1 u M T A s O X 0 m c X V v d D s s J n F 1 b 3 Q 7 U 2 V j d G l v b j E v d G F i X y B j c m V k a X Q v V G l w b y B B b H R l c m F k b y 5 7 Q 2 9 s d W 1 u M T E s M T B 9 J n F 1 b 3 Q 7 L C Z x d W 9 0 O 1 N l Y 3 R p b 2 4 x L 3 R h Y l 8 g Y 3 J l Z G l 0 L 1 R p c G 8 g Q W x 0 Z X J h Z G 8 u e 0 N v b H V t b j E y L D E x f S Z x d W 9 0 O y w m c X V v d D t T Z W N 0 a W 9 u M S 9 0 Y W J f I G N y Z W R p d C 9 0 Y W J f I G N y Z W R p d F 9 T a G V l d C 5 7 Q 2 9 s d W 1 u M T M s M T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f J T I w Y 3 J l Z G l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C 9 0 Y W J f J T I w Y 3 J l Z G l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y U y M G N y Z W R p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B j Y j g 3 O T R m L T J i M j U t N G I 3 M C 0 5 O T M w L W Y z N T F i Y z A x N T Q 0 Z i I g L z 4 8 R W 5 0 c n k g V H l w Z T 0 i R m l s b E N v b H V t b l R 5 c G V z I i B W Y W x 1 Z T 0 i c 0 F B Q U F B Q U F B Q U F B Q U F B Q U F B Q U F B Q U F B Q U F B Q U F B Q T 0 9 I i A v P j x F b n R y e S B U e X B l P S J G a W x s U 3 R h d H V z I i B W Y W x 1 Z T 0 i c 0 N v b X B s Z X R l I i A v P j x F b n R y e S B U e X B l P S J G a W x s R X J y b 3 J D b 3 V u d C I g V m F s d W U 9 I m w w I i A v P j x F b n R y e S B U e X B l P S J G a W x s Q 2 9 1 b n Q i I F Z h b H V l P S J s M T A z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T o 1 M z o 1 O C 4 w O D M z M z g z W i I g L z 4 8 R W 5 0 c n k g V H l w Z T 0 i U m V s Y X R p b 2 5 z a G l w S W 5 m b 0 N v b n R h a W 5 l c i I g V m F s d W U 9 I n N 7 J n F 1 b 3 Q 7 Y 2 9 s d W 1 u Q 2 9 1 b n Q m c X V v d D s 6 M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z X 2 N y Z W R p d C 1 z c H J l Y W Q v V G l w b y B B b H R l c m F k b y 5 7 Q 2 9 s d W 1 u M S w w f S Z x d W 9 0 O y w m c X V v d D t T Z W N 0 a W 9 u M S 9 l c 1 9 j c m V k a X Q t c 3 B y Z W F k L 1 R p c G 8 g Q W x 0 Z X J h Z G 8 u e 0 N v b H V t b j I s M X 0 m c X V v d D s s J n F 1 b 3 Q 7 U 2 V j d G l v b j E v Z X N f Y 3 J l Z G l 0 L X N w c m V h Z C 9 U a X B v I E F s d G V y Y W R v L n t D b 2 x 1 b W 4 z L D J 9 J n F 1 b 3 Q 7 L C Z x d W 9 0 O 1 N l Y 3 R p b 2 4 x L 2 V z X 2 N y Z W R p d C 1 z c H J l Y W Q v V G l w b y B B b H R l c m F k b y 5 7 Q 2 9 s d W 1 u N C w z f S Z x d W 9 0 O y w m c X V v d D t T Z W N 0 a W 9 u M S 9 l c 1 9 j c m V k a X Q t c 3 B y Z W F k L 1 R p c G 8 g Q W x 0 Z X J h Z G 8 u e 0 N v b H V t b j U s N H 0 m c X V v d D s s J n F 1 b 3 Q 7 U 2 V j d G l v b j E v Z X N f Y 3 J l Z G l 0 L X N w c m V h Z C 9 U a X B v I E F s d G V y Y W R v L n t D b 2 x 1 b W 4 2 L D V 9 J n F 1 b 3 Q 7 L C Z x d W 9 0 O 1 N l Y 3 R p b 2 4 x L 2 V z X 2 N y Z W R p d C 1 z c H J l Y W Q v V G l w b y B B b H R l c m F k b y 5 7 Q 2 9 s d W 1 u N y w 2 f S Z x d W 9 0 O y w m c X V v d D t T Z W N 0 a W 9 u M S 9 l c 1 9 j c m V k a X Q t c 3 B y Z W F k L 1 R p c G 8 g Q W x 0 Z X J h Z G 8 u e 0 N v b H V t b j g s N 3 0 m c X V v d D s s J n F 1 b 3 Q 7 U 2 V j d G l v b j E v Z X N f Y 3 J l Z G l 0 L X N w c m V h Z C 9 U a X B v I E F s d G V y Y W R v L n t D b 2 x 1 b W 4 5 L D h 9 J n F 1 b 3 Q 7 L C Z x d W 9 0 O 1 N l Y 3 R p b 2 4 x L 2 V z X 2 N y Z W R p d C 1 z c H J l Y W Q v V G l w b y B B b H R l c m F k b y 5 7 Q 2 9 s d W 1 u M T A s O X 0 m c X V v d D s s J n F 1 b 3 Q 7 U 2 V j d G l v b j E v Z X N f Y 3 J l Z G l 0 L X N w c m V h Z C 9 U a X B v I E F s d G V y Y W R v L n t D b 2 x 1 b W 4 x M S w x M H 0 m c X V v d D s s J n F 1 b 3 Q 7 U 2 V j d G l v b j E v Z X N f Y 3 J l Z G l 0 L X N w c m V h Z C 9 U a X B v I E F s d G V y Y W R v L n t D b 2 x 1 b W 4 x M i w x M X 0 m c X V v d D s s J n F 1 b 3 Q 7 U 2 V j d G l v b j E v Z X N f Y 3 J l Z G l 0 L X N w c m V h Z C 9 U a X B v I E F s d G V y Y W R v L n t D b 2 x 1 b W 4 x M y w x M n 0 m c X V v d D s s J n F 1 b 3 Q 7 U 2 V j d G l v b j E v Z X N f Y 3 J l Z G l 0 L X N w c m V h Z C 9 U a X B v I E F s d G V y Y W R v L n t D b 2 x 1 b W 4 x N C w x M 3 0 m c X V v d D s s J n F 1 b 3 Q 7 U 2 V j d G l v b j E v Z X N f Y 3 J l Z G l 0 L X N w c m V h Z C 9 U a X B v I E F s d G V y Y W R v L n t D b 2 x 1 b W 4 x N S w x N H 0 m c X V v d D s s J n F 1 b 3 Q 7 U 2 V j d G l v b j E v Z X N f Y 3 J l Z G l 0 L X N w c m V h Z C 9 U a X B v I E F s d G V y Y W R v L n t D b 2 x 1 b W 4 x N i w x N X 0 m c X V v d D s s J n F 1 b 3 Q 7 U 2 V j d G l v b j E v Z X N f Y 3 J l Z G l 0 L X N w c m V h Z C 9 U a X B v I E F s d G V y Y W R v L n t D b 2 x 1 b W 4 x N y w x N n 0 m c X V v d D s s J n F 1 b 3 Q 7 U 2 V j d G l v b j E v Z X N f Y 3 J l Z G l 0 L X N w c m V h Z C 9 U a X B v I E F s d G V y Y W R v L n t D b 2 x 1 b W 4 x O C w x N 3 0 m c X V v d D s s J n F 1 b 3 Q 7 U 2 V j d G l v b j E v Z X N f Y 3 J l Z G l 0 L X N w c m V h Z C 9 U a X B v I E F s d G V y Y W R v L n t D b 2 x 1 b W 4 x O S w x O H 0 m c X V v d D s s J n F 1 b 3 Q 7 U 2 V j d G l v b j E v Z X N f Y 3 J l Z G l 0 L X N w c m V h Z C 9 U a X B v I E F s d G V y Y W R v L n t D b 2 x 1 b W 4 y M C w x O X 0 m c X V v d D s s J n F 1 b 3 Q 7 U 2 V j d G l v b j E v Z X N f Y 3 J l Z G l 0 L X N w c m V h Z C 9 U a X B v I E F s d G V y Y W R v L n t D b 2 x 1 b W 4 y M S w y M H 0 m c X V v d D s s J n F 1 b 3 Q 7 U 2 V j d G l v b j E v Z X N f Y 3 J l Z G l 0 L X N w c m V h Z C 9 U a X B v I E F s d G V y Y W R v L n t D b 2 x 1 b W 4 y M i w y M X 0 m c X V v d D t d L C Z x d W 9 0 O 0 N v b H V t b k N v d W 5 0 J n F 1 b 3 Q 7 O j I y L C Z x d W 9 0 O 0 t l e U N v b H V t b k 5 h b W V z J n F 1 b 3 Q 7 O l t d L C Z x d W 9 0 O 0 N v b H V t b k l k Z W 5 0 a X R p Z X M m c X V v d D s 6 W y Z x d W 9 0 O 1 N l Y 3 R p b 2 4 x L 2 V z X 2 N y Z W R p d C 1 z c H J l Y W Q v V G l w b y B B b H R l c m F k b y 5 7 Q 2 9 s d W 1 u M S w w f S Z x d W 9 0 O y w m c X V v d D t T Z W N 0 a W 9 u M S 9 l c 1 9 j c m V k a X Q t c 3 B y Z W F k L 1 R p c G 8 g Q W x 0 Z X J h Z G 8 u e 0 N v b H V t b j I s M X 0 m c X V v d D s s J n F 1 b 3 Q 7 U 2 V j d G l v b j E v Z X N f Y 3 J l Z G l 0 L X N w c m V h Z C 9 U a X B v I E F s d G V y Y W R v L n t D b 2 x 1 b W 4 z L D J 9 J n F 1 b 3 Q 7 L C Z x d W 9 0 O 1 N l Y 3 R p b 2 4 x L 2 V z X 2 N y Z W R p d C 1 z c H J l Y W Q v V G l w b y B B b H R l c m F k b y 5 7 Q 2 9 s d W 1 u N C w z f S Z x d W 9 0 O y w m c X V v d D t T Z W N 0 a W 9 u M S 9 l c 1 9 j c m V k a X Q t c 3 B y Z W F k L 1 R p c G 8 g Q W x 0 Z X J h Z G 8 u e 0 N v b H V t b j U s N H 0 m c X V v d D s s J n F 1 b 3 Q 7 U 2 V j d G l v b j E v Z X N f Y 3 J l Z G l 0 L X N w c m V h Z C 9 U a X B v I E F s d G V y Y W R v L n t D b 2 x 1 b W 4 2 L D V 9 J n F 1 b 3 Q 7 L C Z x d W 9 0 O 1 N l Y 3 R p b 2 4 x L 2 V z X 2 N y Z W R p d C 1 z c H J l Y W Q v V G l w b y B B b H R l c m F k b y 5 7 Q 2 9 s d W 1 u N y w 2 f S Z x d W 9 0 O y w m c X V v d D t T Z W N 0 a W 9 u M S 9 l c 1 9 j c m V k a X Q t c 3 B y Z W F k L 1 R p c G 8 g Q W x 0 Z X J h Z G 8 u e 0 N v b H V t b j g s N 3 0 m c X V v d D s s J n F 1 b 3 Q 7 U 2 V j d G l v b j E v Z X N f Y 3 J l Z G l 0 L X N w c m V h Z C 9 U a X B v I E F s d G V y Y W R v L n t D b 2 x 1 b W 4 5 L D h 9 J n F 1 b 3 Q 7 L C Z x d W 9 0 O 1 N l Y 3 R p b 2 4 x L 2 V z X 2 N y Z W R p d C 1 z c H J l Y W Q v V G l w b y B B b H R l c m F k b y 5 7 Q 2 9 s d W 1 u M T A s O X 0 m c X V v d D s s J n F 1 b 3 Q 7 U 2 V j d G l v b j E v Z X N f Y 3 J l Z G l 0 L X N w c m V h Z C 9 U a X B v I E F s d G V y Y W R v L n t D b 2 x 1 b W 4 x M S w x M H 0 m c X V v d D s s J n F 1 b 3 Q 7 U 2 V j d G l v b j E v Z X N f Y 3 J l Z G l 0 L X N w c m V h Z C 9 U a X B v I E F s d G V y Y W R v L n t D b 2 x 1 b W 4 x M i w x M X 0 m c X V v d D s s J n F 1 b 3 Q 7 U 2 V j d G l v b j E v Z X N f Y 3 J l Z G l 0 L X N w c m V h Z C 9 U a X B v I E F s d G V y Y W R v L n t D b 2 x 1 b W 4 x M y w x M n 0 m c X V v d D s s J n F 1 b 3 Q 7 U 2 V j d G l v b j E v Z X N f Y 3 J l Z G l 0 L X N w c m V h Z C 9 U a X B v I E F s d G V y Y W R v L n t D b 2 x 1 b W 4 x N C w x M 3 0 m c X V v d D s s J n F 1 b 3 Q 7 U 2 V j d G l v b j E v Z X N f Y 3 J l Z G l 0 L X N w c m V h Z C 9 U a X B v I E F s d G V y Y W R v L n t D b 2 x 1 b W 4 x N S w x N H 0 m c X V v d D s s J n F 1 b 3 Q 7 U 2 V j d G l v b j E v Z X N f Y 3 J l Z G l 0 L X N w c m V h Z C 9 U a X B v I E F s d G V y Y W R v L n t D b 2 x 1 b W 4 x N i w x N X 0 m c X V v d D s s J n F 1 b 3 Q 7 U 2 V j d G l v b j E v Z X N f Y 3 J l Z G l 0 L X N w c m V h Z C 9 U a X B v I E F s d G V y Y W R v L n t D b 2 x 1 b W 4 x N y w x N n 0 m c X V v d D s s J n F 1 b 3 Q 7 U 2 V j d G l v b j E v Z X N f Y 3 J l Z G l 0 L X N w c m V h Z C 9 U a X B v I E F s d G V y Y W R v L n t D b 2 x 1 b W 4 x O C w x N 3 0 m c X V v d D s s J n F 1 b 3 Q 7 U 2 V j d G l v b j E v Z X N f Y 3 J l Z G l 0 L X N w c m V h Z C 9 U a X B v I E F s d G V y Y W R v L n t D b 2 x 1 b W 4 x O S w x O H 0 m c X V v d D s s J n F 1 b 3 Q 7 U 2 V j d G l v b j E v Z X N f Y 3 J l Z G l 0 L X N w c m V h Z C 9 U a X B v I E F s d G V y Y W R v L n t D b 2 x 1 b W 4 y M C w x O X 0 m c X V v d D s s J n F 1 b 3 Q 7 U 2 V j d G l v b j E v Z X N f Y 3 J l Z G l 0 L X N w c m V h Z C 9 U a X B v I E F s d G V y Y W R v L n t D b 2 x 1 b W 4 y M S w y M H 0 m c X V v d D s s J n F 1 b 3 Q 7 U 2 V j d G l v b j E v Z X N f Y 3 J l Z G l 0 L X N w c m V h Z C 9 U a X B v I E F s d G V y Y W R v L n t D b 2 x 1 b W 4 y M i w y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z X 2 N y Z W R p d C 1 z c H J l Y W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L 2 V z X 2 N y Z W R p d C 1 z c H J l Y W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j c m V k a X Q t c 3 B y Z W F k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q d X J v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N G J k Z j d l Z S 0 0 Z m Z h L T Q w Z T I t O T Q w Z i 0 y O D M 1 N z A 0 O T R j N W E i I C 8 + P E V u d H J 5 I F R 5 c G U 9 I k Z p b G x M Y X N 0 V X B k Y X R l Z C I g V m F s d W U 9 I m Q y M D I x L T A y L T I 1 V D E 1 O j U 0 O j I 1 L j A 3 N D g 0 N T Z a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4 X 2 p 1 c m 9 z L 1 R p c G 8 g Q W x 0 Z X J h Z G 8 u e 0 N v b H V t b j E s M H 0 m c X V v d D s s J n F 1 b 3 Q 7 U 2 V j d G l v b j E v d G F 4 X 2 p 1 c m 9 z L 1 R p c G 8 g Q W x 0 Z X J h Z G 8 u e 0 N v b H V t b j I s M X 0 m c X V v d D s s J n F 1 b 3 Q 7 U 2 V j d G l v b j E v d G F 4 X 2 p 1 c m 9 z L 1 R p c G 8 g Q W x 0 Z X J h Z G 8 u e 0 N v b H V t b j M s M n 0 m c X V v d D s s J n F 1 b 3 Q 7 U 2 V j d G l v b j E v d G F 4 X 2 p 1 c m 9 z L 1 R p c G 8 g Q W x 0 Z X J h Z G 8 u e 0 N v b H V t b j Q s M 3 0 m c X V v d D s s J n F 1 b 3 Q 7 U 2 V j d G l v b j E v d G F 4 X 2 p 1 c m 9 z L 1 R p c G 8 g Q W x 0 Z X J h Z G 8 u e 0 N v b H V t b j U s N H 0 m c X V v d D s s J n F 1 b 3 Q 7 U 2 V j d G l v b j E v d G F 4 X 2 p 1 c m 9 z L 1 R p c G 8 g Q W x 0 Z X J h Z G 8 u e 0 N v b H V t b j Y s N X 0 m c X V v d D s s J n F 1 b 3 Q 7 U 2 V j d G l v b j E v d G F 4 X 2 p 1 c m 9 z L 1 R p c G 8 g Q W x 0 Z X J h Z G 8 u e 0 N v b H V t b j c s N n 0 m c X V v d D s s J n F 1 b 3 Q 7 U 2 V j d G l v b j E v d G F 4 X 2 p 1 c m 9 z L 1 R p c G 8 g Q W x 0 Z X J h Z G 8 u e 0 N v b H V t b j g s N 3 0 m c X V v d D s s J n F 1 b 3 Q 7 U 2 V j d G l v b j E v d G F 4 X 2 p 1 c m 9 z L 1 R p c G 8 g Q W x 0 Z X J h Z G 8 u e 0 N v b H V t b j k s O H 0 m c X V v d D s s J n F 1 b 3 Q 7 U 2 V j d G l v b j E v d G F 4 X 2 p 1 c m 9 z L 1 R p c G 8 g Q W x 0 Z X J h Z G 8 u e 0 N v b H V t b j E w L D l 9 J n F 1 b 3 Q 7 L C Z x d W 9 0 O 1 N l Y 3 R p b 2 4 x L 3 R h e F 9 q d X J v c y 9 U a X B v I E F s d G V y Y W R v L n t D b 2 x 1 b W 4 x M S w x M H 0 m c X V v d D s s J n F 1 b 3 Q 7 U 2 V j d G l v b j E v d G F 4 X 2 p 1 c m 9 z L 1 R p c G 8 g Q W x 0 Z X J h Z G 8 u e 0 N v b H V t b j E y L D E x f S Z x d W 9 0 O y w m c X V v d D t T Z W N 0 a W 9 u M S 9 0 Y X h f a n V y b 3 M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0 Y X h f a n V y b 3 M v V G l w b y B B b H R l c m F k b y 5 7 Q 2 9 s d W 1 u M S w w f S Z x d W 9 0 O y w m c X V v d D t T Z W N 0 a W 9 u M S 9 0 Y X h f a n V y b 3 M v V G l w b y B B b H R l c m F k b y 5 7 Q 2 9 s d W 1 u M i w x f S Z x d W 9 0 O y w m c X V v d D t T Z W N 0 a W 9 u M S 9 0 Y X h f a n V y b 3 M v V G l w b y B B b H R l c m F k b y 5 7 Q 2 9 s d W 1 u M y w y f S Z x d W 9 0 O y w m c X V v d D t T Z W N 0 a W 9 u M S 9 0 Y X h f a n V y b 3 M v V G l w b y B B b H R l c m F k b y 5 7 Q 2 9 s d W 1 u N C w z f S Z x d W 9 0 O y w m c X V v d D t T Z W N 0 a W 9 u M S 9 0 Y X h f a n V y b 3 M v V G l w b y B B b H R l c m F k b y 5 7 Q 2 9 s d W 1 u N S w 0 f S Z x d W 9 0 O y w m c X V v d D t T Z W N 0 a W 9 u M S 9 0 Y X h f a n V y b 3 M v V G l w b y B B b H R l c m F k b y 5 7 Q 2 9 s d W 1 u N i w 1 f S Z x d W 9 0 O y w m c X V v d D t T Z W N 0 a W 9 u M S 9 0 Y X h f a n V y b 3 M v V G l w b y B B b H R l c m F k b y 5 7 Q 2 9 s d W 1 u N y w 2 f S Z x d W 9 0 O y w m c X V v d D t T Z W N 0 a W 9 u M S 9 0 Y X h f a n V y b 3 M v V G l w b y B B b H R l c m F k b y 5 7 Q 2 9 s d W 1 u O C w 3 f S Z x d W 9 0 O y w m c X V v d D t T Z W N 0 a W 9 u M S 9 0 Y X h f a n V y b 3 M v V G l w b y B B b H R l c m F k b y 5 7 Q 2 9 s d W 1 u O S w 4 f S Z x d W 9 0 O y w m c X V v d D t T Z W N 0 a W 9 u M S 9 0 Y X h f a n V y b 3 M v V G l w b y B B b H R l c m F k b y 5 7 Q 2 9 s d W 1 u M T A s O X 0 m c X V v d D s s J n F 1 b 3 Q 7 U 2 V j d G l v b j E v d G F 4 X 2 p 1 c m 9 z L 1 R p c G 8 g Q W x 0 Z X J h Z G 8 u e 0 N v b H V t b j E x L D E w f S Z x d W 9 0 O y w m c X V v d D t T Z W N 0 a W 9 u M S 9 0 Y X h f a n V y b 3 M v V G l w b y B B b H R l c m F k b y 5 7 Q 2 9 s d W 1 u M T I s M T F 9 J n F 1 b 3 Q 7 L C Z x d W 9 0 O 1 N l Y 3 R p b 2 4 x L 3 R h e F 9 q d X J v c y 9 U a X B v I E F s d G V y Y W R v L n t D b 2 x 1 b W 4 x M y w x M n 0 m c X V v d D t d L C Z x d W 9 0 O 1 J l b G F 0 a W 9 u c 2 h p c E l u Z m 8 m c X V v d D s 6 W 1 1 9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3 V u d C I g V m F s d W U 9 I m w w I i A v P j x F b n R y e S B U e X B l P S J G a W x s Q 2 9 s d W 1 u V H l w Z X M i I F Z h b H V l P S J z Q U F B Q U F B Q U F B Q U F B Q U F B Q U F B P T 0 i I C 8 + P E V u d H J 5 I F R 5 c G U 9 I k Z p b G x D b 3 V u d C I g V m F s d W U 9 I m w 2 O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X h f a n V y b 3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X h f a n V y b 3 M v d G F 4 X 2 p 1 c m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4 X 2 p 1 c m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p b m F k a W 1 w b G V u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3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Q 0 N j Q 1 N T M 0 L T l h O G Q t N D Z m N C 0 5 O G I 4 L W Q 2 N z d m Y j Z j Z W Q 0 Z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F c n J v c k N v Z G U i I F Z h b H V l P S J z V W 5 r b m 9 3 b i I g L z 4 8 R W 5 0 c n k g V H l w Z T 0 i R m l s b E N v d W 5 0 I i B W Y W x 1 Z T 0 i b D c y I i A v P j x F b n R y e S B U e X B l P S J G a W x s R X J y b 3 J D b 3 V u d C I g V m F s d W U 9 I m w w I i A v P j x F b n R y e S B U e X B l P S J G a W x s Q 2 9 s d W 1 u V H l w Z X M i I F Z h b H V l P S J z Q U F B Q U F B Q U F B Q U F B Q U F B Q S I g L z 4 8 R W 5 0 c n k g V H l w Z T 0 i R m l s b F N 0 Y X R 1 c y I g V m F s d W U 9 I n N D b 2 1 w b G V 0 Z S I g L z 4 8 R W 5 0 c n k g V H l w Z T 0 i R m l s b E x h c 3 R V c G R h d G V k I i B W Y W x 1 Z T 0 i Z D I w M j E t M D I t M j V U M T U 6 N T Q 6 N D M u N T Y 4 M T E z O F o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X h f a W 5 h Z G l t c G x l b i 9 U a X B v I E F s d G V y Y W R v L n t D b 2 x 1 b W 4 x L D B 9 J n F 1 b 3 Q 7 L C Z x d W 9 0 O 1 N l Y 3 R p b 2 4 x L 3 R h e F 9 p b m F k a W 1 w b G V u L 1 R p c G 8 g Q W x 0 Z X J h Z G 8 u e 0 N v b H V t b j I s M X 0 m c X V v d D s s J n F 1 b 3 Q 7 U 2 V j d G l v b j E v d G F 4 X 2 l u Y W R p b X B s Z W 4 v V G l w b y B B b H R l c m F k b y 5 7 Q 2 9 s d W 1 u M y w y f S Z x d W 9 0 O y w m c X V v d D t T Z W N 0 a W 9 u M S 9 0 Y X h f a W 5 h Z G l t c G x l b i 9 U a X B v I E F s d G V y Y W R v L n t D b 2 x 1 b W 4 0 L D N 9 J n F 1 b 3 Q 7 L C Z x d W 9 0 O 1 N l Y 3 R p b 2 4 x L 3 R h e F 9 p b m F k a W 1 w b G V u L 1 R p c G 8 g Q W x 0 Z X J h Z G 8 u e 0 N v b H V t b j U s N H 0 m c X V v d D s s J n F 1 b 3 Q 7 U 2 V j d G l v b j E v d G F 4 X 2 l u Y W R p b X B s Z W 4 v V G l w b y B B b H R l c m F k b y 5 7 Q 2 9 s d W 1 u N i w 1 f S Z x d W 9 0 O y w m c X V v d D t T Z W N 0 a W 9 u M S 9 0 Y X h f a W 5 h Z G l t c G x l b i 9 U a X B v I E F s d G V y Y W R v L n t D b 2 x 1 b W 4 3 L D Z 9 J n F 1 b 3 Q 7 L C Z x d W 9 0 O 1 N l Y 3 R p b 2 4 x L 3 R h e F 9 p b m F k a W 1 w b G V u L 1 R p c G 8 g Q W x 0 Z X J h Z G 8 u e 0 N v b H V t b j g s N 3 0 m c X V v d D s s J n F 1 b 3 Q 7 U 2 V j d G l v b j E v d G F 4 X 2 l u Y W R p b X B s Z W 4 v V G l w b y B B b H R l c m F k b y 5 7 Q 2 9 s d W 1 u O S w 4 f S Z x d W 9 0 O y w m c X V v d D t T Z W N 0 a W 9 u M S 9 0 Y X h f a W 5 h Z G l t c G x l b i 9 U a X B v I E F s d G V y Y W R v L n t D b 2 x 1 b W 4 x M C w 5 f S Z x d W 9 0 O y w m c X V v d D t T Z W N 0 a W 9 u M S 9 0 Y X h f a W 5 h Z G l t c G x l b i 9 U a X B v I E F s d G V y Y W R v L n t D b 2 x 1 b W 4 x M S w x M H 0 m c X V v d D s s J n F 1 b 3 Q 7 U 2 V j d G l v b j E v d G F 4 X 2 l u Y W R p b X B s Z W 4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0 Y X h f a W 5 h Z G l t c G x l b i 9 U a X B v I E F s d G V y Y W R v L n t D b 2 x 1 b W 4 x L D B 9 J n F 1 b 3 Q 7 L C Z x d W 9 0 O 1 N l Y 3 R p b 2 4 x L 3 R h e F 9 p b m F k a W 1 w b G V u L 1 R p c G 8 g Q W x 0 Z X J h Z G 8 u e 0 N v b H V t b j I s M X 0 m c X V v d D s s J n F 1 b 3 Q 7 U 2 V j d G l v b j E v d G F 4 X 2 l u Y W R p b X B s Z W 4 v V G l w b y B B b H R l c m F k b y 5 7 Q 2 9 s d W 1 u M y w y f S Z x d W 9 0 O y w m c X V v d D t T Z W N 0 a W 9 u M S 9 0 Y X h f a W 5 h Z G l t c G x l b i 9 U a X B v I E F s d G V y Y W R v L n t D b 2 x 1 b W 4 0 L D N 9 J n F 1 b 3 Q 7 L C Z x d W 9 0 O 1 N l Y 3 R p b 2 4 x L 3 R h e F 9 p b m F k a W 1 w b G V u L 1 R p c G 8 g Q W x 0 Z X J h Z G 8 u e 0 N v b H V t b j U s N H 0 m c X V v d D s s J n F 1 b 3 Q 7 U 2 V j d G l v b j E v d G F 4 X 2 l u Y W R p b X B s Z W 4 v V G l w b y B B b H R l c m F k b y 5 7 Q 2 9 s d W 1 u N i w 1 f S Z x d W 9 0 O y w m c X V v d D t T Z W N 0 a W 9 u M S 9 0 Y X h f a W 5 h Z G l t c G x l b i 9 U a X B v I E F s d G V y Y W R v L n t D b 2 x 1 b W 4 3 L D Z 9 J n F 1 b 3 Q 7 L C Z x d W 9 0 O 1 N l Y 3 R p b 2 4 x L 3 R h e F 9 p b m F k a W 1 w b G V u L 1 R p c G 8 g Q W x 0 Z X J h Z G 8 u e 0 N v b H V t b j g s N 3 0 m c X V v d D s s J n F 1 b 3 Q 7 U 2 V j d G l v b j E v d G F 4 X 2 l u Y W R p b X B s Z W 4 v V G l w b y B B b H R l c m F k b y 5 7 Q 2 9 s d W 1 u O S w 4 f S Z x d W 9 0 O y w m c X V v d D t T Z W N 0 a W 9 u M S 9 0 Y X h f a W 5 h Z G l t c G x l b i 9 U a X B v I E F s d G V y Y W R v L n t D b 2 x 1 b W 4 x M C w 5 f S Z x d W 9 0 O y w m c X V v d D t T Z W N 0 a W 9 u M S 9 0 Y X h f a W 5 h Z G l t c G x l b i 9 U a X B v I E F s d G V y Y W R v L n t D b 2 x 1 b W 4 x M S w x M H 0 m c X V v d D s s J n F 1 b 3 Q 7 U 2 V j d G l v b j E v d G F 4 X 2 l u Y W R p b X B s Z W 4 v V G l w b y B B b H R l c m F k b y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X h f a W 5 h Z G l t c G x l b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e F 9 p b m F k a W 1 w b G V u L 3 R h e F 9 p b m F k a W 1 w b G V u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4 X 2 l u Y W R p b X B s Z W 4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3 B y Z W F k X 2 1 l Z G l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A w Y j A x N j c 4 L T d k Z j k t N D E 0 Z S 1 h Z D I 1 L T Y 4 Y 2 Q 5 M m V l M j g y M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x h c 3 R V c G R h d G V k I i B W Y W x 1 Z T 0 i Z D I w M j E t M D I t M j V U M T U 6 N T U 6 M D Y u M j A 0 N D U 5 O V o i I C 8 + P E V u d H J 5 I F R 5 c G U 9 I k Z p b G x D b 2 x 1 b W 5 U e X B l c y I g V m F s d W U 9 I n N B Q U F B Q U F B Q U F B Q U F B Q U F B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3 B y Z W F k X 2 1 l Z G l v L 1 R p c G 8 g Q W x 0 Z X J h Z G 8 u e 0 N v b H V t b j E s M H 0 m c X V v d D s s J n F 1 b 3 Q 7 U 2 V j d G l v b j E v c 3 B y Z W F k X 2 1 l Z G l v L 1 R p c G 8 g Q W x 0 Z X J h Z G 8 u e 0 N v b H V t b j I s M X 0 m c X V v d D s s J n F 1 b 3 Q 7 U 2 V j d G l v b j E v c 3 B y Z W F k X 2 1 l Z G l v L 1 R p c G 8 g Q W x 0 Z X J h Z G 8 u e 0 N v b H V t b j M s M n 0 m c X V v d D s s J n F 1 b 3 Q 7 U 2 V j d G l v b j E v c 3 B y Z W F k X 2 1 l Z G l v L 1 R p c G 8 g Q W x 0 Z X J h Z G 8 u e 0 N v b H V t b j Q s M 3 0 m c X V v d D s s J n F 1 b 3 Q 7 U 2 V j d G l v b j E v c 3 B y Z W F k X 2 1 l Z G l v L 1 R p c G 8 g Q W x 0 Z X J h Z G 8 u e 0 N v b H V t b j U s N H 0 m c X V v d D s s J n F 1 b 3 Q 7 U 2 V j d G l v b j E v c 3 B y Z W F k X 2 1 l Z G l v L 1 R p c G 8 g Q W x 0 Z X J h Z G 8 u e 0 N v b H V t b j Y s N X 0 m c X V v d D s s J n F 1 b 3 Q 7 U 2 V j d G l v b j E v c 3 B y Z W F k X 2 1 l Z G l v L 1 R p c G 8 g Q W x 0 Z X J h Z G 8 u e 0 N v b H V t b j c s N n 0 m c X V v d D s s J n F 1 b 3 Q 7 U 2 V j d G l v b j E v c 3 B y Z W F k X 2 1 l Z G l v L 1 R p c G 8 g Q W x 0 Z X J h Z G 8 u e 0 N v b H V t b j g s N 3 0 m c X V v d D s s J n F 1 b 3 Q 7 U 2 V j d G l v b j E v c 3 B y Z W F k X 2 1 l Z G l v L 1 R p c G 8 g Q W x 0 Z X J h Z G 8 u e 0 N v b H V t b j k s O H 0 m c X V v d D s s J n F 1 b 3 Q 7 U 2 V j d G l v b j E v c 3 B y Z W F k X 2 1 l Z G l v L 1 R p c G 8 g Q W x 0 Z X J h Z G 8 u e 0 N v b H V t b j E w L D l 9 J n F 1 b 3 Q 7 L C Z x d W 9 0 O 1 N l Y 3 R p b 2 4 x L 3 N w c m V h Z F 9 t Z W R p b y 9 U a X B v I E F s d G V y Y W R v L n t D b 2 x 1 b W 4 x M S w x M H 0 m c X V v d D s s J n F 1 b 3 Q 7 U 2 V j d G l v b j E v c 3 B y Z W F k X 2 1 l Z G l v L 1 R p c G 8 g Q W x 0 Z X J h Z G 8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c 3 B y Z W F k X 2 1 l Z G l v L 1 R p c G 8 g Q W x 0 Z X J h Z G 8 u e 0 N v b H V t b j E s M H 0 m c X V v d D s s J n F 1 b 3 Q 7 U 2 V j d G l v b j E v c 3 B y Z W F k X 2 1 l Z G l v L 1 R p c G 8 g Q W x 0 Z X J h Z G 8 u e 0 N v b H V t b j I s M X 0 m c X V v d D s s J n F 1 b 3 Q 7 U 2 V j d G l v b j E v c 3 B y Z W F k X 2 1 l Z G l v L 1 R p c G 8 g Q W x 0 Z X J h Z G 8 u e 0 N v b H V t b j M s M n 0 m c X V v d D s s J n F 1 b 3 Q 7 U 2 V j d G l v b j E v c 3 B y Z W F k X 2 1 l Z G l v L 1 R p c G 8 g Q W x 0 Z X J h Z G 8 u e 0 N v b H V t b j Q s M 3 0 m c X V v d D s s J n F 1 b 3 Q 7 U 2 V j d G l v b j E v c 3 B y Z W F k X 2 1 l Z G l v L 1 R p c G 8 g Q W x 0 Z X J h Z G 8 u e 0 N v b H V t b j U s N H 0 m c X V v d D s s J n F 1 b 3 Q 7 U 2 V j d G l v b j E v c 3 B y Z W F k X 2 1 l Z G l v L 1 R p c G 8 g Q W x 0 Z X J h Z G 8 u e 0 N v b H V t b j Y s N X 0 m c X V v d D s s J n F 1 b 3 Q 7 U 2 V j d G l v b j E v c 3 B y Z W F k X 2 1 l Z G l v L 1 R p c G 8 g Q W x 0 Z X J h Z G 8 u e 0 N v b H V t b j c s N n 0 m c X V v d D s s J n F 1 b 3 Q 7 U 2 V j d G l v b j E v c 3 B y Z W F k X 2 1 l Z G l v L 1 R p c G 8 g Q W x 0 Z X J h Z G 8 u e 0 N v b H V t b j g s N 3 0 m c X V v d D s s J n F 1 b 3 Q 7 U 2 V j d G l v b j E v c 3 B y Z W F k X 2 1 l Z G l v L 1 R p c G 8 g Q W x 0 Z X J h Z G 8 u e 0 N v b H V t b j k s O H 0 m c X V v d D s s J n F 1 b 3 Q 7 U 2 V j d G l v b j E v c 3 B y Z W F k X 2 1 l Z G l v L 1 R p c G 8 g Q W x 0 Z X J h Z G 8 u e 0 N v b H V t b j E w L D l 9 J n F 1 b 3 Q 7 L C Z x d W 9 0 O 1 N l Y 3 R p b 2 4 x L 3 N w c m V h Z F 9 t Z W R p b y 9 U a X B v I E F s d G V y Y W R v L n t D b 2 x 1 b W 4 x M S w x M H 0 m c X V v d D s s J n F 1 b 3 Q 7 U 2 V j d G l v b j E v c 3 B y Z W F k X 2 1 l Z G l v L 1 R p c G 8 g Q W x 0 Z X J h Z G 8 u e 0 N v b H V t b j E y L D E x f S Z x d W 9 0 O 1 0 s J n F 1 b 3 Q 7 U m V s Y X R p b 2 5 z a G l w S W 5 m b y Z x d W 9 0 O z p b X X 0 i I C 8 + P E V u d H J 5 I F R 5 c G U 9 I k Z p b G x D b 3 V u d C I g V m F s d W U 9 I m w 5 N y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c H J l Y W R f b W V k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c H J l Y W R f b W V k a W 8 v c 3 B y Z W F k X 2 1 l Z G l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3 B y Z W F k X 2 1 l Z G l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i Y W 5 2 Y X J l a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Y T J h N T E 5 M C 1 j Z T F i L T R m N T g t O D Q 5 M S 1 j M 2 Y 1 M z I 3 N D M y N T Q i I C 8 + P E V u d H J 5 I F R 5 c G U 9 I l J l b G F 0 a W 9 u c 2 h p c E l u Z m 9 D b 2 5 0 Y W l u Z X I i I F Z h b H V l P S J z e y Z x d W 9 0 O 2 N v b H V t b k N v d W 5 0 J n F 1 b 3 Q 7 O j E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Y m F u d m F y Z W o v V G l w b y B B b H R l c m F k b y 5 7 Q 2 9 s d W 1 u M S w w f S Z x d W 9 0 O y w m c X V v d D t T Z W N 0 a W 9 u M S 9 0 Y W J f Y m F u d m F y Z W o v V G l w b y B B b H R l c m F k b y 5 7 Q 2 9 s d W 1 u M i w x f S Z x d W 9 0 O y w m c X V v d D t T Z W N 0 a W 9 u M S 9 0 Y W J f Y m F u d m F y Z W o v V G l w b y B B b H R l c m F k b y 5 7 Q 2 9 s d W 1 u M y w y f S Z x d W 9 0 O y w m c X V v d D t T Z W N 0 a W 9 u M S 9 0 Y W J f Y m F u d m F y Z W o v V G l w b y B B b H R l c m F k b y 5 7 Q 2 9 s d W 1 u N C w z f S Z x d W 9 0 O y w m c X V v d D t T Z W N 0 a W 9 u M S 9 0 Y W J f Y m F u d m F y Z W o v V G l w b y B B b H R l c m F k b y 5 7 Q 2 9 s d W 1 u N S w 0 f S Z x d W 9 0 O y w m c X V v d D t T Z W N 0 a W 9 u M S 9 0 Y W J f Y m F u d m F y Z W o v V G l w b y B B b H R l c m F k b y 5 7 Q 2 9 s d W 1 u N i w 1 f S Z x d W 9 0 O y w m c X V v d D t T Z W N 0 a W 9 u M S 9 0 Y W J f Y m F u d m F y Z W o v V G l w b y B B b H R l c m F k b y 5 7 Q 2 9 s d W 1 u N y w 2 f S Z x d W 9 0 O y w m c X V v d D t T Z W N 0 a W 9 u M S 9 0 Y W J f Y m F u d m F y Z W o v V G l w b y B B b H R l c m F k b y 5 7 Q 2 9 s d W 1 u O C w 3 f S Z x d W 9 0 O y w m c X V v d D t T Z W N 0 a W 9 u M S 9 0 Y W J f Y m F u d m F y Z W o v V G l w b y B B b H R l c m F k b y 5 7 Q 2 9 s d W 1 u O S w 4 f S Z x d W 9 0 O y w m c X V v d D t T Z W N 0 a W 9 u M S 9 0 Y W J f Y m F u d m F y Z W o v V G l w b y B B b H R l c m F k b y 5 7 Q 2 9 s d W 1 u M T A s O X 0 m c X V v d D s s J n F 1 b 3 Q 7 U 2 V j d G l v b j E v d G F i X 2 J h b n Z h c m V q L 1 R p c G 8 g Q W x 0 Z X J h Z G 8 u e 0 N v b H V t b j E x L D E w f S Z x d W 9 0 O y w m c X V v d D t T Z W N 0 a W 9 u M S 9 0 Y W J f Y m F u d m F y Z W o v V G l w b y B B b H R l c m F k b y 5 7 Q 2 9 s d W 1 u M T I s M T F 9 J n F 1 b 3 Q 7 L C Z x d W 9 0 O 1 N l Y 3 R p b 2 4 x L 3 R h Y l 9 i Y W 5 2 Y X J l a i 9 U a X B v I E F s d G V y Y W R v L n t D b 2 x 1 b W 4 x M y w x M n 0 m c X V v d D s s J n F 1 b 3 Q 7 U 2 V j d G l v b j E v d G F i X 2 J h b n Z h c m V q L 1 R p c G 8 g Q W x 0 Z X J h Z G 8 u e 0 N v b H V t b j E 0 L D E z f S Z x d W 9 0 O y w m c X V v d D t T Z W N 0 a W 9 u M S 9 0 Y W J f Y m F u d m F y Z W o v V G l w b y B B b H R l c m F k b y 5 7 Q 2 9 s d W 1 u M T U s M T R 9 J n F 1 b 3 Q 7 L C Z x d W 9 0 O 1 N l Y 3 R p b 2 4 x L 3 R h Y l 9 i Y W 5 2 Y X J l a i 9 U a X B v I E F s d G V y Y W R v L n t D b 2 x 1 b W 4 x N i w x N X 0 m c X V v d D s s J n F 1 b 3 Q 7 U 2 V j d G l v b j E v d G F i X 2 J h b n Z h c m V q L 1 R p c G 8 g Q W x 0 Z X J h Z G 8 u e 0 N v b H V t b j E 3 L D E 2 f S Z x d W 9 0 O y w m c X V v d D t T Z W N 0 a W 9 u M S 9 0 Y W J f Y m F u d m F y Z W o v V G l w b y B B b H R l c m F k b y 5 7 Q 2 9 s d W 1 u M T g s M T d 9 J n F 1 b 3 Q 7 X S w m c X V v d D t D b 2 x 1 b W 5 D b 3 V u d C Z x d W 9 0 O z o x O C w m c X V v d D t L Z X l D b 2 x 1 b W 5 O Y W 1 l c y Z x d W 9 0 O z p b X S w m c X V v d D t D b 2 x 1 b W 5 J Z G V u d G l 0 a W V z J n F 1 b 3 Q 7 O l s m c X V v d D t T Z W N 0 a W 9 u M S 9 0 Y W J f Y m F u d m F y Z W o v V G l w b y B B b H R l c m F k b y 5 7 Q 2 9 s d W 1 u M S w w f S Z x d W 9 0 O y w m c X V v d D t T Z W N 0 a W 9 u M S 9 0 Y W J f Y m F u d m F y Z W o v V G l w b y B B b H R l c m F k b y 5 7 Q 2 9 s d W 1 u M i w x f S Z x d W 9 0 O y w m c X V v d D t T Z W N 0 a W 9 u M S 9 0 Y W J f Y m F u d m F y Z W o v V G l w b y B B b H R l c m F k b y 5 7 Q 2 9 s d W 1 u M y w y f S Z x d W 9 0 O y w m c X V v d D t T Z W N 0 a W 9 u M S 9 0 Y W J f Y m F u d m F y Z W o v V G l w b y B B b H R l c m F k b y 5 7 Q 2 9 s d W 1 u N C w z f S Z x d W 9 0 O y w m c X V v d D t T Z W N 0 a W 9 u M S 9 0 Y W J f Y m F u d m F y Z W o v V G l w b y B B b H R l c m F k b y 5 7 Q 2 9 s d W 1 u N S w 0 f S Z x d W 9 0 O y w m c X V v d D t T Z W N 0 a W 9 u M S 9 0 Y W J f Y m F u d m F y Z W o v V G l w b y B B b H R l c m F k b y 5 7 Q 2 9 s d W 1 u N i w 1 f S Z x d W 9 0 O y w m c X V v d D t T Z W N 0 a W 9 u M S 9 0 Y W J f Y m F u d m F y Z W o v V G l w b y B B b H R l c m F k b y 5 7 Q 2 9 s d W 1 u N y w 2 f S Z x d W 9 0 O y w m c X V v d D t T Z W N 0 a W 9 u M S 9 0 Y W J f Y m F u d m F y Z W o v V G l w b y B B b H R l c m F k b y 5 7 Q 2 9 s d W 1 u O C w 3 f S Z x d W 9 0 O y w m c X V v d D t T Z W N 0 a W 9 u M S 9 0 Y W J f Y m F u d m F y Z W o v V G l w b y B B b H R l c m F k b y 5 7 Q 2 9 s d W 1 u O S w 4 f S Z x d W 9 0 O y w m c X V v d D t T Z W N 0 a W 9 u M S 9 0 Y W J f Y m F u d m F y Z W o v V G l w b y B B b H R l c m F k b y 5 7 Q 2 9 s d W 1 u M T A s O X 0 m c X V v d D s s J n F 1 b 3 Q 7 U 2 V j d G l v b j E v d G F i X 2 J h b n Z h c m V q L 1 R p c G 8 g Q W x 0 Z X J h Z G 8 u e 0 N v b H V t b j E x L D E w f S Z x d W 9 0 O y w m c X V v d D t T Z W N 0 a W 9 u M S 9 0 Y W J f Y m F u d m F y Z W o v V G l w b y B B b H R l c m F k b y 5 7 Q 2 9 s d W 1 u M T I s M T F 9 J n F 1 b 3 Q 7 L C Z x d W 9 0 O 1 N l Y 3 R p b 2 4 x L 3 R h Y l 9 i Y W 5 2 Y X J l a i 9 U a X B v I E F s d G V y Y W R v L n t D b 2 x 1 b W 4 x M y w x M n 0 m c X V v d D s s J n F 1 b 3 Q 7 U 2 V j d G l v b j E v d G F i X 2 J h b n Z h c m V q L 1 R p c G 8 g Q W x 0 Z X J h Z G 8 u e 0 N v b H V t b j E 0 L D E z f S Z x d W 9 0 O y w m c X V v d D t T Z W N 0 a W 9 u M S 9 0 Y W J f Y m F u d m F y Z W o v V G l w b y B B b H R l c m F k b y 5 7 Q 2 9 s d W 1 u M T U s M T R 9 J n F 1 b 3 Q 7 L C Z x d W 9 0 O 1 N l Y 3 R p b 2 4 x L 3 R h Y l 9 i Y W 5 2 Y X J l a i 9 U a X B v I E F s d G V y Y W R v L n t D b 2 x 1 b W 4 x N i w x N X 0 m c X V v d D s s J n F 1 b 3 Q 7 U 2 V j d G l v b j E v d G F i X 2 J h b n Z h c m V q L 1 R p c G 8 g Q W x 0 Z X J h Z G 8 u e 0 N v b H V t b j E 3 L D E 2 f S Z x d W 9 0 O y w m c X V v d D t T Z W N 0 a W 9 u M S 9 0 Y W J f Y m F u d m F y Z W o v V G l w b y B B b H R l c m F k b y 5 7 Q 2 9 s d W 1 u M T g s M T d 9 J n F 1 b 3 Q 7 X S w m c X V v d D t S Z W x h d G l v b n N o a X B J b m Z v J n F 1 b 3 Q 7 O l t d f S I g L z 4 8 R W 5 0 c n k g V H l w Z T 0 i R m l s b E x h c 3 R V c G R h d G V k I i B W Y W x 1 Z T 0 i Z D I w M j E t M D I t M j V U M T Y 6 M D M 6 M j U u M D Q 0 M z I y O V o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t d I i A v P j x F b n R y e S B U e X B l P S J G a W x s R X J y b 3 J D b 2 R l I i B W Y W x 1 Z T 0 i c 1 V u a 2 5 v d 2 4 i I C 8 + P E V u d H J 5 I F R 5 c G U 9 I k Z p b G x D b 2 x 1 b W 5 U e X B l c y I g V m F s d W U 9 I n N B Q U F H Q U F B Q U F B Q U F B Q U F B Q U F B Q U F B Q U E i I C 8 + P E V u d H J 5 I F R 5 c G U 9 I k Z p b G x D b 3 V u d C I g V m F s d W U 9 I m w x N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0 Y W J f Y m F u d m F y Z W o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Y m F u d m F y Z W o v d G F i X 2 J h b n Z h c m V q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J h b n Z h c m V q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4 c F 9 j b G F z c 2 U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2 M z F i Z T Q 4 L T I 4 M j Q t N G V i Y i 1 i Z W F m L W E 0 M j A y O T A 5 N j g 1 O S I g L z 4 8 R W 5 0 c n k g V H l w Z T 0 i U m V s Y X R p b 2 5 z a G l w S W 5 m b 0 N v b n R h a W 5 l c i I g V m F s d W U 9 I n N 7 J n F 1 b 3 Q 7 Y 2 9 s d W 1 u Q 2 9 1 b n Q m c X V v d D s 6 M T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4 c F 9 j b G F z c 2 U v V G l w b y B B b H R l c m F k b y 5 7 Q 2 9 s d W 1 u M S w w f S Z x d W 9 0 O y w m c X V v d D t T Z W N 0 a W 9 u M S 9 l e H B f Y 2 x h c 3 N l L 1 R p c G 8 g Q W x 0 Z X J h Z G 8 u e 0 N v b H V t b j I s M X 0 m c X V v d D s s J n F 1 b 3 Q 7 U 2 V j d G l v b j E v Z X h w X 2 N s Y X N z Z S 9 U a X B v I E F s d G V y Y W R v L n t D b 2 x 1 b W 4 z L D J 9 J n F 1 b 3 Q 7 L C Z x d W 9 0 O 1 N l Y 3 R p b 2 4 x L 2 V 4 c F 9 j b G F z c 2 U v V G l w b y B B b H R l c m F k b y 5 7 Q 2 9 s d W 1 u N C w z f S Z x d W 9 0 O y w m c X V v d D t T Z W N 0 a W 9 u M S 9 l e H B f Y 2 x h c 3 N l L 1 R p c G 8 g Q W x 0 Z X J h Z G 8 u e 0 N v b H V t b j U s N H 0 m c X V v d D s s J n F 1 b 3 Q 7 U 2 V j d G l v b j E v Z X h w X 2 N s Y X N z Z S 9 U a X B v I E F s d G V y Y W R v L n t D b 2 x 1 b W 4 2 L D V 9 J n F 1 b 3 Q 7 L C Z x d W 9 0 O 1 N l Y 3 R p b 2 4 x L 2 V 4 c F 9 j b G F z c 2 U v V G l w b y B B b H R l c m F k b y 5 7 Q 2 9 s d W 1 u N y w 2 f S Z x d W 9 0 O y w m c X V v d D t T Z W N 0 a W 9 u M S 9 l e H B f Y 2 x h c 3 N l L 1 R p c G 8 g Q W x 0 Z X J h Z G 8 u e 0 N v b H V t b j g s N 3 0 m c X V v d D s s J n F 1 b 3 Q 7 U 2 V j d G l v b j E v Z X h w X 2 N s Y X N z Z S 9 U a X B v I E F s d G V y Y W R v L n t D b 2 x 1 b W 4 5 L D h 9 J n F 1 b 3 Q 7 L C Z x d W 9 0 O 1 N l Y 3 R p b 2 4 x L 2 V 4 c F 9 j b G F z c 2 U v V G l w b y B B b H R l c m F k b y 5 7 Q 2 9 s d W 1 u M T A s O X 0 m c X V v d D s s J n F 1 b 3 Q 7 U 2 V j d G l v b j E v Z X h w X 2 N s Y X N z Z S 9 U a X B v I E F s d G V y Y W R v L n t D b 2 x 1 b W 4 x M S w x M H 0 m c X V v d D t d L C Z x d W 9 0 O 0 N v b H V t b k N v d W 5 0 J n F 1 b 3 Q 7 O j E x L C Z x d W 9 0 O 0 t l e U N v b H V t b k 5 h b W V z J n F 1 b 3 Q 7 O l t d L C Z x d W 9 0 O 0 N v b H V t b k l k Z W 5 0 a X R p Z X M m c X V v d D s 6 W y Z x d W 9 0 O 1 N l Y 3 R p b 2 4 x L 2 V 4 c F 9 j b G F z c 2 U v V G l w b y B B b H R l c m F k b y 5 7 Q 2 9 s d W 1 u M S w w f S Z x d W 9 0 O y w m c X V v d D t T Z W N 0 a W 9 u M S 9 l e H B f Y 2 x h c 3 N l L 1 R p c G 8 g Q W x 0 Z X J h Z G 8 u e 0 N v b H V t b j I s M X 0 m c X V v d D s s J n F 1 b 3 Q 7 U 2 V j d G l v b j E v Z X h w X 2 N s Y X N z Z S 9 U a X B v I E F s d G V y Y W R v L n t D b 2 x 1 b W 4 z L D J 9 J n F 1 b 3 Q 7 L C Z x d W 9 0 O 1 N l Y 3 R p b 2 4 x L 2 V 4 c F 9 j b G F z c 2 U v V G l w b y B B b H R l c m F k b y 5 7 Q 2 9 s d W 1 u N C w z f S Z x d W 9 0 O y w m c X V v d D t T Z W N 0 a W 9 u M S 9 l e H B f Y 2 x h c 3 N l L 1 R p c G 8 g Q W x 0 Z X J h Z G 8 u e 0 N v b H V t b j U s N H 0 m c X V v d D s s J n F 1 b 3 Q 7 U 2 V j d G l v b j E v Z X h w X 2 N s Y X N z Z S 9 U a X B v I E F s d G V y Y W R v L n t D b 2 x 1 b W 4 2 L D V 9 J n F 1 b 3 Q 7 L C Z x d W 9 0 O 1 N l Y 3 R p b 2 4 x L 2 V 4 c F 9 j b G F z c 2 U v V G l w b y B B b H R l c m F k b y 5 7 Q 2 9 s d W 1 u N y w 2 f S Z x d W 9 0 O y w m c X V v d D t T Z W N 0 a W 9 u M S 9 l e H B f Y 2 x h c 3 N l L 1 R p c G 8 g Q W x 0 Z X J h Z G 8 u e 0 N v b H V t b j g s N 3 0 m c X V v d D s s J n F 1 b 3 Q 7 U 2 V j d G l v b j E v Z X h w X 2 N s Y X N z Z S 9 U a X B v I E F s d G V y Y W R v L n t D b 2 x 1 b W 4 5 L D h 9 J n F 1 b 3 Q 7 L C Z x d W 9 0 O 1 N l Y 3 R p b 2 4 x L 2 V 4 c F 9 j b G F z c 2 U v V G l w b y B B b H R l c m F k b y 5 7 Q 2 9 s d W 1 u M T A s O X 0 m c X V v d D s s J n F 1 b 3 Q 7 U 2 V j d G l v b j E v Z X h w X 2 N s Y X N z Z S 9 U a X B v I E F s d G V y Y W R v L n t D b 2 x 1 b W 4 x M S w x M H 0 m c X V v d D t d L C Z x d W 9 0 O 1 J l b G F 0 a W 9 u c 2 h p c E l u Z m 8 m c X V v d D s 6 W 1 1 9 I i A v P j x F b n R y e S B U e X B l P S J G a W x s T G F z d F V w Z G F 0 Z W Q i I F Z h b H V l P S J k M j A y M S 0 w M i 0 y N V Q x N T o 0 N T o 0 N S 4 3 M D U 0 O T Q x W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F c n J v c k N v Z G U i I F Z h b H V l P S J z V W 5 r b m 9 3 b i I g L z 4 8 R W 5 0 c n k g V H l w Z T 0 i R m l s b E N v b H V t b l R 5 c G V z I i B W Y W x 1 Z T 0 i c 0 J n Q U F B Q U F B Q U F B Q U F B Q T 0 i I C 8 + P E V u d H J 5 I F R 5 c G U 9 I k Z p b G x D b 3 V u d C I g V m F s d W U 9 I m w z N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l e H B f Y 2 x h c 3 N l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2 N s Y X N z Z S 9 l e H B f Y 2 x h c 3 N l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h w X 2 N s Y X N z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M G M 1 M D l m M i 0 z M 2 J m L T R l Y T Q t O T B j Z C 1 h N j J m N T E 2 N T Q 4 N T Q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1 0 i I C 8 + P E V u d H J 5 I F R 5 c G U 9 I k Z p b G x F c n J v c k N v d W 5 0 I i B W Y W x 1 Z T 0 i b D A i I C 8 + P E V u d H J 5 I F R 5 c G U 9 I k Z p b G x D b 3 V u d C I g V m F s d W U 9 I m w x O C I g L z 4 8 R W 5 0 c n k g V H l w Z T 0 i R m l s b E N v b H V t b l R 5 c G V z I i B W Y W x 1 Z T 0 i c 0 J n Q U F B Q U F B Q U F B Q U F B Q U F B Q U F B I i A v P j x F b n R y e S B U e X B l P S J G a W x s U 3 R h d H V z I i B W Y W x 1 Z T 0 i c 0 N v b X B s Z X R l I i A v P j x F b n R y e S B U e X B l P S J G a W x s T G F z d F V w Z G F 0 Z W Q i I F Z h b H V l P S J k M j A y M S 0 w M i 0 y N V Q x N T o 0 N T o 1 M i 4 w N z A w N z g x W i I g L z 4 8 R W 5 0 c n k g V H l w Z T 0 i U m V s Y X R p b 2 5 z a G l w S W 5 m b 0 N v b n R h a W 5 l c i I g V m F s d W U 9 I n N 7 J n F 1 b 3 Q 7 Y 2 9 s d W 1 u Q 2 9 1 b n Q m c X V v d D s 6 M T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b W F p c 1 9 l e H A v V G l w b y B B b H R l c m F k b y 5 7 Q 2 9 s d W 1 u M S w w f S Z x d W 9 0 O y w m c X V v d D t T Z W N 0 a W 9 u M S 9 w c m 9 k X 2 1 h a X N f Z X h w L 1 R p c G 8 g Q W x 0 Z X J h Z G 8 u e 0 N v b H V t b j I s M X 0 m c X V v d D s s J n F 1 b 3 Q 7 U 2 V j d G l v b j E v c H J v Z F 9 t Y W l z X 2 V 4 c C 9 U a X B v I E F s d G V y Y W R v L n t D b 2 x 1 b W 4 z L D J 9 J n F 1 b 3 Q 7 L C Z x d W 9 0 O 1 N l Y 3 R p b 2 4 x L 3 B y b 2 R f b W F p c 1 9 l e H A v V G l w b y B B b H R l c m F k b y 5 7 Q 2 9 s d W 1 u N C w z f S Z x d W 9 0 O y w m c X V v d D t T Z W N 0 a W 9 u M S 9 w c m 9 k X 2 1 h a X N f Z X h w L 1 R p c G 8 g Q W x 0 Z X J h Z G 8 u e 0 N v b H V t b j U s N H 0 m c X V v d D s s J n F 1 b 3 Q 7 U 2 V j d G l v b j E v c H J v Z F 9 t Y W l z X 2 V 4 c C 9 U a X B v I E F s d G V y Y W R v L n t D b 2 x 1 b W 4 2 L D V 9 J n F 1 b 3 Q 7 L C Z x d W 9 0 O 1 N l Y 3 R p b 2 4 x L 3 B y b 2 R f b W F p c 1 9 l e H A v V G l w b y B B b H R l c m F k b y 5 7 Q 2 9 s d W 1 u N y w 2 f S Z x d W 9 0 O y w m c X V v d D t T Z W N 0 a W 9 u M S 9 w c m 9 k X 2 1 h a X N f Z X h w L 1 R p c G 8 g Q W x 0 Z X J h Z G 8 u e 0 N v b H V t b j g s N 3 0 m c X V v d D s s J n F 1 b 3 Q 7 U 2 V j d G l v b j E v c H J v Z F 9 t Y W l z X 2 V 4 c C 9 U a X B v I E F s d G V y Y W R v L n t D b 2 x 1 b W 4 5 L D h 9 J n F 1 b 3 Q 7 L C Z x d W 9 0 O 1 N l Y 3 R p b 2 4 x L 3 B y b 2 R f b W F p c 1 9 l e H A v V G l w b y B B b H R l c m F k b y 5 7 Q 2 9 s d W 1 u M T A s O X 0 m c X V v d D s s J n F 1 b 3 Q 7 U 2 V j d G l v b j E v c H J v Z F 9 t Y W l z X 2 V 4 c C 9 U a X B v I E F s d G V y Y W R v L n t D b 2 x 1 b W 4 x M S w x M H 0 m c X V v d D s s J n F 1 b 3 Q 7 U 2 V j d G l v b j E v c H J v Z F 9 t Y W l z X 2 V 4 c C 9 U a X B v I E F s d G V y Y W R v L n t D b 2 x 1 b W 4 x M i w x M X 0 m c X V v d D s s J n F 1 b 3 Q 7 U 2 V j d G l v b j E v c H J v Z F 9 t Y W l z X 2 V 4 c C 9 U a X B v I E F s d G V y Y W R v L n t D b 2 x 1 b W 4 x M y w x M n 0 m c X V v d D s s J n F 1 b 3 Q 7 U 2 V j d G l v b j E v c H J v Z F 9 t Y W l z X 2 V 4 c C 9 U a X B v I E F s d G V y Y W R v L n t D b 2 x 1 b W 4 x N C w x M 3 0 m c X V v d D s s J n F 1 b 3 Q 7 U 2 V j d G l v b j E v c H J v Z F 9 t Y W l z X 2 V 4 c C 9 U a X B v I E F s d G V y Y W R v L n t D b 2 x 1 b W 4 x N S w x N H 0 m c X V v d D t d L C Z x d W 9 0 O 0 N v b H V t b k N v d W 5 0 J n F 1 b 3 Q 7 O j E 1 L C Z x d W 9 0 O 0 t l e U N v b H V t b k 5 h b W V z J n F 1 b 3 Q 7 O l t d L C Z x d W 9 0 O 0 N v b H V t b k l k Z W 5 0 a X R p Z X M m c X V v d D s 6 W y Z x d W 9 0 O 1 N l Y 3 R p b 2 4 x L 3 B y b 2 R f b W F p c 1 9 l e H A v V G l w b y B B b H R l c m F k b y 5 7 Q 2 9 s d W 1 u M S w w f S Z x d W 9 0 O y w m c X V v d D t T Z W N 0 a W 9 u M S 9 w c m 9 k X 2 1 h a X N f Z X h w L 1 R p c G 8 g Q W x 0 Z X J h Z G 8 u e 0 N v b H V t b j I s M X 0 m c X V v d D s s J n F 1 b 3 Q 7 U 2 V j d G l v b j E v c H J v Z F 9 t Y W l z X 2 V 4 c C 9 U a X B v I E F s d G V y Y W R v L n t D b 2 x 1 b W 4 z L D J 9 J n F 1 b 3 Q 7 L C Z x d W 9 0 O 1 N l Y 3 R p b 2 4 x L 3 B y b 2 R f b W F p c 1 9 l e H A v V G l w b y B B b H R l c m F k b y 5 7 Q 2 9 s d W 1 u N C w z f S Z x d W 9 0 O y w m c X V v d D t T Z W N 0 a W 9 u M S 9 w c m 9 k X 2 1 h a X N f Z X h w L 1 R p c G 8 g Q W x 0 Z X J h Z G 8 u e 0 N v b H V t b j U s N H 0 m c X V v d D s s J n F 1 b 3 Q 7 U 2 V j d G l v b j E v c H J v Z F 9 t Y W l z X 2 V 4 c C 9 U a X B v I E F s d G V y Y W R v L n t D b 2 x 1 b W 4 2 L D V 9 J n F 1 b 3 Q 7 L C Z x d W 9 0 O 1 N l Y 3 R p b 2 4 x L 3 B y b 2 R f b W F p c 1 9 l e H A v V G l w b y B B b H R l c m F k b y 5 7 Q 2 9 s d W 1 u N y w 2 f S Z x d W 9 0 O y w m c X V v d D t T Z W N 0 a W 9 u M S 9 w c m 9 k X 2 1 h a X N f Z X h w L 1 R p c G 8 g Q W x 0 Z X J h Z G 8 u e 0 N v b H V t b j g s N 3 0 m c X V v d D s s J n F 1 b 3 Q 7 U 2 V j d G l v b j E v c H J v Z F 9 t Y W l z X 2 V 4 c C 9 U a X B v I E F s d G V y Y W R v L n t D b 2 x 1 b W 4 5 L D h 9 J n F 1 b 3 Q 7 L C Z x d W 9 0 O 1 N l Y 3 R p b 2 4 x L 3 B y b 2 R f b W F p c 1 9 l e H A v V G l w b y B B b H R l c m F k b y 5 7 Q 2 9 s d W 1 u M T A s O X 0 m c X V v d D s s J n F 1 b 3 Q 7 U 2 V j d G l v b j E v c H J v Z F 9 t Y W l z X 2 V 4 c C 9 U a X B v I E F s d G V y Y W R v L n t D b 2 x 1 b W 4 x M S w x M H 0 m c X V v d D s s J n F 1 b 3 Q 7 U 2 V j d G l v b j E v c H J v Z F 9 t Y W l z X 2 V 4 c C 9 U a X B v I E F s d G V y Y W R v L n t D b 2 x 1 b W 4 x M i w x M X 0 m c X V v d D s s J n F 1 b 3 Q 7 U 2 V j d G l v b j E v c H J v Z F 9 t Y W l z X 2 V 4 c C 9 U a X B v I E F s d G V y Y W R v L n t D b 2 x 1 b W 4 x M y w x M n 0 m c X V v d D s s J n F 1 b 3 Q 7 U 2 V j d G l v b j E v c H J v Z F 9 t Y W l z X 2 V 4 c C 9 U a X B v I E F s d G V y Y W R v L n t D b 2 x 1 b W 4 x N C w x M 3 0 m c X V v d D s s J n F 1 b 3 Q 7 U 2 V j d G l v b j E v c H J v Z F 9 t Y W l z X 2 V 4 c C 9 U a X B v I E F s d G V y Y W R v L n t D b 2 x 1 b W 4 x N S w x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B y b 2 R f b W F p c 1 9 l e H A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L 3 B y b 2 R f b W F p c 1 9 l e H B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Z X h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t c F 9 j Y X R l Z 2 9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l m N m I 0 M z g 3 L T A 5 M G Q t N D B j Y y 0 5 N m Z l L W I 1 Z G E x O D I 0 O T c 1 N C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F c n J v c k N v Z G U i I F Z h b H V l P S J z V W 5 r b m 9 3 b i I g L z 4 8 R W 5 0 c n k g V H l w Z T 0 i R m l s b E N v b H V t b l R 5 c G V z I i B W Y W x 1 Z T 0 i c 0 J n Q U F B Q U F B Q U F B Q U F B Q T 0 i I C 8 + P E V u d H J 5 I F R 5 c G U 9 I k Z p b G x D b 3 V u d C I g V m F s d W U 9 I m w y O S I g L z 4 8 R W 5 0 c n k g V H l w Z T 0 i R m l s b F N 0 Y X R 1 c y I g V m F s d W U 9 I n N D b 2 1 w b G V 0 Z S I g L z 4 8 R W 5 0 c n k g V H l w Z T 0 i R m l s b E x h c 3 R V c G R h d G V k I i B W Y W x 1 Z T 0 i Z D I w M j E t M D I t M j V U M T U 6 N D Y 6 M D M u M D k 2 M T A w N F o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X B f Y 2 F 0 Z W d v c m l h L 1 R p c G 8 g Q W x 0 Z X J h Z G 8 u e 0 N v b H V t b j E s M H 0 m c X V v d D s s J n F 1 b 3 Q 7 U 2 V j d G l v b j E v a W 1 w X 2 N h d G V n b 3 J p Y S 9 U a X B v I E F s d G V y Y W R v L n t D b 2 x 1 b W 4 y L D F 9 J n F 1 b 3 Q 7 L C Z x d W 9 0 O 1 N l Y 3 R p b 2 4 x L 2 l t c F 9 j Y X R l Z 2 9 y a W E v V G l w b y B B b H R l c m F k b y 5 7 Q 2 9 s d W 1 u M y w y f S Z x d W 9 0 O y w m c X V v d D t T Z W N 0 a W 9 u M S 9 p b X B f Y 2 F 0 Z W d v c m l h L 1 R p c G 8 g Q W x 0 Z X J h Z G 8 u e 0 N v b H V t b j Q s M 3 0 m c X V v d D s s J n F 1 b 3 Q 7 U 2 V j d G l v b j E v a W 1 w X 2 N h d G V n b 3 J p Y S 9 U a X B v I E F s d G V y Y W R v L n t D b 2 x 1 b W 4 1 L D R 9 J n F 1 b 3 Q 7 L C Z x d W 9 0 O 1 N l Y 3 R p b 2 4 x L 2 l t c F 9 j Y X R l Z 2 9 y a W E v V G l w b y B B b H R l c m F k b y 5 7 Q 2 9 s d W 1 u N i w 1 f S Z x d W 9 0 O y w m c X V v d D t T Z W N 0 a W 9 u M S 9 p b X B f Y 2 F 0 Z W d v c m l h L 1 R p c G 8 g Q W x 0 Z X J h Z G 8 u e 0 N v b H V t b j c s N n 0 m c X V v d D s s J n F 1 b 3 Q 7 U 2 V j d G l v b j E v a W 1 w X 2 N h d G V n b 3 J p Y S 9 U a X B v I E F s d G V y Y W R v L n t D b 2 x 1 b W 4 4 L D d 9 J n F 1 b 3 Q 7 L C Z x d W 9 0 O 1 N l Y 3 R p b 2 4 x L 2 l t c F 9 j Y X R l Z 2 9 y a W E v V G l w b y B B b H R l c m F k b y 5 7 Q 2 9 s d W 1 u O S w 4 f S Z x d W 9 0 O y w m c X V v d D t T Z W N 0 a W 9 u M S 9 p b X B f Y 2 F 0 Z W d v c m l h L 1 R p c G 8 g Q W x 0 Z X J h Z G 8 u e 0 N v b H V t b j E w L D l 9 J n F 1 b 3 Q 7 L C Z x d W 9 0 O 1 N l Y 3 R p b 2 4 x L 2 l t c F 9 j Y X R l Z 2 9 y a W E v V G l w b y B B b H R l c m F k b y 5 7 Q 2 9 s d W 1 u M T E s M T B 9 J n F 1 b 3 Q 7 X S w m c X V v d D t D b 2 x 1 b W 5 D b 3 V u d C Z x d W 9 0 O z o x M S w m c X V v d D t L Z X l D b 2 x 1 b W 5 O Y W 1 l c y Z x d W 9 0 O z p b X S w m c X V v d D t D b 2 x 1 b W 5 J Z G V u d G l 0 a W V z J n F 1 b 3 Q 7 O l s m c X V v d D t T Z W N 0 a W 9 u M S 9 p b X B f Y 2 F 0 Z W d v c m l h L 1 R p c G 8 g Q W x 0 Z X J h Z G 8 u e 0 N v b H V t b j E s M H 0 m c X V v d D s s J n F 1 b 3 Q 7 U 2 V j d G l v b j E v a W 1 w X 2 N h d G V n b 3 J p Y S 9 U a X B v I E F s d G V y Y W R v L n t D b 2 x 1 b W 4 y L D F 9 J n F 1 b 3 Q 7 L C Z x d W 9 0 O 1 N l Y 3 R p b 2 4 x L 2 l t c F 9 j Y X R l Z 2 9 y a W E v V G l w b y B B b H R l c m F k b y 5 7 Q 2 9 s d W 1 u M y w y f S Z x d W 9 0 O y w m c X V v d D t T Z W N 0 a W 9 u M S 9 p b X B f Y 2 F 0 Z W d v c m l h L 1 R p c G 8 g Q W x 0 Z X J h Z G 8 u e 0 N v b H V t b j Q s M 3 0 m c X V v d D s s J n F 1 b 3 Q 7 U 2 V j d G l v b j E v a W 1 w X 2 N h d G V n b 3 J p Y S 9 U a X B v I E F s d G V y Y W R v L n t D b 2 x 1 b W 4 1 L D R 9 J n F 1 b 3 Q 7 L C Z x d W 9 0 O 1 N l Y 3 R p b 2 4 x L 2 l t c F 9 j Y X R l Z 2 9 y a W E v V G l w b y B B b H R l c m F k b y 5 7 Q 2 9 s d W 1 u N i w 1 f S Z x d W 9 0 O y w m c X V v d D t T Z W N 0 a W 9 u M S 9 p b X B f Y 2 F 0 Z W d v c m l h L 1 R p c G 8 g Q W x 0 Z X J h Z G 8 u e 0 N v b H V t b j c s N n 0 m c X V v d D s s J n F 1 b 3 Q 7 U 2 V j d G l v b j E v a W 1 w X 2 N h d G V n b 3 J p Y S 9 U a X B v I E F s d G V y Y W R v L n t D b 2 x 1 b W 4 4 L D d 9 J n F 1 b 3 Q 7 L C Z x d W 9 0 O 1 N l Y 3 R p b 2 4 x L 2 l t c F 9 j Y X R l Z 2 9 y a W E v V G l w b y B B b H R l c m F k b y 5 7 Q 2 9 s d W 1 u O S w 4 f S Z x d W 9 0 O y w m c X V v d D t T Z W N 0 a W 9 u M S 9 p b X B f Y 2 F 0 Z W d v c m l h L 1 R p c G 8 g Q W x 0 Z X J h Z G 8 u e 0 N v b H V t b j E w L D l 9 J n F 1 b 3 Q 7 L C Z x d W 9 0 O 1 N l Y 3 R p b 2 4 x L 2 l t c F 9 j Y X R l Z 2 9 y a W E v V G l w b y B B b H R l c m F k b y 5 7 Q 2 9 s d W 1 u M T E s M T B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p b X B f Y 2 F 0 Z W d v c m l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S 9 p b X B f Y 2 F 0 Z W d v c m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1 w X 2 N h d G V n b 3 J p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w Z D U x M j A 0 M y 0 5 Y T J h L T Q x N W I t Y W Q 4 M i 0 2 Y j A y Z D Q 3 O T Q 0 N m E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b W F p c 1 9 p b X A v V G l w b y B B b H R l c m F k b y 5 7 Q 2 9 s d W 1 u M S w w f S Z x d W 9 0 O y w m c X V v d D t T Z W N 0 a W 9 u M S 9 w c m 9 k X 2 1 h a X N f a W 1 w L 1 R p c G 8 g Q W x 0 Z X J h Z G 8 u e 0 N v b H V t b j I s M X 0 m c X V v d D s s J n F 1 b 3 Q 7 U 2 V j d G l v b j E v c H J v Z F 9 t Y W l z X 2 l t c C 9 U a X B v I E F s d G V y Y W R v L n t D b 2 x 1 b W 4 z L D J 9 J n F 1 b 3 Q 7 L C Z x d W 9 0 O 1 N l Y 3 R p b 2 4 x L 3 B y b 2 R f b W F p c 1 9 p b X A v V G l w b y B B b H R l c m F k b y 5 7 Q 2 9 s d W 1 u N C w z f S Z x d W 9 0 O y w m c X V v d D t T Z W N 0 a W 9 u M S 9 w c m 9 k X 2 1 h a X N f a W 1 w L 1 R p c G 8 g Q W x 0 Z X J h Z G 8 u e 0 N v b H V t b j U s N H 0 m c X V v d D s s J n F 1 b 3 Q 7 U 2 V j d G l v b j E v c H J v Z F 9 t Y W l z X 2 l t c C 9 U a X B v I E F s d G V y Y W R v L n t D b 2 x 1 b W 4 2 L D V 9 J n F 1 b 3 Q 7 L C Z x d W 9 0 O 1 N l Y 3 R p b 2 4 x L 3 B y b 2 R f b W F p c 1 9 p b X A v V G l w b y B B b H R l c m F k b y 5 7 Q 2 9 s d W 1 u N y w 2 f S Z x d W 9 0 O y w m c X V v d D t T Z W N 0 a W 9 u M S 9 w c m 9 k X 2 1 h a X N f a W 1 w L 1 R p c G 8 g Q W x 0 Z X J h Z G 8 u e 0 N v b H V t b j g s N 3 0 m c X V v d D s s J n F 1 b 3 Q 7 U 2 V j d G l v b j E v c H J v Z F 9 t Y W l z X 2 l t c C 9 U a X B v I E F s d G V y Y W R v L n t D b 2 x 1 b W 4 5 L D h 9 J n F 1 b 3 Q 7 L C Z x d W 9 0 O 1 N l Y 3 R p b 2 4 x L 3 B y b 2 R f b W F p c 1 9 p b X A v V G l w b y B B b H R l c m F k b y 5 7 Q 2 9 s d W 1 u M T A s O X 0 m c X V v d D s s J n F 1 b 3 Q 7 U 2 V j d G l v b j E v c H J v Z F 9 t Y W l z X 2 l t c C 9 U a X B v I E F s d G V y Y W R v L n t D b 2 x 1 b W 4 x M S w x M H 0 m c X V v d D s s J n F 1 b 3 Q 7 U 2 V j d G l v b j E v c H J v Z F 9 t Y W l z X 2 l t c C 9 U a X B v I E F s d G V y Y W R v L n t D b 2 x 1 b W 4 x M i w x M X 0 m c X V v d D s s J n F 1 b 3 Q 7 U 2 V j d G l v b j E v c H J v Z F 9 t Y W l z X 2 l t c C 9 U a X B v I E F s d G V y Y W R v L n t D b 2 x 1 b W 4 x M y w x M n 0 m c X V v d D t d L C Z x d W 9 0 O 0 N v b H V t b k N v d W 5 0 J n F 1 b 3 Q 7 O j E z L C Z x d W 9 0 O 0 t l e U N v b H V t b k 5 h b W V z J n F 1 b 3 Q 7 O l t d L C Z x d W 9 0 O 0 N v b H V t b k l k Z W 5 0 a X R p Z X M m c X V v d D s 6 W y Z x d W 9 0 O 1 N l Y 3 R p b 2 4 x L 3 B y b 2 R f b W F p c 1 9 p b X A v V G l w b y B B b H R l c m F k b y 5 7 Q 2 9 s d W 1 u M S w w f S Z x d W 9 0 O y w m c X V v d D t T Z W N 0 a W 9 u M S 9 w c m 9 k X 2 1 h a X N f a W 1 w L 1 R p c G 8 g Q W x 0 Z X J h Z G 8 u e 0 N v b H V t b j I s M X 0 m c X V v d D s s J n F 1 b 3 Q 7 U 2 V j d G l v b j E v c H J v Z F 9 t Y W l z X 2 l t c C 9 U a X B v I E F s d G V y Y W R v L n t D b 2 x 1 b W 4 z L D J 9 J n F 1 b 3 Q 7 L C Z x d W 9 0 O 1 N l Y 3 R p b 2 4 x L 3 B y b 2 R f b W F p c 1 9 p b X A v V G l w b y B B b H R l c m F k b y 5 7 Q 2 9 s d W 1 u N C w z f S Z x d W 9 0 O y w m c X V v d D t T Z W N 0 a W 9 u M S 9 w c m 9 k X 2 1 h a X N f a W 1 w L 1 R p c G 8 g Q W x 0 Z X J h Z G 8 u e 0 N v b H V t b j U s N H 0 m c X V v d D s s J n F 1 b 3 Q 7 U 2 V j d G l v b j E v c H J v Z F 9 t Y W l z X 2 l t c C 9 U a X B v I E F s d G V y Y W R v L n t D b 2 x 1 b W 4 2 L D V 9 J n F 1 b 3 Q 7 L C Z x d W 9 0 O 1 N l Y 3 R p b 2 4 x L 3 B y b 2 R f b W F p c 1 9 p b X A v V G l w b y B B b H R l c m F k b y 5 7 Q 2 9 s d W 1 u N y w 2 f S Z x d W 9 0 O y w m c X V v d D t T Z W N 0 a W 9 u M S 9 w c m 9 k X 2 1 h a X N f a W 1 w L 1 R p c G 8 g Q W x 0 Z X J h Z G 8 u e 0 N v b H V t b j g s N 3 0 m c X V v d D s s J n F 1 b 3 Q 7 U 2 V j d G l v b j E v c H J v Z F 9 t Y W l z X 2 l t c C 9 U a X B v I E F s d G V y Y W R v L n t D b 2 x 1 b W 4 5 L D h 9 J n F 1 b 3 Q 7 L C Z x d W 9 0 O 1 N l Y 3 R p b 2 4 x L 3 B y b 2 R f b W F p c 1 9 p b X A v V G l w b y B B b H R l c m F k b y 5 7 Q 2 9 s d W 1 u M T A s O X 0 m c X V v d D s s J n F 1 b 3 Q 7 U 2 V j d G l v b j E v c H J v Z F 9 t Y W l z X 2 l t c C 9 U a X B v I E F s d G V y Y W R v L n t D b 2 x 1 b W 4 x M S w x M H 0 m c X V v d D s s J n F 1 b 3 Q 7 U 2 V j d G l v b j E v c H J v Z F 9 t Y W l z X 2 l t c C 9 U a X B v I E F s d G V y Y W R v L n t D b 2 x 1 b W 4 x M i w x M X 0 m c X V v d D s s J n F 1 b 3 Q 7 U 2 V j d G l v b j E v c H J v Z F 9 t Y W l z X 2 l t c C 9 U a X B v I E F s d G V y Y W R v L n t D b 2 x 1 b W 4 x M y w x M n 0 m c X V v d D t d L C Z x d W 9 0 O 1 J l b G F 0 a W 9 u c 2 h p c E l u Z m 8 m c X V v d D s 6 W 1 1 9 I i A v P j x F b n R y e S B U e X B l P S J G a W x s T G F z d F V w Z G F 0 Z W Q i I F Z h b H V l P S J k M j A y M S 0 w M i 0 y N V Q x N T o 0 N z o 0 N S 4 0 O T E 3 N D k 2 W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F c n J v c k N v d W 5 0 I i B W Y W x 1 Z T 0 i b D A i I C 8 + P E V u d H J 5 I F R 5 c G U 9 I k Z p b G x D b 2 x 1 b W 5 U e X B l c y I g V m F s d W U 9 I n N B Q U F B Q U F B Q U F B Q U F B Q U F B Q U E 9 P S I g L z 4 8 R W 5 0 c n k g V H l w Z T 0 i R m l s b E N v d W 5 0 I i B W Y W x 1 Z T 0 i b D I y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y b 2 R f b W F p c 1 9 p b X A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L 3 B y b 2 R f b W F p c 1 9 p b X B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1 h a X N f a W 1 w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1 Y m E y Z W U 5 Z i 0 0 Z D M y L T R m N 2 U t O D U 1 Y y 1 l N T Y w N j V k Y j Q x N D U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J h b G F u Y 2 F f Y 2 9 t L 1 R p c G 8 g Q W x 0 Z X J h Z G 8 u e 0 N v b H V t b j E s M H 0 m c X V v d D s s J n F 1 b 3 Q 7 U 2 V j d G l v b j E v Y m F s Y W 5 j Y V 9 j b 2 0 v V G l w b y B B b H R l c m F k b y 5 7 Q 2 9 s d W 1 u M i w x f S Z x d W 9 0 O y w m c X V v d D t T Z W N 0 a W 9 u M S 9 i Y W x h b m N h X 2 N v b S 9 U a X B v I E F s d G V y Y W R v L n t D b 2 x 1 b W 4 z L D J 9 J n F 1 b 3 Q 7 L C Z x d W 9 0 O 1 N l Y 3 R p b 2 4 x L 2 J h b G F u Y 2 F f Y 2 9 t L 1 R p c G 8 g Q W x 0 Z X J h Z G 8 u e 0 N v b H V t b j Q s M 3 0 m c X V v d D s s J n F 1 b 3 Q 7 U 2 V j d G l v b j E v Y m F s Y W 5 j Y V 9 j b 2 0 v V G l w b y B B b H R l c m F k b y 5 7 Q 2 9 s d W 1 u N S w 0 f S Z x d W 9 0 O y w m c X V v d D t T Z W N 0 a W 9 u M S 9 i Y W x h b m N h X 2 N v b S 9 U a X B v I E F s d G V y Y W R v L n t D b 2 x 1 b W 4 2 L D V 9 J n F 1 b 3 Q 7 L C Z x d W 9 0 O 1 N l Y 3 R p b 2 4 x L 2 J h b G F u Y 2 F f Y 2 9 t L 1 R p c G 8 g Q W x 0 Z X J h Z G 8 u e 0 N v b H V t b j c s N n 0 m c X V v d D s s J n F 1 b 3 Q 7 U 2 V j d G l v b j E v Y m F s Y W 5 j Y V 9 j b 2 0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i Y W x h b m N h X 2 N v b S 9 U a X B v I E F s d G V y Y W R v L n t D b 2 x 1 b W 4 x L D B 9 J n F 1 b 3 Q 7 L C Z x d W 9 0 O 1 N l Y 3 R p b 2 4 x L 2 J h b G F u Y 2 F f Y 2 9 t L 1 R p c G 8 g Q W x 0 Z X J h Z G 8 u e 0 N v b H V t b j I s M X 0 m c X V v d D s s J n F 1 b 3 Q 7 U 2 V j d G l v b j E v Y m F s Y W 5 j Y V 9 j b 2 0 v V G l w b y B B b H R l c m F k b y 5 7 Q 2 9 s d W 1 u M y w y f S Z x d W 9 0 O y w m c X V v d D t T Z W N 0 a W 9 u M S 9 i Y W x h b m N h X 2 N v b S 9 U a X B v I E F s d G V y Y W R v L n t D b 2 x 1 b W 4 0 L D N 9 J n F 1 b 3 Q 7 L C Z x d W 9 0 O 1 N l Y 3 R p b 2 4 x L 2 J h b G F u Y 2 F f Y 2 9 t L 1 R p c G 8 g Q W x 0 Z X J h Z G 8 u e 0 N v b H V t b j U s N H 0 m c X V v d D s s J n F 1 b 3 Q 7 U 2 V j d G l v b j E v Y m F s Y W 5 j Y V 9 j b 2 0 v V G l w b y B B b H R l c m F k b y 5 7 Q 2 9 s d W 1 u N i w 1 f S Z x d W 9 0 O y w m c X V v d D t T Z W N 0 a W 9 u M S 9 i Y W x h b m N h X 2 N v b S 9 U a X B v I E F s d G V y Y W R v L n t D b 2 x 1 b W 4 3 L D Z 9 J n F 1 b 3 Q 7 L C Z x d W 9 0 O 1 N l Y 3 R p b 2 4 x L 2 J h b G F u Y 2 F f Y 2 9 t L 1 R p c G 8 g Q W x 0 Z X J h Z G 8 u e 0 N v b H V t b j g s N 3 0 m c X V v d D t d L C Z x d W 9 0 O 1 J l b G F 0 a W 9 u c 2 h p c E l u Z m 8 m c X V v d D s 6 W 1 1 9 I i A v P j x F b n R y e S B U e X B l P S J G a W x s T G F z d F V w Z G F 0 Z W Q i I F Z h b H V l P S J k M j A y M S 0 w M i 0 y N V Q x N T o 0 N z o w M y 4 w O D g w N z A y W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D b 2 x 1 b W 5 U e X B l c y I g V m F s d W U 9 I n N B Q V l B Q U F B Q U J n Q T 0 i I C 8 + P E V u d H J 5 I F R 5 c G U 9 I k Z p b G x D b 3 V u d C I g V m F s d W U 9 I m w y M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i Y W x h b m N h X 2 N v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J h b G F u Y 2 F f Y 2 9 t L 2 J h b G F u Y 2 F f Y 2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m F s Y W 5 j Y V 9 j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0 X 3 B l d H J v b G V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5 N T A 5 Y 2 U 0 O S 1 l M D d m L T Q z N G Q t Y j g x M i 0 0 M z U y Y z d h O G N h Z j c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d F 9 w Z X R y b 2 x l b y 9 U a X B v I E F s d G V y Y W R v L n t D b 2 x 1 b W 4 x L D B 9 J n F 1 b 3 Q 7 L C Z x d W 9 0 O 1 N l Y 3 R p b 2 4 x L 2 N v d F 9 w Z X R y b 2 x l b y 9 U a X B v I E F s d G V y Y W R v L n t D b 2 x 1 b W 4 y L D F 9 J n F 1 b 3 Q 7 L C Z x d W 9 0 O 1 N l Y 3 R p b 2 4 x L 2 N v d F 9 w Z X R y b 2 x l b y 9 U a X B v I E F s d G V y Y W R v L n t D b 2 x 1 b W 4 z L D J 9 J n F 1 b 3 Q 7 L C Z x d W 9 0 O 1 N l Y 3 R p b 2 4 x L 2 N v d F 9 w Z X R y b 2 x l b y 9 U a X B v I E F s d G V y Y W R v L n t D b 2 x 1 b W 4 0 L D N 9 J n F 1 b 3 Q 7 L C Z x d W 9 0 O 1 N l Y 3 R p b 2 4 x L 2 N v d F 9 w Z X R y b 2 x l b y 9 U a X B v I E F s d G V y Y W R v L n t D b 2 x 1 b W 4 1 L D R 9 J n F 1 b 3 Q 7 L C Z x d W 9 0 O 1 N l Y 3 R p b 2 4 x L 2 N v d F 9 w Z X R y b 2 x l b y 9 U a X B v I E F s d G V y Y W R v L n t D b 2 x 1 b W 4 2 L D V 9 J n F 1 b 3 Q 7 L C Z x d W 9 0 O 1 N l Y 3 R p b 2 4 x L 2 N v d F 9 w Z X R y b 2 x l b y 9 U a X B v I E F s d G V y Y W R v L n t D b 2 x 1 b W 4 3 L D Z 9 J n F 1 b 3 Q 7 L C Z x d W 9 0 O 1 N l Y 3 R p b 2 4 x L 2 N v d F 9 w Z X R y b 2 x l b y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2 N v d F 9 w Z X R y b 2 x l b y 9 U a X B v I E F s d G V y Y W R v L n t D b 2 x 1 b W 4 x L D B 9 J n F 1 b 3 Q 7 L C Z x d W 9 0 O 1 N l Y 3 R p b 2 4 x L 2 N v d F 9 w Z X R y b 2 x l b y 9 U a X B v I E F s d G V y Y W R v L n t D b 2 x 1 b W 4 y L D F 9 J n F 1 b 3 Q 7 L C Z x d W 9 0 O 1 N l Y 3 R p b 2 4 x L 2 N v d F 9 w Z X R y b 2 x l b y 9 U a X B v I E F s d G V y Y W R v L n t D b 2 x 1 b W 4 z L D J 9 J n F 1 b 3 Q 7 L C Z x d W 9 0 O 1 N l Y 3 R p b 2 4 x L 2 N v d F 9 w Z X R y b 2 x l b y 9 U a X B v I E F s d G V y Y W R v L n t D b 2 x 1 b W 4 0 L D N 9 J n F 1 b 3 Q 7 L C Z x d W 9 0 O 1 N l Y 3 R p b 2 4 x L 2 N v d F 9 w Z X R y b 2 x l b y 9 U a X B v I E F s d G V y Y W R v L n t D b 2 x 1 b W 4 1 L D R 9 J n F 1 b 3 Q 7 L C Z x d W 9 0 O 1 N l Y 3 R p b 2 4 x L 2 N v d F 9 w Z X R y b 2 x l b y 9 U a X B v I E F s d G V y Y W R v L n t D b 2 x 1 b W 4 2 L D V 9 J n F 1 b 3 Q 7 L C Z x d W 9 0 O 1 N l Y 3 R p b 2 4 x L 2 N v d F 9 w Z X R y b 2 x l b y 9 U a X B v I E F s d G V y Y W R v L n t D b 2 x 1 b W 4 3 L D Z 9 J n F 1 b 3 Q 7 L C Z x d W 9 0 O 1 N l Y 3 R p b 2 4 x L 2 N v d F 9 w Z X R y b 2 x l b y 9 U a X B v I E F s d G V y Y W R v L n t D b 2 x 1 b W 4 4 L D d 9 J n F 1 b 3 Q 7 X S w m c X V v d D t S Z W x h d G l v b n N o a X B J b m Z v J n F 1 b 3 Q 7 O l t d f S I g L z 4 8 R W 5 0 c n k g V H l w Z T 0 i R m l s b E V y c m 9 y Q 2 9 1 b n Q i I F Z h b H V l P S J s M C I g L z 4 8 R W 5 0 c n k g V H l w Z T 0 i R m l s b E x h c 3 R V c G R h d G V k I i B W Y W x 1 Z T 0 i Z D I w M j E t M D I t M j V U M T U 6 N D c 6 M D M u M z k x N j U 1 N 1 o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Q 2 9 s d W 1 u V H l w Z X M i I F Z h b H V l P S J z Q U F B Q U F B Q U F B Q V k 9 I i A v P j x F b n R y e S B U e X B l P S J G a W x s Q 2 9 1 b n Q i I F Z h b H V l P S J s O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3 R f c G V 0 c m 9 s Z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3 R f c G V 0 c m 9 s Z W 8 v Y 2 9 0 X 3 B l d H J v b G V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0 X 3 B l d H J v b G V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Z T Y z M m I z O C 1 j M T B j L T Q 1 M D k t Y W U w N i 1 k M D d i N D Y 1 M T l h N T E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1 v Z G l 0 a W V z X 2 J h Y 2 V u L 1 R p c G 8 g Q W x 0 Z X J h Z G 8 u e 0 N v b H V t b j E s M H 0 m c X V v d D s s J n F 1 b 3 Q 7 U 2 V j d G l v b j E v Y 2 9 t b W 9 k a X R p Z X N f Y m F j Z W 4 v V G l w b y B B b H R l c m F k b y 5 7 Q 2 9 s d W 1 u M i w x f S Z x d W 9 0 O y w m c X V v d D t T Z W N 0 a W 9 u M S 9 j b 2 1 t b 2 R p d G l l c 1 9 i Y W N l b i 9 U a X B v I E F s d G V y Y W R v L n t D b 2 x 1 b W 4 z L D J 9 J n F 1 b 3 Q 7 L C Z x d W 9 0 O 1 N l Y 3 R p b 2 4 x L 2 N v b W 1 v Z G l 0 a W V z X 2 J h Y 2 V u L 1 R p c G 8 g Q W x 0 Z X J h Z G 8 u e 0 N v b H V t b j Q s M 3 0 m c X V v d D s s J n F 1 b 3 Q 7 U 2 V j d G l v b j E v Y 2 9 t b W 9 k a X R p Z X N f Y m F j Z W 4 v V G l w b y B B b H R l c m F k b y 5 7 Q 2 9 s d W 1 u N S w 0 f S Z x d W 9 0 O y w m c X V v d D t T Z W N 0 a W 9 u M S 9 j b 2 1 t b 2 R p d G l l c 1 9 i Y W N l b i 9 U a X B v I E F s d G V y Y W R v L n t D b 2 x 1 b W 4 2 L D V 9 J n F 1 b 3 Q 7 L C Z x d W 9 0 O 1 N l Y 3 R p b 2 4 x L 2 N v b W 1 v Z G l 0 a W V z X 2 J h Y 2 V u L 1 R p c G 8 g Q W x 0 Z X J h Z G 8 u e 0 N v b H V t b j c s N n 0 m c X V v d D s s J n F 1 b 3 Q 7 U 2 V j d G l v b j E v Y 2 9 t b W 9 k a X R p Z X N f Y m F j Z W 4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j b 2 1 t b 2 R p d G l l c 1 9 i Y W N l b i 9 U a X B v I E F s d G V y Y W R v L n t D b 2 x 1 b W 4 x L D B 9 J n F 1 b 3 Q 7 L C Z x d W 9 0 O 1 N l Y 3 R p b 2 4 x L 2 N v b W 1 v Z G l 0 a W V z X 2 J h Y 2 V u L 1 R p c G 8 g Q W x 0 Z X J h Z G 8 u e 0 N v b H V t b j I s M X 0 m c X V v d D s s J n F 1 b 3 Q 7 U 2 V j d G l v b j E v Y 2 9 t b W 9 k a X R p Z X N f Y m F j Z W 4 v V G l w b y B B b H R l c m F k b y 5 7 Q 2 9 s d W 1 u M y w y f S Z x d W 9 0 O y w m c X V v d D t T Z W N 0 a W 9 u M S 9 j b 2 1 t b 2 R p d G l l c 1 9 i Y W N l b i 9 U a X B v I E F s d G V y Y W R v L n t D b 2 x 1 b W 4 0 L D N 9 J n F 1 b 3 Q 7 L C Z x d W 9 0 O 1 N l Y 3 R p b 2 4 x L 2 N v b W 1 v Z G l 0 a W V z X 2 J h Y 2 V u L 1 R p c G 8 g Q W x 0 Z X J h Z G 8 u e 0 N v b H V t b j U s N H 0 m c X V v d D s s J n F 1 b 3 Q 7 U 2 V j d G l v b j E v Y 2 9 t b W 9 k a X R p Z X N f Y m F j Z W 4 v V G l w b y B B b H R l c m F k b y 5 7 Q 2 9 s d W 1 u N i w 1 f S Z x d W 9 0 O y w m c X V v d D t T Z W N 0 a W 9 u M S 9 j b 2 1 t b 2 R p d G l l c 1 9 i Y W N l b i 9 U a X B v I E F s d G V y Y W R v L n t D b 2 x 1 b W 4 3 L D Z 9 J n F 1 b 3 Q 7 L C Z x d W 9 0 O 1 N l Y 3 R p b 2 4 x L 2 N v b W 1 v Z G l 0 a W V z X 2 J h Y 2 V u L 1 R p c G 8 g Q W x 0 Z X J h Z G 8 u e 0 N v b H V t b j g s N 3 0 m c X V v d D t d L C Z x d W 9 0 O 1 J l b G F 0 a W 9 u c 2 h p c E l u Z m 8 m c X V v d D s 6 W 1 1 9 I i A v P j x F b n R y e S B U e X B l P S J G a W x s T G F z d F V w Z G F 0 Z W Q i I F Z h b H V l P S J k M j A y M S 0 w M i 0 y N V Q x N T o 0 N z o y M C 4 z N D A 3 N T A w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F c n J v c k N v d W 5 0 I i B W Y W x 1 Z T 0 i b D A i I C 8 + P E V u d H J 5 I F R 5 c G U 9 I k Z p b G x D b 2 x 1 b W 5 U e X B l c y I g V m F s d W U 9 I n N B Q U F B Q U F B Q U F B Q T 0 i I C 8 + P E V u d H J 5 I F R 5 c G U 9 I k Z p b G x D b 3 V u d C I g V m F s d W U 9 I m w x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2 1 t b 2 R p d G l l c 1 9 i Y W N l b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1 v Z G l 0 a W V z X 2 J h Y 2 V u L 2 N v b W 1 v Z G l 0 a W V z X 2 J h Y 2 V u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b W 9 k a X R p Z X N f Y m F j Z W 4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M W I x Z D J k M C 1 j Z D c y L T Q y Y 2 U t Y j d j N S 0 2 Y W N h O T U 2 Z m Q 5 Y T E i I C 8 + P E V u d H J 5 I F R 5 c G U 9 I k Z p b G x D b 3 V u d C I g V m F s d W U 9 I m w 1 O D U y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N v b H V t b l R 5 c G V z I i B W Y W x 1 Z T 0 i c 0 F B Q U F B Q U F B Q U F B Q U F B Q U F B Q T 0 9 I i A v P j x F b n R y e S B U e X B l P S J G a W x s V G F y Z 2 V 0 I i B W Y W x 1 Z T 0 i c 3 N l b G l j X 2 l w Y 2 E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Z W x p Y 1 9 p c G N h L 1 R p c G 8 g Q W x 0 Z X J h Z G 8 u e 0 N v b H V t b j E s M H 0 m c X V v d D s s J n F 1 b 3 Q 7 U 2 V j d G l v b j E v c 2 V s a W N f a X B j Y S 9 U a X B v I E F s d G V y Y W R v L n t D b 2 x 1 b W 4 y L D F 9 J n F 1 b 3 Q 7 L C Z x d W 9 0 O 1 N l Y 3 R p b 2 4 x L 3 N l b G l j X 2 l w Y 2 E v V G l w b y B B b H R l c m F k b y 5 7 Q 2 9 s d W 1 u M y w y f S Z x d W 9 0 O y w m c X V v d D t T Z W N 0 a W 9 u M S 9 z Z W x p Y 1 9 p c G N h L 1 R p c G 8 g Q W x 0 Z X J h Z G 8 u e 0 N v b H V t b j Q s M 3 0 m c X V v d D s s J n F 1 b 3 Q 7 U 2 V j d G l v b j E v c 2 V s a W N f a X B j Y S 9 U a X B v I E F s d G V y Y W R v L n t D b 2 x 1 b W 4 1 L D R 9 J n F 1 b 3 Q 7 L C Z x d W 9 0 O 1 N l Y 3 R p b 2 4 x L 3 N l b G l j X 2 l w Y 2 E v V G l w b y B B b H R l c m F k b y 5 7 Q 2 9 s d W 1 u N i w 1 f S Z x d W 9 0 O y w m c X V v d D t T Z W N 0 a W 9 u M S 9 z Z W x p Y 1 9 p c G N h L 1 R p c G 8 g Q W x 0 Z X J h Z G 8 u e 0 N v b H V t b j c s N n 0 m c X V v d D s s J n F 1 b 3 Q 7 U 2 V j d G l v b j E v c 2 V s a W N f a X B j Y S 9 U a X B v I E F s d G V y Y W R v L n t D b 2 x 1 b W 4 4 L D d 9 J n F 1 b 3 Q 7 L C Z x d W 9 0 O 1 N l Y 3 R p b 2 4 x L 3 N l b G l j X 2 l w Y 2 E v V G l w b y B B b H R l c m F k b y 5 7 Q 2 9 s d W 1 u O S w 4 f S Z x d W 9 0 O y w m c X V v d D t T Z W N 0 a W 9 u M S 9 z Z W x p Y 1 9 p c G N h L 1 R p c G 8 g Q W x 0 Z X J h Z G 8 u e 0 N v b H V t b j E w L D l 9 J n F 1 b 3 Q 7 L C Z x d W 9 0 O 1 N l Y 3 R p b 2 4 x L 3 N l b G l j X 2 l w Y 2 E v V G l w b y B B b H R l c m F k b y 5 7 Q 2 9 s d W 1 u M T E s M T B 9 J n F 1 b 3 Q 7 L C Z x d W 9 0 O 1 N l Y 3 R p b 2 4 x L 3 N l b G l j X 2 l w Y 2 E v V G l w b y B B b H R l c m F k b y 5 7 Q 2 9 s d W 1 u M T I s M T F 9 J n F 1 b 3 Q 7 L C Z x d W 9 0 O 1 N l Y 3 R p b 2 4 x L 3 N l b G l j X 2 l w Y 2 E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z Z W x p Y 1 9 p c G N h L 1 R p c G 8 g Q W x 0 Z X J h Z G 8 u e 0 N v b H V t b j E s M H 0 m c X V v d D s s J n F 1 b 3 Q 7 U 2 V j d G l v b j E v c 2 V s a W N f a X B j Y S 9 U a X B v I E F s d G V y Y W R v L n t D b 2 x 1 b W 4 y L D F 9 J n F 1 b 3 Q 7 L C Z x d W 9 0 O 1 N l Y 3 R p b 2 4 x L 3 N l b G l j X 2 l w Y 2 E v V G l w b y B B b H R l c m F k b y 5 7 Q 2 9 s d W 1 u M y w y f S Z x d W 9 0 O y w m c X V v d D t T Z W N 0 a W 9 u M S 9 z Z W x p Y 1 9 p c G N h L 1 R p c G 8 g Q W x 0 Z X J h Z G 8 u e 0 N v b H V t b j Q s M 3 0 m c X V v d D s s J n F 1 b 3 Q 7 U 2 V j d G l v b j E v c 2 V s a W N f a X B j Y S 9 U a X B v I E F s d G V y Y W R v L n t D b 2 x 1 b W 4 1 L D R 9 J n F 1 b 3 Q 7 L C Z x d W 9 0 O 1 N l Y 3 R p b 2 4 x L 3 N l b G l j X 2 l w Y 2 E v V G l w b y B B b H R l c m F k b y 5 7 Q 2 9 s d W 1 u N i w 1 f S Z x d W 9 0 O y w m c X V v d D t T Z W N 0 a W 9 u M S 9 z Z W x p Y 1 9 p c G N h L 1 R p c G 8 g Q W x 0 Z X J h Z G 8 u e 0 N v b H V t b j c s N n 0 m c X V v d D s s J n F 1 b 3 Q 7 U 2 V j d G l v b j E v c 2 V s a W N f a X B j Y S 9 U a X B v I E F s d G V y Y W R v L n t D b 2 x 1 b W 4 4 L D d 9 J n F 1 b 3 Q 7 L C Z x d W 9 0 O 1 N l Y 3 R p b 2 4 x L 3 N l b G l j X 2 l w Y 2 E v V G l w b y B B b H R l c m F k b y 5 7 Q 2 9 s d W 1 u O S w 4 f S Z x d W 9 0 O y w m c X V v d D t T Z W N 0 a W 9 u M S 9 z Z W x p Y 1 9 p c G N h L 1 R p c G 8 g Q W x 0 Z X J h Z G 8 u e 0 N v b H V t b j E w L D l 9 J n F 1 b 3 Q 7 L C Z x d W 9 0 O 1 N l Y 3 R p b 2 4 x L 3 N l b G l j X 2 l w Y 2 E v V G l w b y B B b H R l c m F k b y 5 7 Q 2 9 s d W 1 u M T E s M T B 9 J n F 1 b 3 Q 7 L C Z x d W 9 0 O 1 N l Y 3 R p b 2 4 x L 3 N l b G l j X 2 l w Y 2 E v V G l w b y B B b H R l c m F k b y 5 7 Q 2 9 s d W 1 u M T I s M T F 9 J n F 1 b 3 Q 7 L C Z x d W 9 0 O 1 N l Y 3 R p b 2 4 x L 3 N l b G l j X 2 l w Y 2 E v V G l w b y B B b H R l c m F k b y 5 7 Q 2 9 s d W 1 u M T M s M T J 9 J n F 1 b 3 Q 7 X S w m c X V v d D t S Z W x h d G l v b n N o a X B J b m Z v J n F 1 b 3 Q 7 O l t d f S I g L z 4 8 R W 5 0 c n k g V H l w Z T 0 i R m l s b E x h c 3 R V c G R h d G V k I i B W Y W x 1 Z T 0 i Z D I w M T k t M T E t M j l U M T g 6 N D U 6 N D Q u M D Y 2 M T I 1 M l o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Z W x p Y 1 9 p c G N h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9 z Z W x p Y 1 9 p c G N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s a W N f a X B j Y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c G N h X 3 J t Z 3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U z Z T Y y Z m Q t M G F m N C 0 0 M T F h L T k 3 N G Q t N m V j Z D A 0 M T U x M T I 1 I i A v P j x F b n R y e S B U e X B l P S J G a W x s R X J y b 3 J D b 3 V u d C I g V m F s d W U 9 I m w w I i A v P j x F b n R y e S B U e X B l P S J G a W x s Q 2 9 1 b n Q i I F Z h b H V l P S J s N z g i I C 8 + P E V u d H J 5 I F R 5 c G U 9 I k Z p b G x T d G F 0 d X M i I F Z h b H V l P S J z Q 2 9 t c G x l d G U i I C 8 + P E V u d H J 5 I F R 5 c G U 9 I k Z p b G x M Y X N 0 V X B k Y X R l Z C I g V m F s d W U 9 I m Q y M D I x L T A y L T I 1 V D E 1 O j E 3 O j A 0 L j M z N D I z N z V a I i A v P j x F b n R y e S B U e X B l P S J G a W x s Q 2 9 s d W 1 u V H l w Z X M i I F Z h b H V l P S J z Q U F B Q U F B Q U F B Q U F B Q U F B Q U F B Q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1 0 i I C 8 + P E V u d H J 5 I F R 5 c G U 9 I l J l b G F 0 a W 9 u c 2 h p c E l u Z m 9 D b 2 5 0 Y W l u Z X I i I F Z h b H V l P S J z e y Z x d W 9 0 O 2 N v b H V t b k N v d W 5 0 J n F 1 b 3 Q 7 O j E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c G N h X 3 J t Z 3 Y v V G l w b y B B b H R l c m F k b y 5 7 Q 2 9 s d W 1 u M S w w f S Z x d W 9 0 O y w m c X V v d D t T Z W N 0 a W 9 u M S 9 p c G N h X 3 J t Z 3 Y v V G l w b y B B b H R l c m F k b y 5 7 Q 2 9 s d W 1 u M i w x f S Z x d W 9 0 O y w m c X V v d D t T Z W N 0 a W 9 u M S 9 p c G N h X 3 J t Z 3 Y v V G l w b y B B b H R l c m F k b y 5 7 Q 2 9 s d W 1 u M y w y f S Z x d W 9 0 O y w m c X V v d D t T Z W N 0 a W 9 u M S 9 p c G N h X 3 J t Z 3 Y v V G l w b y B B b H R l c m F k b y 5 7 Q 2 9 s d W 1 u N C w z f S Z x d W 9 0 O y w m c X V v d D t T Z W N 0 a W 9 u M S 9 p c G N h X 3 J t Z 3 Y v V G l w b y B B b H R l c m F k b y 5 7 Q 2 9 s d W 1 u N S w 0 f S Z x d W 9 0 O y w m c X V v d D t T Z W N 0 a W 9 u M S 9 p c G N h X 3 J t Z 3 Y v V G l w b y B B b H R l c m F k b y 5 7 Q 2 9 s d W 1 u N i w 1 f S Z x d W 9 0 O y w m c X V v d D t T Z W N 0 a W 9 u M S 9 p c G N h X 3 J t Z 3 Y v V G l w b y B B b H R l c m F k b y 5 7 Q 2 9 s d W 1 u N y w 2 f S Z x d W 9 0 O y w m c X V v d D t T Z W N 0 a W 9 u M S 9 p c G N h X 3 J t Z 3 Y v V G l w b y B B b H R l c m F k b y 5 7 Q 2 9 s d W 1 u O C w 3 f S Z x d W 9 0 O y w m c X V v d D t T Z W N 0 a W 9 u M S 9 p c G N h X 3 J t Z 3 Y v V G l w b y B B b H R l c m F k b y 5 7 Q 2 9 s d W 1 u O S w 4 f S Z x d W 9 0 O y w m c X V v d D t T Z W N 0 a W 9 u M S 9 p c G N h X 3 J t Z 3 Y v V G l w b y B B b H R l c m F k b y 5 7 Q 2 9 s d W 1 u M T A s O X 0 m c X V v d D s s J n F 1 b 3 Q 7 U 2 V j d G l v b j E v a X B j Y V 9 y b W d 2 L 1 R p c G 8 g Q W x 0 Z X J h Z G 8 u e 0 N v b H V t b j E x L D E w f S Z x d W 9 0 O y w m c X V v d D t T Z W N 0 a W 9 u M S 9 p c G N h X 3 J t Z 3 Y v V G l w b y B B b H R l c m F k b y 5 7 Q 2 9 s d W 1 u M T I s M T F 9 J n F 1 b 3 Q 7 L C Z x d W 9 0 O 1 N l Y 3 R p b 2 4 x L 2 l w Y 2 F f c m 1 n d i 9 U a X B v I E F s d G V y Y W R v L n t D b 2 x 1 b W 4 x M y w x M n 0 m c X V v d D s s J n F 1 b 3 Q 7 U 2 V j d G l v b j E v a X B j Y V 9 y b W d 2 L 1 R p c G 8 g Q W x 0 Z X J h Z G 8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a X B j Y V 9 y b W d 2 L 1 R p c G 8 g Q W x 0 Z X J h Z G 8 u e 0 N v b H V t b j E s M H 0 m c X V v d D s s J n F 1 b 3 Q 7 U 2 V j d G l v b j E v a X B j Y V 9 y b W d 2 L 1 R p c G 8 g Q W x 0 Z X J h Z G 8 u e 0 N v b H V t b j I s M X 0 m c X V v d D s s J n F 1 b 3 Q 7 U 2 V j d G l v b j E v a X B j Y V 9 y b W d 2 L 1 R p c G 8 g Q W x 0 Z X J h Z G 8 u e 0 N v b H V t b j M s M n 0 m c X V v d D s s J n F 1 b 3 Q 7 U 2 V j d G l v b j E v a X B j Y V 9 y b W d 2 L 1 R p c G 8 g Q W x 0 Z X J h Z G 8 u e 0 N v b H V t b j Q s M 3 0 m c X V v d D s s J n F 1 b 3 Q 7 U 2 V j d G l v b j E v a X B j Y V 9 y b W d 2 L 1 R p c G 8 g Q W x 0 Z X J h Z G 8 u e 0 N v b H V t b j U s N H 0 m c X V v d D s s J n F 1 b 3 Q 7 U 2 V j d G l v b j E v a X B j Y V 9 y b W d 2 L 1 R p c G 8 g Q W x 0 Z X J h Z G 8 u e 0 N v b H V t b j Y s N X 0 m c X V v d D s s J n F 1 b 3 Q 7 U 2 V j d G l v b j E v a X B j Y V 9 y b W d 2 L 1 R p c G 8 g Q W x 0 Z X J h Z G 8 u e 0 N v b H V t b j c s N n 0 m c X V v d D s s J n F 1 b 3 Q 7 U 2 V j d G l v b j E v a X B j Y V 9 y b W d 2 L 1 R p c G 8 g Q W x 0 Z X J h Z G 8 u e 0 N v b H V t b j g s N 3 0 m c X V v d D s s J n F 1 b 3 Q 7 U 2 V j d G l v b j E v a X B j Y V 9 y b W d 2 L 1 R p c G 8 g Q W x 0 Z X J h Z G 8 u e 0 N v b H V t b j k s O H 0 m c X V v d D s s J n F 1 b 3 Q 7 U 2 V j d G l v b j E v a X B j Y V 9 y b W d 2 L 1 R p c G 8 g Q W x 0 Z X J h Z G 8 u e 0 N v b H V t b j E w L D l 9 J n F 1 b 3 Q 7 L C Z x d W 9 0 O 1 N l Y 3 R p b 2 4 x L 2 l w Y 2 F f c m 1 n d i 9 U a X B v I E F s d G V y Y W R v L n t D b 2 x 1 b W 4 x M S w x M H 0 m c X V v d D s s J n F 1 b 3 Q 7 U 2 V j d G l v b j E v a X B j Y V 9 y b W d 2 L 1 R p c G 8 g Q W x 0 Z X J h Z G 8 u e 0 N v b H V t b j E y L D E x f S Z x d W 9 0 O y w m c X V v d D t T Z W N 0 a W 9 u M S 9 p c G N h X 3 J t Z 3 Y v V G l w b y B B b H R l c m F k b y 5 7 Q 2 9 s d W 1 u M T M s M T J 9 J n F 1 b 3 Q 7 L C Z x d W 9 0 O 1 N l Y 3 R p b 2 4 x L 2 l w Y 2 F f c m 1 n d i 9 U a X B v I E F s d G V y Y W R v L n t D b 2 x 1 b W 4 x N C w x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w Y 2 F f c m 1 n d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w Y 2 F f c m 1 n d i 9 p c G N h X 3 J t Z 3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c G N h X 3 J t Z 3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z E i I C 8 + P E V u d H J 5 I F R 5 c G U 9 I k Z p b G x F c n J v c k N v d W 5 0 I i B W Y W x 1 Z T 0 i b D A i I C 8 + P E V u d H J 5 I F R 5 c G U 9 I k Z p b G x D b 2 x 1 b W 5 U e X B l c y I g V m F s d W U 9 I n N C Z 0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M Y X N 0 V X B k Y X R l Z C I g V m F s d W U 9 I m Q y M D E 5 L T A 3 L T I 2 V D E y O j U 3 O j E z L j c 2 O T k 4 N T d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Z W N v X 2 1 v b m l 0 L 1 R p c G 8 g Q W x 0 Z X J h Z G 8 u e 0 N v b H V t b j E s M H 0 m c X V v d D s s J n F 1 b 3 Q 7 U 2 V j d G l v b j E v c H J l Y 2 9 f b W 9 u a X Q v V G l w b y B B b H R l c m F k b y 5 7 Q 2 9 s d W 1 u M i w x f S Z x d W 9 0 O y w m c X V v d D t T Z W N 0 a W 9 u M S 9 w c m V j b 1 9 t b 2 5 p d C 9 U a X B v I E F s d G V y Y W R v L n t D b 2 x 1 b W 4 z L D J 9 J n F 1 b 3 Q 7 L C Z x d W 9 0 O 1 N l Y 3 R p b 2 4 x L 3 B y Z W N v X 2 1 v b m l 0 L 1 R p c G 8 g Q W x 0 Z X J h Z G 8 u e 0 N v b H V t b j Q s M 3 0 m c X V v d D s s J n F 1 b 3 Q 7 U 2 V j d G l v b j E v c H J l Y 2 9 f b W 9 u a X Q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w c m V j b 1 9 t b 2 5 p d C 9 U a X B v I E F s d G V y Y W R v L n t D b 2 x 1 b W 4 x L D B 9 J n F 1 b 3 Q 7 L C Z x d W 9 0 O 1 N l Y 3 R p b 2 4 x L 3 B y Z W N v X 2 1 v b m l 0 L 1 R p c G 8 g Q W x 0 Z X J h Z G 8 u e 0 N v b H V t b j I s M X 0 m c X V v d D s s J n F 1 b 3 Q 7 U 2 V j d G l v b j E v c H J l Y 2 9 f b W 9 u a X Q v V G l w b y B B b H R l c m F k b y 5 7 Q 2 9 s d W 1 u M y w y f S Z x d W 9 0 O y w m c X V v d D t T Z W N 0 a W 9 u M S 9 w c m V j b 1 9 t b 2 5 p d C 9 U a X B v I E F s d G V y Y W R v L n t D b 2 x 1 b W 4 0 L D N 9 J n F 1 b 3 Q 7 L C Z x d W 9 0 O 1 N l Y 3 R p b 2 4 x L 3 B y Z W N v X 2 1 v b m l 0 L 1 R p c G 8 g Q W x 0 Z X J h Z G 8 u e 0 N v b H V t b j U s N H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3 B y Z W N v X 2 1 v b m l 0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v c H J l Y 2 9 f b W 9 u a X R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C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V G 9 E Y X R h T W 9 k Z W x F b m F i b G V k I i B W Y W x 1 Z T 0 i b D A i I C 8 + P E V u d H J 5 I F R 5 c G U 9 I k Z p b G x F c n J v c k N v Z G U i I F Z h b H V l P S J z V W 5 r b m 9 3 b i I g L z 4 8 R W 5 0 c n k g V H l w Z T 0 i R m l s b E N v b H V t b l R 5 c G V z I i B W Y W x 1 Z T 0 i c 0 J n Q U F B Q U E 9 I i A v P j x F b n R y e S B U e X B l P S J G a W x s R X J y b 3 J D b 3 V u d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T R i M z Y z Z G E t Z D F l O C 0 0 Z W M 3 L W J h Y j g t Z j E 1 M D R l M j Q 5 Z j g z I i A v P j x F b n R y e S B U e X B l P S J G a W x s T G F z d F V w Z G F 0 Z W Q i I F Z h b H V l P S J k M j A x O S 0 w O C 0 y O F Q x M z o y M D o x N y 4 5 M j c 3 O D Q 2 W i I g L z 4 8 R W 5 0 c n k g V H l w Z T 0 i R m l s b F R h c m d l d C I g V m F s d W U 9 I n N w c m V j b 1 9 t b 2 5 p d F 9 f M i I g L z 4 8 R W 5 0 c n k g V H l w Z T 0 i R m l s b F N 0 Y X R 1 c y I g V m F s d W U 9 I n N D b 2 1 w b G V 0 Z S I g L z 4 8 R W 5 0 c n k g V H l w Z T 0 i R m l s b E N v d W 5 0 I i B W Y W x 1 Z T 0 i b D M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Z W N v X 2 1 v b m l 0 I C g y K S 9 U a X B v I E F s d G V y Y W R v L n t D b 2 x 1 b W 4 x L D B 9 J n F 1 b 3 Q 7 L C Z x d W 9 0 O 1 N l Y 3 R p b 2 4 x L 3 B y Z W N v X 2 1 v b m l 0 I C g y K S 9 U a X B v I E F s d G V y Y W R v L n t D b 2 x 1 b W 4 y L D F 9 J n F 1 b 3 Q 7 L C Z x d W 9 0 O 1 N l Y 3 R p b 2 4 x L 3 B y Z W N v X 2 1 v b m l 0 I C g y K S 9 U a X B v I E F s d G V y Y W R v L n t D b 2 x 1 b W 4 z L D J 9 J n F 1 b 3 Q 7 L C Z x d W 9 0 O 1 N l Y 3 R p b 2 4 x L 3 B y Z W N v X 2 1 v b m l 0 I C g y K S 9 U a X B v I E F s d G V y Y W R v L n t D b 2 x 1 b W 4 0 L D N 9 J n F 1 b 3 Q 7 L C Z x d W 9 0 O 1 N l Y 3 R p b 2 4 x L 3 B y Z W N v X 2 1 v b m l 0 I C g y K S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B y Z W N v X 2 1 v b m l 0 I C g y K S 9 U a X B v I E F s d G V y Y W R v L n t D b 2 x 1 b W 4 x L D B 9 J n F 1 b 3 Q 7 L C Z x d W 9 0 O 1 N l Y 3 R p b 2 4 x L 3 B y Z W N v X 2 1 v b m l 0 I C g y K S 9 U a X B v I E F s d G V y Y W R v L n t D b 2 x 1 b W 4 y L D F 9 J n F 1 b 3 Q 7 L C Z x d W 9 0 O 1 N l Y 3 R p b 2 4 x L 3 B y Z W N v X 2 1 v b m l 0 I C g y K S 9 U a X B v I E F s d G V y Y W R v L n t D b 2 x 1 b W 4 z L D J 9 J n F 1 b 3 Q 7 L C Z x d W 9 0 O 1 N l Y 3 R p b 2 4 x L 3 B y Z W N v X 2 1 v b m l 0 I C g y K S 9 U a X B v I E F s d G V y Y W R v L n t D b 2 x 1 b W 4 0 L D N 9 J n F 1 b 3 Q 7 L C Z x d W 9 0 O 1 N l Y 3 R p b 2 4 x L 3 B y Z W N v X 2 1 v b m l 0 I C g y K S 9 U a X B v I E F s d G V y Y W R v L n t D b 2 x 1 b W 4 1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w c m V j b 1 9 t b 2 5 p d C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Z W N v X 2 1 v b m l 0 J T I w K D I p L 3 B y Z W N v X 2 1 v b m l 0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Q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V h Q X 2 1 p b m N l b H V s b 3 N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2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1 Z m I z M z V j L T g 1 M z c t N D J l Y S 0 4 N z d h L T R j N j J k N G Z k Z j d k Y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1 O j Q 3 O j U 1 L j I z N j A 0 N j B a I i A v P j x F b n R y e S B U e X B l P S J G a W x s Q 2 9 s d W 1 u V H l w Z X M i I F Z h b H V l P S J z Q U F B Q U F B Q U F B Q U E 9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F W F B f b W l u Y 2 V s d W x v c 2 U v V G l w b y B B b H R l c m F k b y 5 7 Q 2 9 s d W 1 u M S w w f S Z x d W 9 0 O y w m c X V v d D t T Z W N 0 a W 9 u M S 9 F W F B f b W l u Y 2 V s d W x v c 2 U v V G l w b y B B b H R l c m F k b y 5 7 Q 2 9 s d W 1 u M i w x f S Z x d W 9 0 O y w m c X V v d D t T Z W N 0 a W 9 u M S 9 F W F B f b W l u Y 2 V s d W x v c 2 U v V G l w b y B B b H R l c m F k b y 5 7 Q 2 9 s d W 1 u M y w y f S Z x d W 9 0 O y w m c X V v d D t T Z W N 0 a W 9 u M S 9 F W F B f b W l u Y 2 V s d W x v c 2 U v V G l w b y B B b H R l c m F k b y 5 7 Q 2 9 s d W 1 u N C w z f S Z x d W 9 0 O y w m c X V v d D t T Z W N 0 a W 9 u M S 9 F W F B f b W l u Y 2 V s d W x v c 2 U v V G l w b y B B b H R l c m F k b y 5 7 Q 2 9 s d W 1 u N S w 0 f S Z x d W 9 0 O y w m c X V v d D t T Z W N 0 a W 9 u M S 9 F W F B f b W l u Y 2 V s d W x v c 2 U v V G l w b y B B b H R l c m F k b y 5 7 Q 2 9 s d W 1 u N i w 1 f S Z x d W 9 0 O y w m c X V v d D t T Z W N 0 a W 9 u M S 9 F W F B f b W l u Y 2 V s d W x v c 2 U v V G l w b y B B b H R l c m F k b y 5 7 Q 2 9 s d W 1 u N y w 2 f S Z x d W 9 0 O y w m c X V v d D t T Z W N 0 a W 9 u M S 9 F W F B f b W l u Y 2 V s d W x v c 2 U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F W F B f b W l u Y 2 V s d W x v c 2 U v V G l w b y B B b H R l c m F k b y 5 7 Q 2 9 s d W 1 u M S w w f S Z x d W 9 0 O y w m c X V v d D t T Z W N 0 a W 9 u M S 9 F W F B f b W l u Y 2 V s d W x v c 2 U v V G l w b y B B b H R l c m F k b y 5 7 Q 2 9 s d W 1 u M i w x f S Z x d W 9 0 O y w m c X V v d D t T Z W N 0 a W 9 u M S 9 F W F B f b W l u Y 2 V s d W x v c 2 U v V G l w b y B B b H R l c m F k b y 5 7 Q 2 9 s d W 1 u M y w y f S Z x d W 9 0 O y w m c X V v d D t T Z W N 0 a W 9 u M S 9 F W F B f b W l u Y 2 V s d W x v c 2 U v V G l w b y B B b H R l c m F k b y 5 7 Q 2 9 s d W 1 u N C w z f S Z x d W 9 0 O y w m c X V v d D t T Z W N 0 a W 9 u M S 9 F W F B f b W l u Y 2 V s d W x v c 2 U v V G l w b y B B b H R l c m F k b y 5 7 Q 2 9 s d W 1 u N S w 0 f S Z x d W 9 0 O y w m c X V v d D t T Z W N 0 a W 9 u M S 9 F W F B f b W l u Y 2 V s d W x v c 2 U v V G l w b y B B b H R l c m F k b y 5 7 Q 2 9 s d W 1 u N i w 1 f S Z x d W 9 0 O y w m c X V v d D t T Z W N 0 a W 9 u M S 9 F W F B f b W l u Y 2 V s d W x v c 2 U v V G l w b y B B b H R l c m F k b y 5 7 Q 2 9 s d W 1 u N y w 2 f S Z x d W 9 0 O y w m c X V v d D t T Z W N 0 a W 9 u M S 9 F W F B f b W l u Y 2 V s d W x v c 2 U v V G l w b y B B b H R l c m F k b y 5 7 Q 2 9 s d W 1 u O C w 3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5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0 V Y U F 9 t a W 5 j Z W x 1 b G 9 z Z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Y U F 9 t a W 5 j Z W x 1 b G 9 z Z S 9 F W F B f b W l u Y 2 V s d W x v c 2 V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W F B f b W l u Y 2 V s d W x v c 2 U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J y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J l N z l i M D Q 2 L T V l N G Q t N D I y N y 1 h Y W Y 5 L W E w Z W Q 3 Y z J l Y j M x Y y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1 0 i I C 8 + P E V u d H J 5 I F R 5 c G U 9 I k Z p b G x D b 2 x 1 b W 5 U e X B l c y I g V m F s d W U 9 I n N B Q V l H Q U F B Q U F B Q U F B Q U F B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x L T A y L T I 1 V D E 1 O j E 4 O j U 1 L j k 3 M j U 1 M z N a I i A v P j x F b n R y e S B U e X B l P S J G a W x s Q 2 9 1 b n Q i I F Z h b H V l P S J s M j M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Y m M t Y n J f Z X M v V G l w b y B B b H R l c m F k b y 5 7 Q 2 9 s d W 1 u M S w w f S Z x d W 9 0 O y w m c X V v d D t T Z W N 0 a W 9 u M S 9 p Y m M t Y n J f Z X M v V G l w b y B B b H R l c m F k b y 5 7 Q 2 9 s d W 1 u M i w x f S Z x d W 9 0 O y w m c X V v d D t T Z W N 0 a W 9 u M S 9 p Y m M t Y n J f Z X M v V G l w b y B B b H R l c m F k b y 5 7 Q 2 9 s d W 1 u M y w y f S Z x d W 9 0 O y w m c X V v d D t T Z W N 0 a W 9 u M S 9 p Y m M t Y n J f Z X M v V G l w b y B B b H R l c m F k b y 5 7 Q 2 9 s d W 1 u N C w z f S Z x d W 9 0 O y w m c X V v d D t T Z W N 0 a W 9 u M S 9 p Y m M t Y n J f Z X M v V G l w b y B B b H R l c m F k b y 5 7 Q 2 9 s d W 1 u N S w 0 f S Z x d W 9 0 O y w m c X V v d D t T Z W N 0 a W 9 u M S 9 p Y m M t Y n J f Z X M v V G l w b y B B b H R l c m F k b y 5 7 Q 2 9 s d W 1 u N i w 1 f S Z x d W 9 0 O y w m c X V v d D t T Z W N 0 a W 9 u M S 9 p Y m M t Y n J f Z X M v V G l w b y B B b H R l c m F k b y 5 7 Q 2 9 s d W 1 u N y w 2 f S Z x d W 9 0 O y w m c X V v d D t T Z W N 0 a W 9 u M S 9 p Y m M t Y n J f Z X M v V G l w b y B B b H R l c m F k b y 5 7 Q 2 9 s d W 1 u O C w 3 f S Z x d W 9 0 O y w m c X V v d D t T Z W N 0 a W 9 u M S 9 p Y m M t Y n J f Z X M v V G l w b y B B b H R l c m F k b y 5 7 Q 2 9 s d W 1 u O S w 4 f S Z x d W 9 0 O y w m c X V v d D t T Z W N 0 a W 9 u M S 9 p Y m M t Y n J f Z X M v V G l w b y B B b H R l c m F k b y 5 7 Q 2 9 s d W 1 u M T A s O X 0 m c X V v d D s s J n F 1 b 3 Q 7 U 2 V j d G l v b j E v a W J j L W J y X 2 V z L 1 R p c G 8 g Q W x 0 Z X J h Z G 8 u e 0 N v b H V t b j E x L D E w f S Z x d W 9 0 O y w m c X V v d D t T Z W N 0 a W 9 u M S 9 p Y m M t Y n J f Z X M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p Y m M t Y n J f Z X M v V G l w b y B B b H R l c m F k b y 5 7 Q 2 9 s d W 1 u M S w w f S Z x d W 9 0 O y w m c X V v d D t T Z W N 0 a W 9 u M S 9 p Y m M t Y n J f Z X M v V G l w b y B B b H R l c m F k b y 5 7 Q 2 9 s d W 1 u M i w x f S Z x d W 9 0 O y w m c X V v d D t T Z W N 0 a W 9 u M S 9 p Y m M t Y n J f Z X M v V G l w b y B B b H R l c m F k b y 5 7 Q 2 9 s d W 1 u M y w y f S Z x d W 9 0 O y w m c X V v d D t T Z W N 0 a W 9 u M S 9 p Y m M t Y n J f Z X M v V G l w b y B B b H R l c m F k b y 5 7 Q 2 9 s d W 1 u N C w z f S Z x d W 9 0 O y w m c X V v d D t T Z W N 0 a W 9 u M S 9 p Y m M t Y n J f Z X M v V G l w b y B B b H R l c m F k b y 5 7 Q 2 9 s d W 1 u N S w 0 f S Z x d W 9 0 O y w m c X V v d D t T Z W N 0 a W 9 u M S 9 p Y m M t Y n J f Z X M v V G l w b y B B b H R l c m F k b y 5 7 Q 2 9 s d W 1 u N i w 1 f S Z x d W 9 0 O y w m c X V v d D t T Z W N 0 a W 9 u M S 9 p Y m M t Y n J f Z X M v V G l w b y B B b H R l c m F k b y 5 7 Q 2 9 s d W 1 u N y w 2 f S Z x d W 9 0 O y w m c X V v d D t T Z W N 0 a W 9 u M S 9 p Y m M t Y n J f Z X M v V G l w b y B B b H R l c m F k b y 5 7 Q 2 9 s d W 1 u O C w 3 f S Z x d W 9 0 O y w m c X V v d D t T Z W N 0 a W 9 u M S 9 p Y m M t Y n J f Z X M v V G l w b y B B b H R l c m F k b y 5 7 Q 2 9 s d W 1 u O S w 4 f S Z x d W 9 0 O y w m c X V v d D t T Z W N 0 a W 9 u M S 9 p Y m M t Y n J f Z X M v V G l w b y B B b H R l c m F k b y 5 7 Q 2 9 s d W 1 u M T A s O X 0 m c X V v d D s s J n F 1 b 3 Q 7 U 2 V j d G l v b j E v a W J j L W J y X 2 V z L 1 R p c G 8 g Q W x 0 Z X J h Z G 8 u e 0 N v b H V t b j E x L D E w f S Z x d W 9 0 O y w m c X V v d D t T Z W N 0 a W 9 u M S 9 p Y m M t Y n J f Z X M v V G l w b y B B b H R l c m F k b y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p Y m M t Y n J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n J f Z X M v a W J j L W J y X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J y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y Z T R k Y T R h L W M z N j A t N G Q y N C 0 5 N 2 M 3 L T I x Z T M w N D Q y N D N k Z C I g L z 4 8 R W 5 0 c n k g V H l w Z T 0 i R m l s b E x h c 3 R V c G R h d G V k I i B W Y W x 1 Z T 0 i Z D I w M j E t M D I t M j V U M T U 6 M j A 6 M T U u N z I 1 M j U 4 N l o i I C 8 + P E V u d H J 5 I F R 5 c G U 9 I l J l b G F 0 a W 9 u c 2 h p c E l u Z m 9 D b 2 5 0 Y W l u Z X I i I F Z h b H V l P S J z e y Z x d W 9 0 O 2 N v b H V t b k N v d W 5 0 J n F 1 b 3 Q 7 O j E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l c l 9 2 Y X J l a i 9 U a X B v I E F s d G V y Y W R v L n t D b 2 x 1 b W 4 x L D B 9 J n F 1 b 3 Q 7 L C Z x d W 9 0 O 1 N l Y 3 R p b 2 4 x L 2 N v b W V y X 3 Z h c m V q L 1 R p c G 8 g Q W x 0 Z X J h Z G 8 u e 0 N v b H V t b j I s M X 0 m c X V v d D s s J n F 1 b 3 Q 7 U 2 V j d G l v b j E v Y 2 9 t Z X J f d m F y Z W o v V G l w b y B B b H R l c m F k b y 5 7 Q 2 9 s d W 1 u M y w y f S Z x d W 9 0 O y w m c X V v d D t T Z W N 0 a W 9 u M S 9 j b 2 1 l c l 9 2 Y X J l a i 9 U a X B v I E F s d G V y Y W R v L n t D b 2 x 1 b W 4 0 L D N 9 J n F 1 b 3 Q 7 L C Z x d W 9 0 O 1 N l Y 3 R p b 2 4 x L 2 N v b W V y X 3 Z h c m V q L 1 R p c G 8 g Q W x 0 Z X J h Z G 8 u e 0 N v b H V t b j U s N H 0 m c X V v d D s s J n F 1 b 3 Q 7 U 2 V j d G l v b j E v Y 2 9 t Z X J f d m F y Z W o v V G l w b y B B b H R l c m F k b y 5 7 Q 2 9 s d W 1 u N i w 1 f S Z x d W 9 0 O y w m c X V v d D t T Z W N 0 a W 9 u M S 9 j b 2 1 l c l 9 2 Y X J l a i 9 U a X B v I E F s d G V y Y W R v L n t D b 2 x 1 b W 4 3 L D Z 9 J n F 1 b 3 Q 7 L C Z x d W 9 0 O 1 N l Y 3 R p b 2 4 x L 2 N v b W V y X 3 Z h c m V q L 1 R p c G 8 g Q W x 0 Z X J h Z G 8 u e 0 N v b H V t b j g s N 3 0 m c X V v d D s s J n F 1 b 3 Q 7 U 2 V j d G l v b j E v Y 2 9 t Z X J f d m F y Z W o v V G l w b y B B b H R l c m F k b y 5 7 Q 2 9 s d W 1 u O S w 4 f S Z x d W 9 0 O y w m c X V v d D t T Z W N 0 a W 9 u M S 9 j b 2 1 l c l 9 2 Y X J l a i 9 U a X B v I E F s d G V y Y W R v L n t D b 2 x 1 b W 4 x M C w 5 f S Z x d W 9 0 O y w m c X V v d D t T Z W N 0 a W 9 u M S 9 j b 2 1 l c l 9 2 Y X J l a i 9 U a X B v I E F s d G V y Y W R v L n t D b 2 x 1 b W 4 x M S w x M H 0 m c X V v d D s s J n F 1 b 3 Q 7 U 2 V j d G l v b j E v Y 2 9 t Z X J f d m F y Z W o v V G l w b y B B b H R l c m F k b y 5 7 Q 2 9 s d W 1 u M T I s M T F 9 J n F 1 b 3 Q 7 X S w m c X V v d D t D b 2 x 1 b W 5 D b 3 V u d C Z x d W 9 0 O z o x M i w m c X V v d D t L Z X l D b 2 x 1 b W 5 O Y W 1 l c y Z x d W 9 0 O z p b X S w m c X V v d D t D b 2 x 1 b W 5 J Z G V u d G l 0 a W V z J n F 1 b 3 Q 7 O l s m c X V v d D t T Z W N 0 a W 9 u M S 9 j b 2 1 l c l 9 2 Y X J l a i 9 U a X B v I E F s d G V y Y W R v L n t D b 2 x 1 b W 4 x L D B 9 J n F 1 b 3 Q 7 L C Z x d W 9 0 O 1 N l Y 3 R p b 2 4 x L 2 N v b W V y X 3 Z h c m V q L 1 R p c G 8 g Q W x 0 Z X J h Z G 8 u e 0 N v b H V t b j I s M X 0 m c X V v d D s s J n F 1 b 3 Q 7 U 2 V j d G l v b j E v Y 2 9 t Z X J f d m F y Z W o v V G l w b y B B b H R l c m F k b y 5 7 Q 2 9 s d W 1 u M y w y f S Z x d W 9 0 O y w m c X V v d D t T Z W N 0 a W 9 u M S 9 j b 2 1 l c l 9 2 Y X J l a i 9 U a X B v I E F s d G V y Y W R v L n t D b 2 x 1 b W 4 0 L D N 9 J n F 1 b 3 Q 7 L C Z x d W 9 0 O 1 N l Y 3 R p b 2 4 x L 2 N v b W V y X 3 Z h c m V q L 1 R p c G 8 g Q W x 0 Z X J h Z G 8 u e 0 N v b H V t b j U s N H 0 m c X V v d D s s J n F 1 b 3 Q 7 U 2 V j d G l v b j E v Y 2 9 t Z X J f d m F y Z W o v V G l w b y B B b H R l c m F k b y 5 7 Q 2 9 s d W 1 u N i w 1 f S Z x d W 9 0 O y w m c X V v d D t T Z W N 0 a W 9 u M S 9 j b 2 1 l c l 9 2 Y X J l a i 9 U a X B v I E F s d G V y Y W R v L n t D b 2 x 1 b W 4 3 L D Z 9 J n F 1 b 3 Q 7 L C Z x d W 9 0 O 1 N l Y 3 R p b 2 4 x L 2 N v b W V y X 3 Z h c m V q L 1 R p c G 8 g Q W x 0 Z X J h Z G 8 u e 0 N v b H V t b j g s N 3 0 m c X V v d D s s J n F 1 b 3 Q 7 U 2 V j d G l v b j E v Y 2 9 t Z X J f d m F y Z W o v V G l w b y B B b H R l c m F k b y 5 7 Q 2 9 s d W 1 u O S w 4 f S Z x d W 9 0 O y w m c X V v d D t T Z W N 0 a W 9 u M S 9 j b 2 1 l c l 9 2 Y X J l a i 9 U a X B v I E F s d G V y Y W R v L n t D b 2 x 1 b W 4 x M C w 5 f S Z x d W 9 0 O y w m c X V v d D t T Z W N 0 a W 9 u M S 9 j b 2 1 l c l 9 2 Y X J l a i 9 U a X B v I E F s d G V y Y W R v L n t D b 2 x 1 b W 4 x M S w x M H 0 m c X V v d D s s J n F 1 b 3 Q 7 U 2 V j d G l v b j E v Y 2 9 t Z X J f d m F y Z W o v V G l w b y B B b H R l c m F k b y 5 7 Q 2 9 s d W 1 u M T I s M T F 9 J n F 1 b 3 Q 7 X S w m c X V v d D t S Z W x h d G l v b n N o a X B J b m Z v J n F 1 b 3 Q 7 O l t d f S I g L z 4 8 R W 5 0 c n k g V H l w Z T 0 i R m l s b E N v d W 5 0 I i B W Y W x 1 Z T 0 i b D M y I i A v P j x F b n R y e S B U e X B l P S J G a W x s R X J y b 3 J D b 2 R l I i B W Y W x 1 Z T 0 i c 1 V u a 2 5 v d 2 4 i I C 8 + P E V u d H J 5 I F R 5 c G U 9 I k Z p b G x D b 2 x 1 b W 5 U e X B l c y I g V m F s d W U 9 I n N B Q U F B Q U F B Q U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j b 2 1 l c l 9 2 Y X J l a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L 2 N v b W V y X 3 Z h c m V q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f d m F y Z W o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3 N l c n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G F m Z D h l M D g t M T c 4 N C 0 0 N T U 4 L T l j N z U t M T F j O D A z Z j k x N 2 I 3 I i A v P j x F b n R y e S B U e X B l P S J G a W x s T G F z d F V w Z G F 0 Z W Q i I F Z h b H V l P S J k M j A y M S 0 w M i 0 y N V Q x N T o y M D o 1 M S 4 0 M z E y M j U z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Z v b F 9 z Z X J 2 L 1 R p c G 8 g Q W x 0 Z X J h Z G 8 u e 0 N v b H V t b j E s M H 0 m c X V v d D s s J n F 1 b 3 Q 7 U 2 V j d G l v b j E v d m 9 s X 3 N l c n Y v V G l w b y B B b H R l c m F k b y 5 7 Q 2 9 s d W 1 u M i w x f S Z x d W 9 0 O y w m c X V v d D t T Z W N 0 a W 9 u M S 9 2 b 2 x f c 2 V y d i 9 U a X B v I E F s d G V y Y W R v L n t D b 2 x 1 b W 4 z L D J 9 J n F 1 b 3 Q 7 L C Z x d W 9 0 O 1 N l Y 3 R p b 2 4 x L 3 Z v b F 9 z Z X J 2 L 1 R p c G 8 g Q W x 0 Z X J h Z G 8 u e 0 N v b H V t b j Q s M 3 0 m c X V v d D s s J n F 1 b 3 Q 7 U 2 V j d G l v b j E v d m 9 s X 3 N l c n Y v V G l w b y B B b H R l c m F k b y 5 7 Q 2 9 s d W 1 u N S w 0 f S Z x d W 9 0 O y w m c X V v d D t T Z W N 0 a W 9 u M S 9 2 b 2 x f c 2 V y d i 9 U a X B v I E F s d G V y Y W R v L n t D b 2 x 1 b W 4 2 L D V 9 J n F 1 b 3 Q 7 L C Z x d W 9 0 O 1 N l Y 3 R p b 2 4 x L 3 Z v b F 9 z Z X J 2 L 1 R p c G 8 g Q W x 0 Z X J h Z G 8 u e 0 N v b H V t b j c s N n 0 m c X V v d D s s J n F 1 b 3 Q 7 U 2 V j d G l v b j E v d m 9 s X 3 N l c n Y v V G l w b y B B b H R l c m F k b y 5 7 Q 2 9 s d W 1 u O C w 3 f S Z x d W 9 0 O y w m c X V v d D t T Z W N 0 a W 9 u M S 9 2 b 2 x f c 2 V y d i 9 U a X B v I E F s d G V y Y W R v L n t D b 2 x 1 b W 4 5 L D h 9 J n F 1 b 3 Q 7 L C Z x d W 9 0 O 1 N l Y 3 R p b 2 4 x L 3 Z v b F 9 z Z X J 2 L 1 R p c G 8 g Q W x 0 Z X J h Z G 8 u e 0 N v b H V t b j E w L D l 9 J n F 1 b 3 Q 7 L C Z x d W 9 0 O 1 N l Y 3 R p b 2 4 x L 3 Z v b F 9 z Z X J 2 L 1 R p c G 8 g Q W x 0 Z X J h Z G 8 u e 0 N v b H V t b j E x L D E w f S Z x d W 9 0 O y w m c X V v d D t T Z W N 0 a W 9 u M S 9 2 b 2 x f c 2 V y d i 9 U a X B v I E F s d G V y Y W R v L n t D b 2 x 1 b W 4 x M i w x M X 0 m c X V v d D s s J n F 1 b 3 Q 7 U 2 V j d G l v b j E v d m 9 s X 3 N l c n Y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2 b 2 x f c 2 V y d i 9 U a X B v I E F s d G V y Y W R v L n t D b 2 x 1 b W 4 x L D B 9 J n F 1 b 3 Q 7 L C Z x d W 9 0 O 1 N l Y 3 R p b 2 4 x L 3 Z v b F 9 z Z X J 2 L 1 R p c G 8 g Q W x 0 Z X J h Z G 8 u e 0 N v b H V t b j I s M X 0 m c X V v d D s s J n F 1 b 3 Q 7 U 2 V j d G l v b j E v d m 9 s X 3 N l c n Y v V G l w b y B B b H R l c m F k b y 5 7 Q 2 9 s d W 1 u M y w y f S Z x d W 9 0 O y w m c X V v d D t T Z W N 0 a W 9 u M S 9 2 b 2 x f c 2 V y d i 9 U a X B v I E F s d G V y Y W R v L n t D b 2 x 1 b W 4 0 L D N 9 J n F 1 b 3 Q 7 L C Z x d W 9 0 O 1 N l Y 3 R p b 2 4 x L 3 Z v b F 9 z Z X J 2 L 1 R p c G 8 g Q W x 0 Z X J h Z G 8 u e 0 N v b H V t b j U s N H 0 m c X V v d D s s J n F 1 b 3 Q 7 U 2 V j d G l v b j E v d m 9 s X 3 N l c n Y v V G l w b y B B b H R l c m F k b y 5 7 Q 2 9 s d W 1 u N i w 1 f S Z x d W 9 0 O y w m c X V v d D t T Z W N 0 a W 9 u M S 9 2 b 2 x f c 2 V y d i 9 U a X B v I E F s d G V y Y W R v L n t D b 2 x 1 b W 4 3 L D Z 9 J n F 1 b 3 Q 7 L C Z x d W 9 0 O 1 N l Y 3 R p b 2 4 x L 3 Z v b F 9 z Z X J 2 L 1 R p c G 8 g Q W x 0 Z X J h Z G 8 u e 0 N v b H V t b j g s N 3 0 m c X V v d D s s J n F 1 b 3 Q 7 U 2 V j d G l v b j E v d m 9 s X 3 N l c n Y v V G l w b y B B b H R l c m F k b y 5 7 Q 2 9 s d W 1 u O S w 4 f S Z x d W 9 0 O y w m c X V v d D t T Z W N 0 a W 9 u M S 9 2 b 2 x f c 2 V y d i 9 U a X B v I E F s d G V y Y W R v L n t D b 2 x 1 b W 4 x M C w 5 f S Z x d W 9 0 O y w m c X V v d D t T Z W N 0 a W 9 u M S 9 2 b 2 x f c 2 V y d i 9 U a X B v I E F s d G V y Y W R v L n t D b 2 x 1 b W 4 x M S w x M H 0 m c X V v d D s s J n F 1 b 3 Q 7 U 2 V j d G l v b j E v d m 9 s X 3 N l c n Y v V G l w b y B B b H R l c m F k b y 5 7 Q 2 9 s d W 1 u M T I s M T F 9 J n F 1 b 3 Q 7 L C Z x d W 9 0 O 1 N l Y 3 R p b 2 4 x L 3 Z v b F 9 z Z X J 2 L 1 R p c G 8 g Q W x 0 Z X J h Z G 8 u e 0 N v b H V t b j E z L D E y f S Z x d W 9 0 O 1 0 s J n F 1 b 3 Q 7 U m V s Y X R p b 2 5 z a G l w S W 5 m b y Z x d W 9 0 O z p b X X 0 i I C 8 + P E V u d H J 5 I F R 5 c G U 9 I k Z p b G x D b 3 V u d C I g V m F s d W U 9 I m w z M y I g L z 4 8 R W 5 0 c n k g V H l w Z T 0 i R m l s b E V y c m 9 y Q 2 9 k Z S I g V m F s d W U 9 I n N V b m t u b 3 d u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Z v b F 9 z Z X J 2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3 N l c n Y v d m 9 s X 3 N l c n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c 2 V y d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a W J f d H J p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m N T I 1 N G R i O S 1 h N j F j L T R m M m I t Y j d i Z C 1 j Y T I 2 Y 2 M 4 N z Q 4 N z E i I C 8 + P E V u d H J 5 I F R 5 c G U 9 I l J l b G F 0 a W 9 u c 2 h p c E l u Z m 9 D b 2 5 0 Y W l u Z X I i I F Z h b H V l P S J z e y Z x d W 9 0 O 2 N v b H V t b k N v d W 5 0 J n F 1 b 3 Q 7 O j I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a W J f d H J p b S 9 U a X B v I E F s d G V y Y W R v L n t D b 2 x 1 b W 4 x L D B 9 J n F 1 b 3 Q 7 L C Z x d W 9 0 O 1 N l Y 3 R p b 2 4 x L 3 B p Y l 9 0 c m l t L 1 R p c G 8 g Q W x 0 Z X J h Z G 8 u e 0 N v b H V t b j I s M X 0 m c X V v d D s s J n F 1 b 3 Q 7 U 2 V j d G l v b j E v c G l i X 3 R y a W 0 v V G l w b y B B b H R l c m F k b y 5 7 Q 2 9 s d W 1 u M y w y f S Z x d W 9 0 O y w m c X V v d D t T Z W N 0 a W 9 u M S 9 w a W J f d H J p b S 9 U a X B v I E F s d G V y Y W R v L n t D b 2 x 1 b W 4 0 L D N 9 J n F 1 b 3 Q 7 L C Z x d W 9 0 O 1 N l Y 3 R p b 2 4 x L 3 B p Y l 9 0 c m l t L 1 R p c G 8 g Q W x 0 Z X J h Z G 8 u e 0 N v b H V t b j U s N H 0 m c X V v d D s s J n F 1 b 3 Q 7 U 2 V j d G l v b j E v c G l i X 3 R y a W 0 v V G l w b y B B b H R l c m F k b y 5 7 Q 2 9 s d W 1 u N i w 1 f S Z x d W 9 0 O y w m c X V v d D t T Z W N 0 a W 9 u M S 9 w a W J f d H J p b S 9 U a X B v I E F s d G V y Y W R v L n t D b 2 x 1 b W 4 3 L D Z 9 J n F 1 b 3 Q 7 L C Z x d W 9 0 O 1 N l Y 3 R p b 2 4 x L 3 B p Y l 9 0 c m l t L 1 R p c G 8 g Q W x 0 Z X J h Z G 8 u e 0 N v b H V t b j g s N 3 0 m c X V v d D s s J n F 1 b 3 Q 7 U 2 V j d G l v b j E v c G l i X 3 R y a W 0 v V G l w b y B B b H R l c m F k b y 5 7 Q 2 9 s d W 1 u O S w 4 f S Z x d W 9 0 O y w m c X V v d D t T Z W N 0 a W 9 u M S 9 w a W J f d H J p b S 9 U a X B v I E F s d G V y Y W R v L n t D b 2 x 1 b W 4 x M C w 5 f S Z x d W 9 0 O y w m c X V v d D t T Z W N 0 a W 9 u M S 9 w a W J f d H J p b S 9 U a X B v I E F s d G V y Y W R v L n t D b 2 x 1 b W 4 x M S w x M H 0 m c X V v d D s s J n F 1 b 3 Q 7 U 2 V j d G l v b j E v c G l i X 3 R y a W 0 v V G l w b y B B b H R l c m F k b y 5 7 Q 2 9 s d W 1 u M T I s M T F 9 J n F 1 b 3 Q 7 L C Z x d W 9 0 O 1 N l Y 3 R p b 2 4 x L 3 B p Y l 9 0 c m l t L 1 R p c G 8 g Q W x 0 Z X J h Z G 8 u e 0 N v b H V t b j E z L D E y f S Z x d W 9 0 O y w m c X V v d D t T Z W N 0 a W 9 u M S 9 w a W J f d H J p b S 9 U a X B v I E F s d G V y Y W R v L n t D b 2 x 1 b W 4 x N C w x M 3 0 m c X V v d D s s J n F 1 b 3 Q 7 U 2 V j d G l v b j E v c G l i X 3 R y a W 0 v V G l w b y B B b H R l c m F k b y 5 7 Q 2 9 s d W 1 u M T U s M T R 9 J n F 1 b 3 Q 7 L C Z x d W 9 0 O 1 N l Y 3 R p b 2 4 x L 3 B p Y l 9 0 c m l t L 1 R p c G 8 g Q W x 0 Z X J h Z G 8 u e 0 N v b H V t b j E 2 L D E 1 f S Z x d W 9 0 O y w m c X V v d D t T Z W N 0 a W 9 u M S 9 w a W J f d H J p b S 9 U a X B v I E F s d G V y Y W R v L n t D b 2 x 1 b W 4 x N y w x N n 0 m c X V v d D s s J n F 1 b 3 Q 7 U 2 V j d G l v b j E v c G l i X 3 R y a W 0 v V G l w b y B B b H R l c m F k b y 5 7 Q 2 9 s d W 1 u M T g s M T d 9 J n F 1 b 3 Q 7 L C Z x d W 9 0 O 1 N l Y 3 R p b 2 4 x L 3 B p Y l 9 0 c m l t L 1 R p c G 8 g Q W x 0 Z X J h Z G 8 u e 0 N v b H V t b j E 5 L D E 4 f S Z x d W 9 0 O y w m c X V v d D t T Z W N 0 a W 9 u M S 9 w a W J f d H J p b S 9 U a X B v I E F s d G V y Y W R v L n t D b 2 x 1 b W 4 y M C w x O X 0 m c X V v d D s s J n F 1 b 3 Q 7 U 2 V j d G l v b j E v c G l i X 3 R y a W 0 v V G l w b y B B b H R l c m F k b y 5 7 Q 2 9 s d W 1 u M j E s M j B 9 J n F 1 b 3 Q 7 L C Z x d W 9 0 O 1 N l Y 3 R p b 2 4 x L 3 B p Y l 9 0 c m l t L 1 R p c G 8 g Q W x 0 Z X J h Z G 8 u e 0 N v b H V t b j I y L D I x f S Z x d W 9 0 O 1 0 s J n F 1 b 3 Q 7 Q 2 9 s d W 1 u Q 2 9 1 b n Q m c X V v d D s 6 M j I s J n F 1 b 3 Q 7 S 2 V 5 Q 2 9 s d W 1 u T m F t Z X M m c X V v d D s 6 W 1 0 s J n F 1 b 3 Q 7 Q 2 9 s d W 1 u S W R l b n R p d G l l c y Z x d W 9 0 O z p b J n F 1 b 3 Q 7 U 2 V j d G l v b j E v c G l i X 3 R y a W 0 v V G l w b y B B b H R l c m F k b y 5 7 Q 2 9 s d W 1 u M S w w f S Z x d W 9 0 O y w m c X V v d D t T Z W N 0 a W 9 u M S 9 w a W J f d H J p b S 9 U a X B v I E F s d G V y Y W R v L n t D b 2 x 1 b W 4 y L D F 9 J n F 1 b 3 Q 7 L C Z x d W 9 0 O 1 N l Y 3 R p b 2 4 x L 3 B p Y l 9 0 c m l t L 1 R p c G 8 g Q W x 0 Z X J h Z G 8 u e 0 N v b H V t b j M s M n 0 m c X V v d D s s J n F 1 b 3 Q 7 U 2 V j d G l v b j E v c G l i X 3 R y a W 0 v V G l w b y B B b H R l c m F k b y 5 7 Q 2 9 s d W 1 u N C w z f S Z x d W 9 0 O y w m c X V v d D t T Z W N 0 a W 9 u M S 9 w a W J f d H J p b S 9 U a X B v I E F s d G V y Y W R v L n t D b 2 x 1 b W 4 1 L D R 9 J n F 1 b 3 Q 7 L C Z x d W 9 0 O 1 N l Y 3 R p b 2 4 x L 3 B p Y l 9 0 c m l t L 1 R p c G 8 g Q W x 0 Z X J h Z G 8 u e 0 N v b H V t b j Y s N X 0 m c X V v d D s s J n F 1 b 3 Q 7 U 2 V j d G l v b j E v c G l i X 3 R y a W 0 v V G l w b y B B b H R l c m F k b y 5 7 Q 2 9 s d W 1 u N y w 2 f S Z x d W 9 0 O y w m c X V v d D t T Z W N 0 a W 9 u M S 9 w a W J f d H J p b S 9 U a X B v I E F s d G V y Y W R v L n t D b 2 x 1 b W 4 4 L D d 9 J n F 1 b 3 Q 7 L C Z x d W 9 0 O 1 N l Y 3 R p b 2 4 x L 3 B p Y l 9 0 c m l t L 1 R p c G 8 g Q W x 0 Z X J h Z G 8 u e 0 N v b H V t b j k s O H 0 m c X V v d D s s J n F 1 b 3 Q 7 U 2 V j d G l v b j E v c G l i X 3 R y a W 0 v V G l w b y B B b H R l c m F k b y 5 7 Q 2 9 s d W 1 u M T A s O X 0 m c X V v d D s s J n F 1 b 3 Q 7 U 2 V j d G l v b j E v c G l i X 3 R y a W 0 v V G l w b y B B b H R l c m F k b y 5 7 Q 2 9 s d W 1 u M T E s M T B 9 J n F 1 b 3 Q 7 L C Z x d W 9 0 O 1 N l Y 3 R p b 2 4 x L 3 B p Y l 9 0 c m l t L 1 R p c G 8 g Q W x 0 Z X J h Z G 8 u e 0 N v b H V t b j E y L D E x f S Z x d W 9 0 O y w m c X V v d D t T Z W N 0 a W 9 u M S 9 w a W J f d H J p b S 9 U a X B v I E F s d G V y Y W R v L n t D b 2 x 1 b W 4 x M y w x M n 0 m c X V v d D s s J n F 1 b 3 Q 7 U 2 V j d G l v b j E v c G l i X 3 R y a W 0 v V G l w b y B B b H R l c m F k b y 5 7 Q 2 9 s d W 1 u M T Q s M T N 9 J n F 1 b 3 Q 7 L C Z x d W 9 0 O 1 N l Y 3 R p b 2 4 x L 3 B p Y l 9 0 c m l t L 1 R p c G 8 g Q W x 0 Z X J h Z G 8 u e 0 N v b H V t b j E 1 L D E 0 f S Z x d W 9 0 O y w m c X V v d D t T Z W N 0 a W 9 u M S 9 w a W J f d H J p b S 9 U a X B v I E F s d G V y Y W R v L n t D b 2 x 1 b W 4 x N i w x N X 0 m c X V v d D s s J n F 1 b 3 Q 7 U 2 V j d G l v b j E v c G l i X 3 R y a W 0 v V G l w b y B B b H R l c m F k b y 5 7 Q 2 9 s d W 1 u M T c s M T Z 9 J n F 1 b 3 Q 7 L C Z x d W 9 0 O 1 N l Y 3 R p b 2 4 x L 3 B p Y l 9 0 c m l t L 1 R p c G 8 g Q W x 0 Z X J h Z G 8 u e 0 N v b H V t b j E 4 L D E 3 f S Z x d W 9 0 O y w m c X V v d D t T Z W N 0 a W 9 u M S 9 w a W J f d H J p b S 9 U a X B v I E F s d G V y Y W R v L n t D b 2 x 1 b W 4 x O S w x O H 0 m c X V v d D s s J n F 1 b 3 Q 7 U 2 V j d G l v b j E v c G l i X 3 R y a W 0 v V G l w b y B B b H R l c m F k b y 5 7 Q 2 9 s d W 1 u M j A s M T l 9 J n F 1 b 3 Q 7 L C Z x d W 9 0 O 1 N l Y 3 R p b 2 4 x L 3 B p Y l 9 0 c m l t L 1 R p c G 8 g Q W x 0 Z X J h Z G 8 u e 0 N v b H V t b j I x L D I w f S Z x d W 9 0 O y w m c X V v d D t T Z W N 0 a W 9 u M S 9 w a W J f d H J p b S 9 U a X B v I E F s d G V y Y W R v L n t D b 2 x 1 b W 4 y M i w y M X 0 m c X V v d D t d L C Z x d W 9 0 O 1 J l b G F 0 a W 9 u c 2 h p c E l u Z m 8 m c X V v d D s 6 W 1 1 9 I i A v P j x F b n R y e S B U e X B l P S J G a W x s T G F z d F V w Z G F 0 Z W Q i I F Z h b H V l P S J k M j A y M S 0 w M i 0 y N V Q x N T o z M D o w M y 4 5 O T Q 5 N z Q z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X S I g L z 4 8 R W 5 0 c n k g V H l w Z T 0 i R m l s b E N v b H V t b l R 5 c G V z I i B W Y W x 1 Z T 0 i c 0 F B W U F B Q U F B Q U F B Q U F B Q U F B Q U F B Q U F B Q U F B Q U F B Q T 0 9 I i A v P j x F b n R y e S B U e X B l P S J G a W x s Q 2 9 1 b n Q i I F Z h b H V l P S J s M j g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G l i X 3 R y a W 0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a W J f d H J p b S 9 w a W J f d H J p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p Y l 9 0 c m l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c G N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Y 2 Y W U 5 M D M 5 L T k w M j M t N D c 0 M C 0 4 Z W M w L T Z m Z D c 3 N W U w Y T M y M i I g L z 4 8 R W 5 0 c n k g V H l w Z T 0 i R m l s b E N v b H V t b k 5 h b W V z I i B W Y W x 1 Z T 0 i c 1 s m c X V v d D t D b 2 x 1 b W 4 x J n F 1 b 3 Q 7 L C Z x d W 9 0 O 0 N v b H V t b j I m c X V v d D s s J n F 1 b 3 Q 7 Q 2 9 s d W 1 u M y Z x d W 9 0 O 1 0 i I C 8 + P E V u d H J 5 I F R 5 c G U 9 I k Z p b G x F c n J v c k N v Z G U i I F Z h b H V l P S J z V W 5 r b m 9 3 b i I g L z 4 8 R W 5 0 c n k g V H l w Z T 0 i R m l s b E N v b H V t b l R 5 c G V z I i B W Y W x 1 Z T 0 i c 0 J n Q U E i I C 8 + P E V u d H J 5 I F R 5 c G U 9 I k Z p b G x F c n J v c k N v d W 5 0 I i B W Y W x 1 Z T 0 i b D A i I C 8 + P E V u d H J 5 I F R 5 c G U 9 I k Z p b G x D b 3 V u d C I g V m F s d W U 9 I m w x N S I g L z 4 8 R W 5 0 c n k g V H l w Z T 0 i R m l s b F N 0 Y X R 1 c y I g V m F s d W U 9 I n N D b 2 1 w b G V 0 Z S I g L z 4 8 R W 5 0 c n k g V H l w Z T 0 i R m l s b E x h c 3 R V c G R h d G V k I i B W Y W x 1 Z T 0 i Z D I w M j E t M D I t M j V U M T U 6 M z A 6 M z k u M T c 3 M z U z M V o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p c G N h L 1 R p c G 8 g Q W x 0 Z X J h Z G 8 u e 0 N v b H V t b j E s M H 0 m c X V v d D s s J n F 1 b 3 Q 7 U 2 V j d G l v b j E v d G F i X 2 l w Y 2 E v V G l w b y B B b H R l c m F k b y 5 7 Q 2 9 s d W 1 u M i w x f S Z x d W 9 0 O y w m c X V v d D t T Z W N 0 a W 9 u M S 9 0 Y W J f a X B j Y S 9 U a X B v I E F s d G V y Y W R v L n t D b 2 x 1 b W 4 z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3 R h Y l 9 p c G N h L 1 R p c G 8 g Q W x 0 Z X J h Z G 8 u e 0 N v b H V t b j E s M H 0 m c X V v d D s s J n F 1 b 3 Q 7 U 2 V j d G l v b j E v d G F i X 2 l w Y 2 E v V G l w b y B B b H R l c m F k b y 5 7 Q 2 9 s d W 1 u M i w x f S Z x d W 9 0 O y w m c X V v d D t T Z W N 0 a W 9 u M S 9 0 Y W J f a X B j Y S 9 U a X B v I E F s d G V y Y W R v L n t D b 2 x 1 b W 4 z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0 Y W J f a X B j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c G N h L 3 R h Y l 9 p c G N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w Y 2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u Z C 1 l Y 2 9 u b 2 0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c y N j g z N z U t Y T A 0 Z S 0 0 N j A 0 L W E 1 Z D E t Y T I 1 Y m R i O G R h M T d h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k Z p b G x F c n J v c k N v d W 5 0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p b m Q t Z W N v b m 9 t L 1 R p c G 8 g Q W x 0 Z X J h Z G 8 u e 0 N v b H V t b j E s M H 0 m c X V v d D s s J n F 1 b 3 Q 7 U 2 V j d G l v b j E v d G F i X 2 l u Z C 1 l Y 2 9 u b 2 0 v V G l w b y B B b H R l c m F k b y 5 7 Q 2 9 s d W 1 u M i w x f S Z x d W 9 0 O y w m c X V v d D t T Z W N 0 a W 9 u M S 9 0 Y W J f a W 5 k L W V j b 2 5 v b S 9 U a X B v I E F s d G V y Y W R v L n t D b 2 x 1 b W 4 z L D J 9 J n F 1 b 3 Q 7 L C Z x d W 9 0 O 1 N l Y 3 R p b 2 4 x L 3 R h Y l 9 p b m Q t Z W N v b m 9 t L 1 R p c G 8 g Q W x 0 Z X J h Z G 8 u e 0 N v b H V t b j Q s M 3 0 m c X V v d D s s J n F 1 b 3 Q 7 U 2 V j d G l v b j E v d G F i X 2 l u Z C 1 l Y 2 9 u b 2 0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0 Y W J f a W 5 k L W V j b 2 5 v b S 9 U a X B v I E F s d G V y Y W R v L n t D b 2 x 1 b W 4 x L D B 9 J n F 1 b 3 Q 7 L C Z x d W 9 0 O 1 N l Y 3 R p b 2 4 x L 3 R h Y l 9 p b m Q t Z W N v b m 9 t L 1 R p c G 8 g Q W x 0 Z X J h Z G 8 u e 0 N v b H V t b j I s M X 0 m c X V v d D s s J n F 1 b 3 Q 7 U 2 V j d G l v b j E v d G F i X 2 l u Z C 1 l Y 2 9 u b 2 0 v V G l w b y B B b H R l c m F k b y 5 7 Q 2 9 s d W 1 u M y w y f S Z x d W 9 0 O y w m c X V v d D t T Z W N 0 a W 9 u M S 9 0 Y W J f a W 5 k L W V j b 2 5 v b S 9 U a X B v I E F s d G V y Y W R v L n t D b 2 x 1 b W 4 0 L D N 9 J n F 1 b 3 Q 7 L C Z x d W 9 0 O 1 N l Y 3 R p b 2 4 x L 3 R h Y l 9 p b m Q t Z W N v b m 9 t L 1 R p c G 8 g Q W x 0 Z X J h Z G 8 u e 0 N v b H V t b j U s N H 0 m c X V v d D t d L C Z x d W 9 0 O 1 J l b G F 0 a W 9 u c 2 h p c E l u Z m 8 m c X V v d D s 6 W 1 1 9 I i A v P j x F b n R y e S B U e X B l P S J G a W x s T G F z d F V w Z G F 0 Z W Q i I F Z h b H V l P S J k M j A y M S 0 w N C 0 y O F Q x O D o y N D o x M i 4 w N D Q 0 M z Q 1 W i I g L z 4 8 R W 5 0 c n k g V H l w Z T 0 i R m l s b E V y c m 9 y Q 2 9 k Z S I g V m F s d W U 9 I n N V b m t u b 3 d u I i A v P j x F b n R y e S B U e X B l P S J G a W x s Q 2 9 s d W 1 u V H l w Z X M i I F Z h b H V l P S J z Q m d B Q U F B Q T 0 i I C 8 + P E V u d H J 5 I F R 5 c G U 9 I k Z p b G x D b 3 V u d C I g V m F s d W U 9 I m w y M S I g L z 4 8 L 1 N 0 Y W J s Z U V u d H J p Z X M + P C 9 J d G V t P j x J d G V t P j x J d G V t T G 9 j Y X R p b 2 4 + P E l 0 Z W 1 U e X B l P k Z v c m 1 1 b G E 8 L 0 l 0 Z W 1 U e X B l P j x J d G V t U G F 0 a D 5 T Z W N 0 a W 9 u M S 9 0 Y W J f a W 5 k L W V j b 2 5 v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p b m Q t Z W N v b m 9 t L 3 R h Y l 9 p b m Q t Z W N v b m 9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2 l u Z C 1 l Y 2 9 u b 2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p Y i 1 i c l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N T F j O G E 2 Y S 1 h Z m Z h L T Q x Z D E t Y j I 0 M i 0 3 Z D I 2 N 2 Q x Z T h m N j Q i I C 8 + P E V u d H J 5 I F R 5 c G U 9 I l J l b G F 0 a W 9 u c 2 h p c E l u Z m 9 D b 2 5 0 Y W l u Z X I i I F Z h b H V l P S J z e y Z x d W 9 0 O 2 N v b H V t b k N v d W 5 0 J n F 1 b 3 Q 7 O j E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J f c G l i L W J y X 2 V z L 1 R p c G 8 g Q W x 0 Z X J h Z G 8 u e 0 N v b H V t b j E s M H 0 m c X V v d D s s J n F 1 b 3 Q 7 U 2 V j d G l v b j E v d G F i X 3 B p Y i 1 i c l 9 l c y 9 U a X B v I E F s d G V y Y W R v L n t D b 2 x 1 b W 4 y L D F 9 J n F 1 b 3 Q 7 L C Z x d W 9 0 O 1 N l Y 3 R p b 2 4 x L 3 R h Y l 9 w a W I t Y n J f Z X M v V G l w b y B B b H R l c m F k b y 5 7 Q 2 9 s d W 1 u M y w y f S Z x d W 9 0 O y w m c X V v d D t T Z W N 0 a W 9 u M S 9 0 Y W J f c G l i L W J y X 2 V z L 1 R p c G 8 g Q W x 0 Z X J h Z G 8 u e 0 N v b H V t b j Q s M 3 0 m c X V v d D s s J n F 1 b 3 Q 7 U 2 V j d G l v b j E v d G F i X 3 B p Y i 1 i c l 9 l c y 9 U a X B v I E F s d G V y Y W R v L n t D b 2 x 1 b W 4 1 L D R 9 J n F 1 b 3 Q 7 L C Z x d W 9 0 O 1 N l Y 3 R p b 2 4 x L 3 R h Y l 9 w a W I t Y n J f Z X M v d G F i X 3 B p Y i 1 i c l 9 l c 1 9 T a G V l d C 5 7 Q 2 9 s d W 1 u N i w 1 f S Z x d W 9 0 O y w m c X V v d D t T Z W N 0 a W 9 u M S 9 0 Y W J f c G l i L W J y X 2 V z L 3 R h Y l 9 w a W I t Y n J f Z X N f U 2 h l Z X Q u e 0 N v b H V t b j c s N n 0 m c X V v d D s s J n F 1 b 3 Q 7 U 2 V j d G l v b j E v d G F i X 3 B p Y i 1 i c l 9 l c y 9 0 Y W J f c G l i L W J y X 2 V z X 1 N o Z W V 0 L n t D b 2 x 1 b W 4 4 L D d 9 J n F 1 b 3 Q 7 L C Z x d W 9 0 O 1 N l Y 3 R p b 2 4 x L 3 R h Y l 9 w a W I t Y n J f Z X M v d G F i X 3 B p Y i 1 i c l 9 l c 1 9 T a G V l d C 5 7 Q 2 9 s d W 1 u O S w 4 f S Z x d W 9 0 O y w m c X V v d D t T Z W N 0 a W 9 u M S 9 0 Y W J f c G l i L W J y X 2 V z L 3 R h Y l 9 w a W I t Y n J f Z X N f U 2 h l Z X Q u e 0 N v b H V t b j E w L D l 9 J n F 1 b 3 Q 7 L C Z x d W 9 0 O 1 N l Y 3 R p b 2 4 x L 3 R h Y l 9 w a W I t Y n J f Z X M v d G F i X 3 B p Y i 1 i c l 9 l c 1 9 T a G V l d C 5 7 Q 2 9 s d W 1 u M T E s M T B 9 J n F 1 b 3 Q 7 L C Z x d W 9 0 O 1 N l Y 3 R p b 2 4 x L 3 R h Y l 9 w a W I t Y n J f Z X M v d G F i X 3 B p Y i 1 i c l 9 l c 1 9 T a G V l d C 5 7 Q 2 9 s d W 1 u M T I s M T F 9 J n F 1 b 3 Q 7 L C Z x d W 9 0 O 1 N l Y 3 R p b 2 4 x L 3 R h Y l 9 w a W I t Y n J f Z X M v d G F i X 3 B p Y i 1 i c l 9 l c 1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0 Y W J f c G l i L W J y X 2 V z L 1 R p c G 8 g Q W x 0 Z X J h Z G 8 u e 0 N v b H V t b j E s M H 0 m c X V v d D s s J n F 1 b 3 Q 7 U 2 V j d G l v b j E v d G F i X 3 B p Y i 1 i c l 9 l c y 9 U a X B v I E F s d G V y Y W R v L n t D b 2 x 1 b W 4 y L D F 9 J n F 1 b 3 Q 7 L C Z x d W 9 0 O 1 N l Y 3 R p b 2 4 x L 3 R h Y l 9 w a W I t Y n J f Z X M v V G l w b y B B b H R l c m F k b y 5 7 Q 2 9 s d W 1 u M y w y f S Z x d W 9 0 O y w m c X V v d D t T Z W N 0 a W 9 u M S 9 0 Y W J f c G l i L W J y X 2 V z L 1 R p c G 8 g Q W x 0 Z X J h Z G 8 u e 0 N v b H V t b j Q s M 3 0 m c X V v d D s s J n F 1 b 3 Q 7 U 2 V j d G l v b j E v d G F i X 3 B p Y i 1 i c l 9 l c y 9 U a X B v I E F s d G V y Y W R v L n t D b 2 x 1 b W 4 1 L D R 9 J n F 1 b 3 Q 7 L C Z x d W 9 0 O 1 N l Y 3 R p b 2 4 x L 3 R h Y l 9 w a W I t Y n J f Z X M v d G F i X 3 B p Y i 1 i c l 9 l c 1 9 T a G V l d C 5 7 Q 2 9 s d W 1 u N i w 1 f S Z x d W 9 0 O y w m c X V v d D t T Z W N 0 a W 9 u M S 9 0 Y W J f c G l i L W J y X 2 V z L 3 R h Y l 9 w a W I t Y n J f Z X N f U 2 h l Z X Q u e 0 N v b H V t b j c s N n 0 m c X V v d D s s J n F 1 b 3 Q 7 U 2 V j d G l v b j E v d G F i X 3 B p Y i 1 i c l 9 l c y 9 0 Y W J f c G l i L W J y X 2 V z X 1 N o Z W V 0 L n t D b 2 x 1 b W 4 4 L D d 9 J n F 1 b 3 Q 7 L C Z x d W 9 0 O 1 N l Y 3 R p b 2 4 x L 3 R h Y l 9 w a W I t Y n J f Z X M v d G F i X 3 B p Y i 1 i c l 9 l c 1 9 T a G V l d C 5 7 Q 2 9 s d W 1 u O S w 4 f S Z x d W 9 0 O y w m c X V v d D t T Z W N 0 a W 9 u M S 9 0 Y W J f c G l i L W J y X 2 V z L 3 R h Y l 9 w a W I t Y n J f Z X N f U 2 h l Z X Q u e 0 N v b H V t b j E w L D l 9 J n F 1 b 3 Q 7 L C Z x d W 9 0 O 1 N l Y 3 R p b 2 4 x L 3 R h Y l 9 w a W I t Y n J f Z X M v d G F i X 3 B p Y i 1 i c l 9 l c 1 9 T a G V l d C 5 7 Q 2 9 s d W 1 u M T E s M T B 9 J n F 1 b 3 Q 7 L C Z x d W 9 0 O 1 N l Y 3 R p b 2 4 x L 3 R h Y l 9 w a W I t Y n J f Z X M v d G F i X 3 B p Y i 1 i c l 9 l c 1 9 T a G V l d C 5 7 Q 2 9 s d W 1 u M T I s M T F 9 J n F 1 b 3 Q 7 L C Z x d W 9 0 O 1 N l Y 3 R p b 2 4 x L 3 R h Y l 9 w a W I t Y n J f Z X M v d G F i X 3 B p Y i 1 i c l 9 l c 1 9 T a G V l d C 5 7 Q 2 9 s d W 1 u M T M s M T J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1 0 i I C 8 + P E V u d H J 5 I F R 5 c G U 9 I k Z p b G x D b 3 V u d C I g V m F s d W U 9 I m w y M i I g L z 4 8 R W 5 0 c n k g V H l w Z T 0 i R m l s b E V y c m 9 y Q 2 9 1 b n Q i I F Z h b H V l P S J s M C I g L z 4 8 R W 5 0 c n k g V H l w Z T 0 i R m l s b E N v b H V t b l R 5 c G V z I i B W Y W x 1 Z T 0 i c 0 J n Q U F B Q U F B Q U F B Q U F B Q U F B Q T 0 9 I i A v P j x F b n R y e S B U e X B l P S J G a W x s R X J y b 3 J D b 2 R l I i B W Y W x 1 Z T 0 i c 1 V u a 2 5 v d 2 4 i I C 8 + P E V u d H J 5 I F R 5 c G U 9 I k Z p b G x M Y X N 0 V X B k Y X R l Z C I g V m F s d W U 9 I m Q y M D I x L T A y L T I 1 V D E 1 O j I w O j E 2 L j I 2 O T c 1 O T J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R h Y l 9 w a W I t Y n J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G l i L W J y X 2 V z L 3 R h Y l 9 w a W I t Y n J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G l i L W J y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N 2 J i M z h l M y 0 1 Y T R h L T Q 5 Z D I t O D V j Z C 0 x N D U y N m Z i M D Q z M m U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U F B Q U F B Q U c i I C 8 + P E V u d H J 5 I F R 5 c G U 9 I k Z p b G x D b 3 V u d C I g V m F s d W U 9 I m w x M S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T G F z d F V w Z G F 0 Z W Q i I F Z h b H V l P S J k M j A y M S 0 w M i 0 y N V Q x N T o z M j o 0 M y 4 0 M j g 0 N T M 5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k d X N 0 X 2 J y L 1 R p c G 8 g Q W x 0 Z X J h Z G 8 u e 0 N v b H V t b j E s M H 0 m c X V v d D s s J n F 1 b 3 Q 7 U 2 V j d G l v b j E v a W 5 k d X N 0 X 2 J y L 1 R p c G 8 g Q W x 0 Z X J h Z G 8 u e 0 N v b H V t b j I s M X 0 m c X V v d D s s J n F 1 b 3 Q 7 U 2 V j d G l v b j E v a W 5 k d X N 0 X 2 J y L 1 R p c G 8 g Q W x 0 Z X J h Z G 8 u e 0 N v b H V t b j M s M n 0 m c X V v d D s s J n F 1 b 3 Q 7 U 2 V j d G l v b j E v a W 5 k d X N 0 X 2 J y L 1 R p c G 8 g Q W x 0 Z X J h Z G 8 u e 0 N v b H V t b j Q s M 3 0 m c X V v d D s s J n F 1 b 3 Q 7 U 2 V j d G l v b j E v a W 5 k d X N 0 X 2 J y L 1 R p c G 8 g Q W x 0 Z X J h Z G 8 u e 0 N v b H V t b j U s N H 0 m c X V v d D s s J n F 1 b 3 Q 7 U 2 V j d G l v b j E v a W 5 k d X N 0 X 2 J y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a W 5 k d X N 0 X 2 J y L 1 R p c G 8 g Q W x 0 Z X J h Z G 8 u e 0 N v b H V t b j E s M H 0 m c X V v d D s s J n F 1 b 3 Q 7 U 2 V j d G l v b j E v a W 5 k d X N 0 X 2 J y L 1 R p c G 8 g Q W x 0 Z X J h Z G 8 u e 0 N v b H V t b j I s M X 0 m c X V v d D s s J n F 1 b 3 Q 7 U 2 V j d G l v b j E v a W 5 k d X N 0 X 2 J y L 1 R p c G 8 g Q W x 0 Z X J h Z G 8 u e 0 N v b H V t b j M s M n 0 m c X V v d D s s J n F 1 b 3 Q 7 U 2 V j d G l v b j E v a W 5 k d X N 0 X 2 J y L 1 R p c G 8 g Q W x 0 Z X J h Z G 8 u e 0 N v b H V t b j Q s M 3 0 m c X V v d D s s J n F 1 b 3 Q 7 U 2 V j d G l v b j E v a W 5 k d X N 0 X 2 J y L 1 R p c G 8 g Q W x 0 Z X J h Z G 8 u e 0 N v b H V t b j U s N H 0 m c X V v d D s s J n F 1 b 3 Q 7 U 2 V j d G l v b j E v a W 5 k d X N 0 X 2 J y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l u Z H V z d F 9 i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i 9 p b m R 1 c 3 R f Y n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m R 1 c 3 R f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Y w Y 2 Y 0 Y 2 E 5 L T g 3 N D g t N D g 2 N C 0 4 Z T c 2 L W N h Y T M 0 M j V l N D c 1 M C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5 k d X N 0 X 2 V z L 1 R p c G 8 g Q W x 0 Z X J h Z G 8 u e 0 N v b H V t b j E s M H 0 m c X V v d D s s J n F 1 b 3 Q 7 U 2 V j d G l v b j E v a W 5 k d X N 0 X 2 V z L 1 R p c G 8 g Q W x 0 Z X J h Z G 8 u e 0 N v b H V t b j I s M X 0 m c X V v d D s s J n F 1 b 3 Q 7 U 2 V j d G l v b j E v a W 5 k d X N 0 X 2 V z L 1 R p c G 8 g Q W x 0 Z X J h Z G 8 u e 0 N v b H V t b j M s M n 0 m c X V v d D s s J n F 1 b 3 Q 7 U 2 V j d G l v b j E v a W 5 k d X N 0 X 2 V z L 1 R p c G 8 g Q W x 0 Z X J h Z G 8 u e 0 N v b H V t b j Q s M 3 0 m c X V v d D s s J n F 1 b 3 Q 7 U 2 V j d G l v b j E v a W 5 k d X N 0 X 2 V z L 1 R p c G 8 g Q W x 0 Z X J h Z G 8 u e 0 N v b H V t b j U s N H 0 m c X V v d D s s J n F 1 b 3 Q 7 U 2 V j d G l v b j E v a W 5 k d X N 0 X 2 V z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a W 5 k d X N 0 X 2 V z L 1 R p c G 8 g Q W x 0 Z X J h Z G 8 u e 0 N v b H V t b j E s M H 0 m c X V v d D s s J n F 1 b 3 Q 7 U 2 V j d G l v b j E v a W 5 k d X N 0 X 2 V z L 1 R p c G 8 g Q W x 0 Z X J h Z G 8 u e 0 N v b H V t b j I s M X 0 m c X V v d D s s J n F 1 b 3 Q 7 U 2 V j d G l v b j E v a W 5 k d X N 0 X 2 V z L 1 R p c G 8 g Q W x 0 Z X J h Z G 8 u e 0 N v b H V t b j M s M n 0 m c X V v d D s s J n F 1 b 3 Q 7 U 2 V j d G l v b j E v a W 5 k d X N 0 X 2 V z L 1 R p c G 8 g Q W x 0 Z X J h Z G 8 u e 0 N v b H V t b j Q s M 3 0 m c X V v d D s s J n F 1 b 3 Q 7 U 2 V j d G l v b j E v a W 5 k d X N 0 X 2 V z L 1 R p c G 8 g Q W x 0 Z X J h Z G 8 u e 0 N v b H V t b j U s N H 0 m c X V v d D s s J n F 1 b 3 Q 7 U 2 V j d G l v b j E v a W 5 k d X N 0 X 2 V z L 1 R p c G 8 g Q W x 0 Z X J h Z G 8 u e 0 N v b H V t b j Y s N X 0 m c X V v d D t d L C Z x d W 9 0 O 1 J l b G F 0 a W 9 u c 2 h p c E l u Z m 8 m c X V v d D s 6 W 1 1 9 I i A v P j x F b n R y e S B U e X B l P S J G a W x s T G F z d F V w Z G F 0 Z W Q i I F Z h b H V l P S J k M j A y M S 0 w M i 0 y N V Q x N T o z M z o w N C 4 4 M D U w N z Q 4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X S I g L z 4 8 R W 5 0 c n k g V H l w Z T 0 i R m l s b E N v b H V t b l R 5 c G V z I i B W Y W x 1 Z T 0 i c 0 F B Q U F B Q U F H I i A v P j x F b n R y e S B U e X B l P S J G a W x s Q 2 9 1 b n Q i I F Z h b H V l P S J s M T I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a W 5 k d X N 0 X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V z L 2 l u Z H V z d F 9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Z W x 1 X 2 J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D A z O G M 1 Z m U t M z Q 4 Z i 0 0 Y T F m L T h i N z c t Y W E x N D I w Y j Y 5 Y W M 5 I i A v P j x F b n R y e S B U e X B l P S J G a W x s R X J y b 3 J D b 2 R l I i B W Y W x 1 Z T 0 i c 1 V u a 2 5 v d 2 4 i I C 8 + P E V u d H J 5 I F R 5 c G U 9 I k Z p b G x M Y X N 0 V X B k Y X R l Z C I g V m F s d W U 9 I m Q y M D I x L T A y L T I 1 V D E 1 O j M z O j A 1 L j E z N z k y N T V a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Z W x 1 X 2 J y Z X M v V G l w b y B B b H R l c m F k b y 5 7 Q 2 9 s d W 1 u M S w w f S Z x d W 9 0 O y w m c X V v d D t T Z W N 0 a W 9 u M S 9 j Z W x 1 X 2 J y Z X M v V G l w b y B B b H R l c m F k b y 5 7 Q 2 9 s d W 1 u M i w x f S Z x d W 9 0 O y w m c X V v d D t T Z W N 0 a W 9 u M S 9 j Z W x 1 X 2 J y Z X M v V G l w b y B B b H R l c m F k b y 5 7 Q 2 9 s d W 1 u M y w y f S Z x d W 9 0 O y w m c X V v d D t T Z W N 0 a W 9 u M S 9 j Z W x 1 X 2 J y Z X M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j Z W x 1 X 2 J y Z X M v V G l w b y B B b H R l c m F k b y 5 7 Q 2 9 s d W 1 u M S w w f S Z x d W 9 0 O y w m c X V v d D t T Z W N 0 a W 9 u M S 9 j Z W x 1 X 2 J y Z X M v V G l w b y B B b H R l c m F k b y 5 7 Q 2 9 s d W 1 u M i w x f S Z x d W 9 0 O y w m c X V v d D t T Z W N 0 a W 9 u M S 9 j Z W x 1 X 2 J y Z X M v V G l w b y B B b H R l c m F k b y 5 7 Q 2 9 s d W 1 u M y w y f S Z x d W 9 0 O y w m c X V v d D t T Z W N 0 a W 9 u M S 9 j Z W x 1 X 2 J y Z X M v V G l w b y B B b H R l c m F k b y 5 7 Q 2 9 s d W 1 u N C w z f S Z x d W 9 0 O 1 0 s J n F 1 b 3 Q 7 U m V s Y X R p b 2 5 z a G l w S W 5 m b y Z x d W 9 0 O z p b X X 0 i I C 8 + P E V u d H J 5 I F R 5 c G U 9 I k Z p b G x D b 2 x 1 b W 5 U e X B l c y I g V m F s d W U 9 I n N B Q U F B Q m c 9 P S I g L z 4 8 R W 5 0 c n k g V H l w Z T 0 i R m l s b E N v d W 5 0 I i B W Y W x 1 Z T 0 i b D E z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N l b H V f Y n J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l b H V f Y n J l c y 9 j Z W x 1 X 2 J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Z W x 1 X 2 J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i c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3 O T Q x N m U 4 Z C 0 2 N T Q 1 L T R h Z T M t O D M w N y 0 y N 2 U w N z Q 3 N j N j Z j A i I C 8 + P E V u d H J 5 I F R 5 c G U 9 I k Z p b G x D b 3 V u d C I g V m F s d W U 9 I m w y N S I g L z 4 8 R W 5 0 c n k g V H l w Z T 0 i R m l s b E V y c m 9 y Q 2 9 1 b n Q i I F Z h b H V l P S J s M C I g L z 4 8 R W 5 0 c n k g V H l w Z T 0 i R m l s b E N v b H V t b l R 5 c G V z I i B W Y W x 1 Z T 0 i c 0 J n Q U F B Q U E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1 0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R h Y l 9 w c m 9 k Y n I v V G l w b y B B b H R l c m F k b y 5 7 Q 2 9 s d W 1 u M S w w f S Z x d W 9 0 O y w m c X V v d D t T Z W N 0 a W 9 u M S 9 0 Y W J f c H J v Z G J y L 1 R p c G 8 g Q W x 0 Z X J h Z G 8 u e 0 N v b H V t b j I s M X 0 m c X V v d D s s J n F 1 b 3 Q 7 U 2 V j d G l v b j E v d G F i X 3 B y b 2 R i c i 9 U a X B v I E F s d G V y Y W R v L n t D b 2 x 1 b W 4 z L D J 9 J n F 1 b 3 Q 7 L C Z x d W 9 0 O 1 N l Y 3 R p b 2 4 x L 3 R h Y l 9 w c m 9 k Y n I v V G l w b y B B b H R l c m F k b y 5 7 Q 2 9 s d W 1 u N C w z f S Z x d W 9 0 O y w m c X V v d D t T Z W N 0 a W 9 u M S 9 0 Y W J f c H J v Z G J y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d G F i X 3 B y b 2 R i c i 9 U a X B v I E F s d G V y Y W R v L n t D b 2 x 1 b W 4 x L D B 9 J n F 1 b 3 Q 7 L C Z x d W 9 0 O 1 N l Y 3 R p b 2 4 x L 3 R h Y l 9 w c m 9 k Y n I v V G l w b y B B b H R l c m F k b y 5 7 Q 2 9 s d W 1 u M i w x f S Z x d W 9 0 O y w m c X V v d D t T Z W N 0 a W 9 u M S 9 0 Y W J f c H J v Z G J y L 1 R p c G 8 g Q W x 0 Z X J h Z G 8 u e 0 N v b H V t b j M s M n 0 m c X V v d D s s J n F 1 b 3 Q 7 U 2 V j d G l v b j E v d G F i X 3 B y b 2 R i c i 9 U a X B v I E F s d G V y Y W R v L n t D b 2 x 1 b W 4 0 L D N 9 J n F 1 b 3 Q 7 L C Z x d W 9 0 O 1 N l Y 3 R p b 2 4 x L 3 R h Y l 9 w c m 9 k Y n I v V G l w b y B B b H R l c m F k b y 5 7 Q 2 9 s d W 1 u N S w 0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x h c 3 R V c G R h d G V k I i B W Y W x 1 Z T 0 i Z D I w M j E t M D Q t M j h U M T Q 6 M D M 6 M z A u M D M 2 N T I w M l o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d G F i X 3 B y b 2 R i c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Y n I v d G F i X 3 B y b 2 R i c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Y n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O D c 2 Y W J l Z i 0 y O G M 0 L T R j M T g t Y j A 4 M S 1 h Z T Y w N z Z l M T k 1 Y W E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i X 3 B y b 2 R l c y 9 U a X B v I E F s d G V y Y W R v L n t D b 2 x 1 b W 4 x L D B 9 J n F 1 b 3 Q 7 L C Z x d W 9 0 O 1 N l Y 3 R p b 2 4 x L 3 R h Y l 9 w c m 9 k Z X M v V G l w b y B B b H R l c m F k b y 5 7 Q 2 9 s d W 1 u M i w x f S Z x d W 9 0 O y w m c X V v d D t T Z W N 0 a W 9 u M S 9 0 Y W J f c H J v Z G V z L 1 R p c G 8 g Q W x 0 Z X J h Z G 8 u e 0 N v b H V t b j M s M n 0 m c X V v d D s s J n F 1 b 3 Q 7 U 2 V j d G l v b j E v d G F i X 3 B y b 2 R l c y 9 U a X B v I E F s d G V y Y W R v L n t D b 2 x 1 b W 4 0 L D N 9 J n F 1 b 3 Q 7 L C Z x d W 9 0 O 1 N l Y 3 R p b 2 4 x L 3 R h Y l 9 w c m 9 k Z X M v V G l w b y B B b H R l c m F k b y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0 Y W J f c H J v Z G V z L 1 R p c G 8 g Q W x 0 Z X J h Z G 8 u e 0 N v b H V t b j E s M H 0 m c X V v d D s s J n F 1 b 3 Q 7 U 2 V j d G l v b j E v d G F i X 3 B y b 2 R l c y 9 U a X B v I E F s d G V y Y W R v L n t D b 2 x 1 b W 4 y L D F 9 J n F 1 b 3 Q 7 L C Z x d W 9 0 O 1 N l Y 3 R p b 2 4 x L 3 R h Y l 9 w c m 9 k Z X M v V G l w b y B B b H R l c m F k b y 5 7 Q 2 9 s d W 1 u M y w y f S Z x d W 9 0 O y w m c X V v d D t T Z W N 0 a W 9 u M S 9 0 Y W J f c H J v Z G V z L 1 R p c G 8 g Q W x 0 Z X J h Z G 8 u e 0 N v b H V t b j Q s M 3 0 m c X V v d D s s J n F 1 b 3 Q 7 U 2 V j d G l v b j E v d G F i X 3 B y b 2 R l c y 9 U a X B v I E F s d G V y Y W R v L n t D b 2 x 1 b W 4 1 L D R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3 V u d C I g V m F s d W U 9 I m w w I i A v P j x F b n R y e S B U e X B l P S J G a W x s Q 2 9 s d W 1 u V H l w Z X M i I F Z h b H V l P S J z Q m d B Q U F B Q T 0 i I C 8 + P E V u d H J 5 I F R 5 c G U 9 I k Z p b G x M Y X N 0 V X B k Y X R l Z C I g V m F s d W U 9 I m Q y M D I x L T A y L T I 1 V D E 1 O j Q x O j A w L j c w M j k x N j N a I i A v P j x F b n R y e S B U e X B l P S J G a W x s Q 2 9 1 b n Q i I F Z h b H V l P S J s M T M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d G F i X 3 B y b 2 R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Z X M v d G F i X 3 B y b 2 R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R h Y l 9 w c m 9 k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w Z X R y b 2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z U z O W Q 5 N W E t Z T Y 3 Z C 0 0 Y W V i L T h j N j U t M z E 2 N z g z Z T I y N D A z I i A v P j x F b n R y e S B U e X B l P S J G a W x s T G F z d F V w Z G F 0 Z W Q i I F Z h b H V l P S J k M j A y M S 0 w N C 0 y O F Q x N D o z M j o w M S 4 5 O T A 1 M z g w W i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v Z F 9 w Z X R y b 2 w v V G l w b y B B b H R l c m F k b y 5 7 Q 2 9 s d W 1 u M S w w f S Z x d W 9 0 O y w m c X V v d D t T Z W N 0 a W 9 u M S 9 w c m 9 k X 3 B l d H J v b C 9 U a X B v I E F s d G V y Y W R v L n t D b 2 x 1 b W 4 y L D F 9 J n F 1 b 3 Q 7 L C Z x d W 9 0 O 1 N l Y 3 R p b 2 4 x L 3 B y b 2 R f c G V 0 c m 9 s L 1 R p c G 8 g Q W x 0 Z X J h Z G 8 u e 0 N v b H V t b j M s M n 0 m c X V v d D s s J n F 1 b 3 Q 7 U 2 V j d G l v b j E v c H J v Z F 9 w Z X R y b 2 w v V G l w b y B B b H R l c m F k b y 5 7 Q 2 9 s d W 1 u N C w z f S Z x d W 9 0 O y w m c X V v d D t T Z W N 0 a W 9 u M S 9 w c m 9 k X 3 B l d H J v b C 9 U a X B v I E F s d G V y Y W R v L n t D b 2 x 1 b W 4 1 L D R 9 J n F 1 b 3 Q 7 L C Z x d W 9 0 O 1 N l Y 3 R p b 2 4 x L 3 B y b 2 R f c G V 0 c m 9 s L 1 R p c G 8 g Q W x 0 Z X J h Z G 8 u e 0 N v b H V t b j Y s N X 0 m c X V v d D s s J n F 1 b 3 Q 7 U 2 V j d G l v b j E v c H J v Z F 9 w Z X R y b 2 w v V G l w b y B B b H R l c m F k b y 5 7 Q 2 9 s d W 1 u N y w 2 f S Z x d W 9 0 O 1 0 s J n F 1 b 3 Q 7 Q 2 9 s d W 1 u Q 2 9 1 b n Q m c X V v d D s 6 N y w m c X V v d D t L Z X l D b 2 x 1 b W 5 O Y W 1 l c y Z x d W 9 0 O z p b X S w m c X V v d D t D b 2 x 1 b W 5 J Z G V u d G l 0 a W V z J n F 1 b 3 Q 7 O l s m c X V v d D t T Z W N 0 a W 9 u M S 9 w c m 9 k X 3 B l d H J v b C 9 U a X B v I E F s d G V y Y W R v L n t D b 2 x 1 b W 4 x L D B 9 J n F 1 b 3 Q 7 L C Z x d W 9 0 O 1 N l Y 3 R p b 2 4 x L 3 B y b 2 R f c G V 0 c m 9 s L 1 R p c G 8 g Q W x 0 Z X J h Z G 8 u e 0 N v b H V t b j I s M X 0 m c X V v d D s s J n F 1 b 3 Q 7 U 2 V j d G l v b j E v c H J v Z F 9 w Z X R y b 2 w v V G l w b y B B b H R l c m F k b y 5 7 Q 2 9 s d W 1 u M y w y f S Z x d W 9 0 O y w m c X V v d D t T Z W N 0 a W 9 u M S 9 w c m 9 k X 3 B l d H J v b C 9 U a X B v I E F s d G V y Y W R v L n t D b 2 x 1 b W 4 0 L D N 9 J n F 1 b 3 Q 7 L C Z x d W 9 0 O 1 N l Y 3 R p b 2 4 x L 3 B y b 2 R f c G V 0 c m 9 s L 1 R p c G 8 g Q W x 0 Z X J h Z G 8 u e 0 N v b H V t b j U s N H 0 m c X V v d D s s J n F 1 b 3 Q 7 U 2 V j d G l v b j E v c H J v Z F 9 w Z X R y b 2 w v V G l w b y B B b H R l c m F k b y 5 7 Q 2 9 s d W 1 u N i w 1 f S Z x d W 9 0 O y w m c X V v d D t T Z W N 0 a W 9 u M S 9 w c m 9 k X 3 B l d H J v b C 9 U a X B v I E F s d G V y Y W R v L n t D b 2 x 1 b W 4 3 L D Z 9 J n F 1 b 3 Q 7 X S w m c X V v d D t S Z W x h d G l v b n N o a X B J b m Z v J n F 1 b 3 Q 7 O l t d f S I g L z 4 8 R W 5 0 c n k g V H l w Z T 0 i R m l s b E N v d W 5 0 I i B W Y W x 1 Z T 0 i b D E 0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t d I i A v P j x F b n R y e S B U e X B l P S J G a W x s R X J y b 3 J D b 2 R l I i B W Y W x 1 Z T 0 i c 1 V u a 2 5 v d 2 4 i I C 8 + P E V u d H J 5 I F R 5 c G U 9 I k Z p b G x D b 2 x 1 b W 5 U e X B l c y I g V m F s d W U 9 I n N C Z 0 F B Q U F B Q U F B P T 0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H J v Z F 9 w Z X R y b 2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3 B l d H J v b C 9 w c m 9 k X 3 B l d H J v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c G V 0 c m 9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X 2 V z X 2 l u Z G l j Z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N j Z l O D I y M i 0 x M T U y L T Q 4 M j Y t Y j U 0 N i 0 1 M T U 5 O G V l Z m J h M T k i I C 8 + P E V u d H J 5 I F R 5 c G U 9 I k Z p b G x T d G F 0 d X M i I F Z h b H V l P S J z Q 2 9 t c G x l d G U i I C 8 + P E V u d H J 5 I F R 5 c G U 9 I k Z p b G x D b 2 x 1 b W 5 U e X B l c y I g V m F s d W U 9 I n N B Q V l B Q U F B Q U F B Q U F B Q U F B Q U E 9 P S I g L z 4 8 R W 5 0 c n k g V H l w Z T 0 i R m l s b E V y c m 9 y Q 2 9 1 b n Q i I F Z h b H V l P S J s M C I g L z 4 8 R W 5 0 c n k g V H l w Z T 0 i R m l s b E N v d W 5 0 I i B W Y W x 1 Z T 0 i b D M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T o 0 M T o 1 N S 4 w O T M 3 O D c 1 W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u Z H V z X 2 V z X 2 l u Z G l j Z S 9 U a X B v I E F s d G V y Y W R v L n t D b 2 x 1 b W 4 x L D B 9 J n F 1 b 3 Q 7 L C Z x d W 9 0 O 1 N l Y 3 R p b 2 4 x L 2 l u Z H V z X 2 V z X 2 l u Z G l j Z S 9 U a X B v I E F s d G V y Y W R v L n t D b 2 x 1 b W 4 y L D F 9 J n F 1 b 3 Q 7 L C Z x d W 9 0 O 1 N l Y 3 R p b 2 4 x L 2 l u Z H V z X 2 V z X 2 l u Z G l j Z S 9 U a X B v I E F s d G V y Y W R v L n t D b 2 x 1 b W 4 z L D J 9 J n F 1 b 3 Q 7 L C Z x d W 9 0 O 1 N l Y 3 R p b 2 4 x L 2 l u Z H V z X 2 V z X 2 l u Z G l j Z S 9 U a X B v I E F s d G V y Y W R v L n t D b 2 x 1 b W 4 0 L D N 9 J n F 1 b 3 Q 7 L C Z x d W 9 0 O 1 N l Y 3 R p b 2 4 x L 2 l u Z H V z X 2 V z X 2 l u Z G l j Z S 9 U a X B v I E F s d G V y Y W R v L n t D b 2 x 1 b W 4 1 L D R 9 J n F 1 b 3 Q 7 L C Z x d W 9 0 O 1 N l Y 3 R p b 2 4 x L 2 l u Z H V z X 2 V z X 2 l u Z G l j Z S 9 U a X B v I E F s d G V y Y W R v L n t D b 2 x 1 b W 4 2 L D V 9 J n F 1 b 3 Q 7 L C Z x d W 9 0 O 1 N l Y 3 R p b 2 4 x L 2 l u Z H V z X 2 V z X 2 l u Z G l j Z S 9 U a X B v I E F s d G V y Y W R v L n t D b 2 x 1 b W 4 3 L D Z 9 J n F 1 b 3 Q 7 L C Z x d W 9 0 O 1 N l Y 3 R p b 2 4 x L 2 l u Z H V z X 2 V z X 2 l u Z G l j Z S 9 U a X B v I E F s d G V y Y W R v L n t D b 2 x 1 b W 4 4 L D d 9 J n F 1 b 3 Q 7 L C Z x d W 9 0 O 1 N l Y 3 R p b 2 4 x L 2 l u Z H V z X 2 V z X 2 l u Z G l j Z S 9 U a X B v I E F s d G V y Y W R v L n t D b 2 x 1 b W 4 5 L D h 9 J n F 1 b 3 Q 7 L C Z x d W 9 0 O 1 N l Y 3 R p b 2 4 x L 2 l u Z H V z X 2 V z X 2 l u Z G l j Z S 9 U a X B v I E F s d G V y Y W R v L n t D b 2 x 1 b W 4 x M C w 5 f S Z x d W 9 0 O y w m c X V v d D t T Z W N 0 a W 9 u M S 9 p b m R 1 c 1 9 l c 1 9 p b m R p Y 2 U v V G l w b y B B b H R l c m F k b y 5 7 Q 2 9 s d W 1 u M T E s M T B 9 J n F 1 b 3 Q 7 L C Z x d W 9 0 O 1 N l Y 3 R p b 2 4 x L 2 l u Z H V z X 2 V z X 2 l u Z G l j Z S 9 U a X B v I E F s d G V y Y W R v L n t D b 2 x 1 b W 4 x M i w x M X 0 m c X V v d D s s J n F 1 b 3 Q 7 U 2 V j d G l v b j E v a W 5 k d X N f Z X N f a W 5 k a W N l L 2 l u Z H V z X 2 V z X 2 l u Z G l j Z V 9 T a G V l d C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p b m R 1 c 1 9 l c 1 9 p b m R p Y 2 U v V G l w b y B B b H R l c m F k b y 5 7 Q 2 9 s d W 1 u M S w w f S Z x d W 9 0 O y w m c X V v d D t T Z W N 0 a W 9 u M S 9 p b m R 1 c 1 9 l c 1 9 p b m R p Y 2 U v V G l w b y B B b H R l c m F k b y 5 7 Q 2 9 s d W 1 u M i w x f S Z x d W 9 0 O y w m c X V v d D t T Z W N 0 a W 9 u M S 9 p b m R 1 c 1 9 l c 1 9 p b m R p Y 2 U v V G l w b y B B b H R l c m F k b y 5 7 Q 2 9 s d W 1 u M y w y f S Z x d W 9 0 O y w m c X V v d D t T Z W N 0 a W 9 u M S 9 p b m R 1 c 1 9 l c 1 9 p b m R p Y 2 U v V G l w b y B B b H R l c m F k b y 5 7 Q 2 9 s d W 1 u N C w z f S Z x d W 9 0 O y w m c X V v d D t T Z W N 0 a W 9 u M S 9 p b m R 1 c 1 9 l c 1 9 p b m R p Y 2 U v V G l w b y B B b H R l c m F k b y 5 7 Q 2 9 s d W 1 u N S w 0 f S Z x d W 9 0 O y w m c X V v d D t T Z W N 0 a W 9 u M S 9 p b m R 1 c 1 9 l c 1 9 p b m R p Y 2 U v V G l w b y B B b H R l c m F k b y 5 7 Q 2 9 s d W 1 u N i w 1 f S Z x d W 9 0 O y w m c X V v d D t T Z W N 0 a W 9 u M S 9 p b m R 1 c 1 9 l c 1 9 p b m R p Y 2 U v V G l w b y B B b H R l c m F k b y 5 7 Q 2 9 s d W 1 u N y w 2 f S Z x d W 9 0 O y w m c X V v d D t T Z W N 0 a W 9 u M S 9 p b m R 1 c 1 9 l c 1 9 p b m R p Y 2 U v V G l w b y B B b H R l c m F k b y 5 7 Q 2 9 s d W 1 u O C w 3 f S Z x d W 9 0 O y w m c X V v d D t T Z W N 0 a W 9 u M S 9 p b m R 1 c 1 9 l c 1 9 p b m R p Y 2 U v V G l w b y B B b H R l c m F k b y 5 7 Q 2 9 s d W 1 u O S w 4 f S Z x d W 9 0 O y w m c X V v d D t T Z W N 0 a W 9 u M S 9 p b m R 1 c 1 9 l c 1 9 p b m R p Y 2 U v V G l w b y B B b H R l c m F k b y 5 7 Q 2 9 s d W 1 u M T A s O X 0 m c X V v d D s s J n F 1 b 3 Q 7 U 2 V j d G l v b j E v a W 5 k d X N f Z X N f a W 5 k a W N l L 1 R p c G 8 g Q W x 0 Z X J h Z G 8 u e 0 N v b H V t b j E x L D E w f S Z x d W 9 0 O y w m c X V v d D t T Z W N 0 a W 9 u M S 9 p b m R 1 c 1 9 l c 1 9 p b m R p Y 2 U v V G l w b y B B b H R l c m F k b y 5 7 Q 2 9 s d W 1 u M T I s M T F 9 J n F 1 b 3 Q 7 L C Z x d W 9 0 O 1 N l Y 3 R p b 2 4 x L 2 l u Z H V z X 2 V z X 2 l u Z G l j Z S 9 p b m R 1 c 1 9 l c 1 9 p b m R p Y 2 V f U 2 h l Z X Q u e 0 N v b H V t b j E z L D E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a W 5 k d X N f Z X N f a W 5 k a W N l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f Z X N f a W 5 k a W N l L 2 l u Z H V z X 2 V z X 2 l u Z G l j Z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X 2 V z X 2 l u Z G l j Z S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3 B l d H J v b F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T h l M W U 5 O S 1 l N z k 1 L T Q 1 M 2 Y t O G M 3 N y 1 m Y j B m Y j h l O W M 3 M j E i I C 8 + P E V u d H J 5 I F R 5 c G U 9 I k Z p b G x M Y X N 0 V X B k Y X R l Z C I g V m F s d W U 9 I m Q y M D I x L T A y L T I 1 V D E 1 O j Q 1 O j I 0 L j I 1 O T M x N z h a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c m 9 k X 3 B l d H J v b F 9 l c y 9 U a X B v I E F s d G V y Y W R v L n t D b 2 x 1 b W 4 x L D B 9 J n F 1 b 3 Q 7 L C Z x d W 9 0 O 1 N l Y 3 R p b 2 4 x L 3 B y b 2 R f c G V 0 c m 9 s X 2 V z L 1 R p c G 8 g Q W x 0 Z X J h Z G 8 u e 0 N v b H V t b j I s M X 0 m c X V v d D s s J n F 1 b 3 Q 7 U 2 V j d G l v b j E v c H J v Z F 9 w Z X R y b 2 x f Z X M v V G l w b y B B b H R l c m F k b y 5 7 Q 2 9 s d W 1 u M y w y f S Z x d W 9 0 O y w m c X V v d D t T Z W N 0 a W 9 u M S 9 w c m 9 k X 3 B l d H J v b F 9 l c y 9 U a X B v I E F s d G V y Y W R v L n t D b 2 x 1 b W 4 0 L D N 9 J n F 1 b 3 Q 7 L C Z x d W 9 0 O 1 N l Y 3 R p b 2 4 x L 3 B y b 2 R f c G V 0 c m 9 s X 2 V z L 1 R p c G 8 g Q W x 0 Z X J h Z G 8 u e 0 N v b H V t b j U s N H 0 m c X V v d D s s J n F 1 b 3 Q 7 U 2 V j d G l v b j E v c H J v Z F 9 w Z X R y b 2 x f Z X M v V G l w b y B B b H R l c m F k b y 5 7 Q 2 9 s d W 1 u N i w 1 f S Z x d W 9 0 O y w m c X V v d D t T Z W N 0 a W 9 u M S 9 w c m 9 k X 3 B l d H J v b F 9 l c y 9 U a X B v I E F s d G V y Y W R v L n t D b 2 x 1 b W 4 3 L D Z 9 J n F 1 b 3 Q 7 L C Z x d W 9 0 O 1 N l Y 3 R p b 2 4 x L 3 B y b 2 R f c G V 0 c m 9 s X 2 V z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c H J v Z F 9 w Z X R y b 2 x f Z X M v V G l w b y B B b H R l c m F k b y 5 7 Q 2 9 s d W 1 u M S w w f S Z x d W 9 0 O y w m c X V v d D t T Z W N 0 a W 9 u M S 9 w c m 9 k X 3 B l d H J v b F 9 l c y 9 U a X B v I E F s d G V y Y W R v L n t D b 2 x 1 b W 4 y L D F 9 J n F 1 b 3 Q 7 L C Z x d W 9 0 O 1 N l Y 3 R p b 2 4 x L 3 B y b 2 R f c G V 0 c m 9 s X 2 V z L 1 R p c G 8 g Q W x 0 Z X J h Z G 8 u e 0 N v b H V t b j M s M n 0 m c X V v d D s s J n F 1 b 3 Q 7 U 2 V j d G l v b j E v c H J v Z F 9 w Z X R y b 2 x f Z X M v V G l w b y B B b H R l c m F k b y 5 7 Q 2 9 s d W 1 u N C w z f S Z x d W 9 0 O y w m c X V v d D t T Z W N 0 a W 9 u M S 9 w c m 9 k X 3 B l d H J v b F 9 l c y 9 U a X B v I E F s d G V y Y W R v L n t D b 2 x 1 b W 4 1 L D R 9 J n F 1 b 3 Q 7 L C Z x d W 9 0 O 1 N l Y 3 R p b 2 4 x L 3 B y b 2 R f c G V 0 c m 9 s X 2 V z L 1 R p c G 8 g Q W x 0 Z X J h Z G 8 u e 0 N v b H V t b j Y s N X 0 m c X V v d D s s J n F 1 b 3 Q 7 U 2 V j d G l v b j E v c H J v Z F 9 w Z X R y b 2 x f Z X M v V G l w b y B B b H R l c m F k b y 5 7 Q 2 9 s d W 1 u N y w 2 f S Z x d W 9 0 O y w m c X V v d D t T Z W N 0 a W 9 u M S 9 w c m 9 k X 3 B l d H J v b F 9 l c y 9 U a X B v I E F s d G V y Y W R v L n t D b 2 x 1 b W 4 4 L D d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D b 2 x 1 b W 5 U e X B l c y I g V m F s d W U 9 I n N B Q U F B Q U F B Q U F B Q T 0 i I C 8 + P E V u d H J 5 I F R 5 c G U 9 I k Z p b G x D b 3 V u d C I g V m F s d W U 9 I m w y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w c m 9 k X 3 B l d H J v b F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c G V 0 c m 9 s X 2 V z L 3 B y b 2 R f c G V 0 c m 9 s X 2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w Z X R y b 2 x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b W 9 u a X R f d m F y b W V z b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Z W Q w O W I 2 N C 0 1 Z W Y w L T Q 2 O T k t Y W J i Z S 1 j Y W J i O T M 1 M W U x M z k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R X J y b 3 J D b 2 R l I i B W Y W x 1 Z T 0 i c 1 V u a 2 5 v d 2 4 i I C 8 + P E V u d H J 5 I F R 5 c G U 9 I k Z p b G x D b 2 x 1 b W 5 U e X B l c y I g V m F s d W U 9 I n N C Z 0 F B Q U F B Q S I g L z 4 8 R W 5 0 c n k g V H l w Z T 0 i R m l s b E V y c m 9 y Q 2 9 1 b n Q i I F Z h b H V l P S J s M C I g L z 4 8 R W 5 0 c n k g V H l w Z T 0 i R m l s b E N v d W 5 0 I i B W Y W x 1 Z T 0 i b D I 2 I i A v P j x F b n R y e S B U e X B l P S J G a W x s T G F z d F V w Z G F 0 Z W Q i I F Z h b H V l P S J k M j A y M S 0 w M i 0 y N V Q x N T o x O D o y N i 4 5 O T A 2 N D c x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l Y 2 9 f b W 9 u a X R f d m F y b W V z b i 9 U a X B v I E F s d G V y Y W R v L n t D b 2 x 1 b W 4 x L D B 9 J n F 1 b 3 Q 7 L C Z x d W 9 0 O 1 N l Y 3 R p b 2 4 x L 3 B y Z W N v X 2 1 v b m l 0 X 3 Z h c m 1 l c 2 4 v V G l w b y B B b H R l c m F k b y 5 7 Q 2 9 s d W 1 u M i w x f S Z x d W 9 0 O y w m c X V v d D t T Z W N 0 a W 9 u M S 9 w c m V j b 1 9 t b 2 5 p d F 9 2 Y X J t Z X N u L 1 R p c G 8 g Q W x 0 Z X J h Z G 8 u e 0 N v b H V t b j M s M n 0 m c X V v d D s s J n F 1 b 3 Q 7 U 2 V j d G l v b j E v c H J l Y 2 9 f b W 9 u a X R f d m F y b W V z b i 9 U a X B v I E F s d G V y Y W R v L n t D b 2 x 1 b W 4 0 L D N 9 J n F 1 b 3 Q 7 L C Z x d W 9 0 O 1 N l Y 3 R p b 2 4 x L 3 B y Z W N v X 2 1 v b m l 0 X 3 Z h c m 1 l c 2 4 v V G l w b y B B b H R l c m F k b y 5 7 Q 2 9 s d W 1 u N S w 0 f S Z x d W 9 0 O y w m c X V v d D t T Z W N 0 a W 9 u M S 9 w c m V j b 1 9 t b 2 5 p d F 9 2 Y X J t Z X N u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c H J l Y 2 9 f b W 9 u a X R f d m F y b W V z b i 9 U a X B v I E F s d G V y Y W R v L n t D b 2 x 1 b W 4 x L D B 9 J n F 1 b 3 Q 7 L C Z x d W 9 0 O 1 N l Y 3 R p b 2 4 x L 3 B y Z W N v X 2 1 v b m l 0 X 3 Z h c m 1 l c 2 4 v V G l w b y B B b H R l c m F k b y 5 7 Q 2 9 s d W 1 u M i w x f S Z x d W 9 0 O y w m c X V v d D t T Z W N 0 a W 9 u M S 9 w c m V j b 1 9 t b 2 5 p d F 9 2 Y X J t Z X N u L 1 R p c G 8 g Q W x 0 Z X J h Z G 8 u e 0 N v b H V t b j M s M n 0 m c X V v d D s s J n F 1 b 3 Q 7 U 2 V j d G l v b j E v c H J l Y 2 9 f b W 9 u a X R f d m F y b W V z b i 9 U a X B v I E F s d G V y Y W R v L n t D b 2 x 1 b W 4 0 L D N 9 J n F 1 b 3 Q 7 L C Z x d W 9 0 O 1 N l Y 3 R p b 2 4 x L 3 B y Z W N v X 2 1 v b m l 0 X 3 Z h c m 1 l c 2 4 v V G l w b y B B b H R l c m F k b y 5 7 Q 2 9 s d W 1 u N S w 0 f S Z x d W 9 0 O y w m c X V v d D t T Z W N 0 a W 9 u M S 9 w c m V j b 1 9 t b 2 5 p d F 9 2 Y X J t Z X N u L 1 R p c G 8 g Q W x 0 Z X J h Z G 8 u e 0 N v b H V t b j Y s N X 0 m c X V v d D t d L C Z x d W 9 0 O 1 J l b G F 0 a W 9 u c 2 h p c E l u Z m 8 m c X V v d D s 6 W 1 1 9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y Z W N v X 2 1 v b m l 0 X 3 Z h c m 1 l c 2 4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F 9 2 Y X J t Z X N u L 3 B y Z W N v X 2 1 v b m l 0 X 3 Z h c m 1 l c 2 5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t b 2 5 p d F 9 2 Y X J t Z X N u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X 3 Z h c m V q X 2 N v b X B s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5 Y 2 I w N j B m L W U 0 N D g t N G Q z N S 1 h N z g 0 L W R j M 2 M 1 N z I y N G J i N i I g L z 4 8 R W 5 0 c n k g V H l w Z T 0 i R m l s b E x h c 3 R V c G R h d G V k I i B W Y W x 1 Z T 0 i Z D I w M j E t M D I t M j V U M T U 6 M j A 6 M j Y u N j A 2 M D c 5 N 1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U 3 R h d H V z I i B W Y W x 1 Z T 0 i c 0 N v b X B s Z X R l I i A v P j x F b n R y e S B U e X B l P S J G a W x s Q 2 9 s d W 1 u V H l w Z X M i I F Z h b H V l P S J z Q U F B Q U F B Q U F B Q U E 9 I i A v P j x F b n R y e S B U e X B l P S J G a W x s Q 2 9 1 b n Q i I F Z h b H V l P S J s M z E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v b W V y X 3 Z h c m V q X 2 N v b X B s L 1 R p c G 8 g Q W x 0 Z X J h Z G 8 u e 0 N v b H V t b j E s M H 0 m c X V v d D s s J n F 1 b 3 Q 7 U 2 V j d G l v b j E v Y 2 9 t Z X J f d m F y Z W p f Y 2 9 t c G w v V G l w b y B B b H R l c m F k b y 5 7 Q 2 9 s d W 1 u M i w x f S Z x d W 9 0 O y w m c X V v d D t T Z W N 0 a W 9 u M S 9 j b 2 1 l c l 9 2 Y X J l a l 9 j b 2 1 w b C 9 U a X B v I E F s d G V y Y W R v L n t D b 2 x 1 b W 4 z L D J 9 J n F 1 b 3 Q 7 L C Z x d W 9 0 O 1 N l Y 3 R p b 2 4 x L 2 N v b W V y X 3 Z h c m V q X 2 N v b X B s L 1 R p c G 8 g Q W x 0 Z X J h Z G 8 u e 0 N v b H V t b j Q s M 3 0 m c X V v d D s s J n F 1 b 3 Q 7 U 2 V j d G l v b j E v Y 2 9 t Z X J f d m F y Z W p f Y 2 9 t c G w v V G l w b y B B b H R l c m F k b y 5 7 Q 2 9 s d W 1 u N S w 0 f S Z x d W 9 0 O y w m c X V v d D t T Z W N 0 a W 9 u M S 9 j b 2 1 l c l 9 2 Y X J l a l 9 j b 2 1 w b C 9 U a X B v I E F s d G V y Y W R v L n t D b 2 x 1 b W 4 2 L D V 9 J n F 1 b 3 Q 7 L C Z x d W 9 0 O 1 N l Y 3 R p b 2 4 x L 2 N v b W V y X 3 Z h c m V q X 2 N v b X B s L 1 R p c G 8 g Q W x 0 Z X J h Z G 8 u e 0 N v b H V t b j c s N n 0 m c X V v d D s s J n F 1 b 3 Q 7 U 2 V j d G l v b j E v Y 2 9 t Z X J f d m F y Z W p f Y 2 9 t c G w v V G l w b y B B b H R l c m F k b y 5 7 Q 2 9 s d W 1 u O C w 3 f S Z x d W 9 0 O 1 0 s J n F 1 b 3 Q 7 Q 2 9 s d W 1 u Q 2 9 1 b n Q m c X V v d D s 6 O C w m c X V v d D t L Z X l D b 2 x 1 b W 5 O Y W 1 l c y Z x d W 9 0 O z p b X S w m c X V v d D t D b 2 x 1 b W 5 J Z G V u d G l 0 a W V z J n F 1 b 3 Q 7 O l s m c X V v d D t T Z W N 0 a W 9 u M S 9 j b 2 1 l c l 9 2 Y X J l a l 9 j b 2 1 w b C 9 U a X B v I E F s d G V y Y W R v L n t D b 2 x 1 b W 4 x L D B 9 J n F 1 b 3 Q 7 L C Z x d W 9 0 O 1 N l Y 3 R p b 2 4 x L 2 N v b W V y X 3 Z h c m V q X 2 N v b X B s L 1 R p c G 8 g Q W x 0 Z X J h Z G 8 u e 0 N v b H V t b j I s M X 0 m c X V v d D s s J n F 1 b 3 Q 7 U 2 V j d G l v b j E v Y 2 9 t Z X J f d m F y Z W p f Y 2 9 t c G w v V G l w b y B B b H R l c m F k b y 5 7 Q 2 9 s d W 1 u M y w y f S Z x d W 9 0 O y w m c X V v d D t T Z W N 0 a W 9 u M S 9 j b 2 1 l c l 9 2 Y X J l a l 9 j b 2 1 w b C 9 U a X B v I E F s d G V y Y W R v L n t D b 2 x 1 b W 4 0 L D N 9 J n F 1 b 3 Q 7 L C Z x d W 9 0 O 1 N l Y 3 R p b 2 4 x L 2 N v b W V y X 3 Z h c m V q X 2 N v b X B s L 1 R p c G 8 g Q W x 0 Z X J h Z G 8 u e 0 N v b H V t b j U s N H 0 m c X V v d D s s J n F 1 b 3 Q 7 U 2 V j d G l v b j E v Y 2 9 t Z X J f d m F y Z W p f Y 2 9 t c G w v V G l w b y B B b H R l c m F k b y 5 7 Q 2 9 s d W 1 u N i w 1 f S Z x d W 9 0 O y w m c X V v d D t T Z W N 0 a W 9 u M S 9 j b 2 1 l c l 9 2 Y X J l a l 9 j b 2 1 w b C 9 U a X B v I E F s d G V y Y W R v L n t D b 2 x 1 b W 4 3 L D Z 9 J n F 1 b 3 Q 7 L C Z x d W 9 0 O 1 N l Y 3 R p b 2 4 x L 2 N v b W V y X 3 Z h c m V q X 2 N v b X B s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N v b W V y X 3 Z h c m V q X 2 N v b X B s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2 9 t Z X J f d m F y Z W p f Y 2 9 t c G w v Y 2 9 t Z X J f d m F y Z W p f Y 2 9 t c G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l c l 9 2 Y X J l a l 9 j b 2 1 w b C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c n J l Y 2 F k Y W N h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0 Z T c y N T Z j M i 0 w Z m U x L T Q 3 N W Y t Y T Z m N i 1 j Z D R h N D A 4 Y j k 5 Z j E i I C 8 + P E V u d H J 5 I F R 5 c G U 9 I k Z p b G x T d G F 0 d X M i I F Z h b H V l P S J z Q 2 9 t c G x l d G U i I C 8 + P E V u d H J 5 I F R 5 c G U 9 I k Z p b G x D b 3 V u d C I g V m F s d W U 9 I m w z M i I g L z 4 8 R W 5 0 c n k g V H l w Z T 0 i R m l s b E V y c m 9 y Q 2 9 1 b n Q i I F Z h b H V l P S J s M S I g L z 4 8 R W 5 0 c n k g V H l w Z T 0 i R m l s b E N v b H V t b l R 5 c G V z I i B W Y W x 1 Z T 0 i c 0 F B Q U F B Q U F B Q U F B Q U F B Q U F B Q U F B Q U F B Q U F B Q U F B Q U F B Q U F B Q U F B Q U F B Q U F B Q U F B P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L C Z x d W 9 0 O 0 N v b H V t b j E 3 J n F 1 b 3 Q 7 L C Z x d W 9 0 O 0 N v b H V t b j E 4 J n F 1 b 3 Q 7 L C Z x d W 9 0 O 0 N v b H V t b j E 5 J n F 1 b 3 Q 7 L C Z x d W 9 0 O 0 N v b H V t b j I w J n F 1 b 3 Q 7 L C Z x d W 9 0 O 0 N v b H V t b j I x J n F 1 b 3 Q 7 L C Z x d W 9 0 O 0 N v b H V t b j I y J n F 1 b 3 Q 7 L C Z x d W 9 0 O 0 N v b H V t b j I z J n F 1 b 3 Q 7 L C Z x d W 9 0 O 0 N v b H V t b j I 0 J n F 1 b 3 Q 7 L C Z x d W 9 0 O 0 N v b H V t b j I 1 J n F 1 b 3 Q 7 L C Z x d W 9 0 O 0 N v b H V t b j I 2 J n F 1 b 3 Q 7 L C Z x d W 9 0 O 0 N v b H V t b j I 3 J n F 1 b 3 Q 7 L C Z x d W 9 0 O 0 N v b H V t b j I 4 J n F 1 b 3 Q 7 L C Z x d W 9 0 O 0 N v b H V t b j I 5 J n F 1 b 3 Q 7 L C Z x d W 9 0 O 0 N v b H V t b j M w J n F 1 b 3 Q 7 L C Z x d W 9 0 O 0 N v b H V t b j M x J n F 1 b 3 Q 7 L C Z x d W 9 0 O 0 N v b H V t b j M y J n F 1 b 3 Q 7 L C Z x d W 9 0 O 0 N v b H V t b j M z J n F 1 b 3 Q 7 L C Z x d W 9 0 O 0 N v b H V t b j M 0 J n F 1 b 3 Q 7 L C Z x d W 9 0 O 0 N v b H V t b j M 1 J n F 1 b 3 Q 7 X S I g L z 4 8 R W 5 0 c n k g V H l w Z T 0 i R m l s b E x h c 3 R V c G R h d G V k I i B W Y W x 1 Z T 0 i Z D I w M j E t M D Q t M j h U M T g 6 M j Y 6 N D M u O D U w O D U 2 N F o i I C 8 + P E V u d H J 5 I F R 5 c G U 9 I l J l b G F 0 a W 9 u c 2 h p c E l u Z m 9 D b 2 5 0 Y W l u Z X I i I F Z h b H V l P S J z e y Z x d W 9 0 O 2 N v b H V t b k N v d W 5 0 J n F 1 b 3 Q 7 O j M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h c n J l Y 2 F k Y W N h b y 9 U a X B v I E F s d G V y Y W R v L n t D b 2 x 1 b W 4 x L D B 9 J n F 1 b 3 Q 7 L C Z x d W 9 0 O 1 N l Y 3 R p b 2 4 x L 2 F y c m V j Y W R h Y 2 F v L 1 R p c G 8 g Q W x 0 Z X J h Z G 8 u e 0 N v b H V t b j I s M X 0 m c X V v d D s s J n F 1 b 3 Q 7 U 2 V j d G l v b j E v Y X J y Z W N h Z G F j Y W 8 v V G l w b y B B b H R l c m F k b y 5 7 Q 2 9 s d W 1 u M y w y f S Z x d W 9 0 O y w m c X V v d D t T Z W N 0 a W 9 u M S 9 h c n J l Y 2 F k Y W N h b y 9 U a X B v I E F s d G V y Y W R v L n t D b 2 x 1 b W 4 0 L D N 9 J n F 1 b 3 Q 7 L C Z x d W 9 0 O 1 N l Y 3 R p b 2 4 x L 2 F y c m V j Y W R h Y 2 F v L 1 R p c G 8 g Q W x 0 Z X J h Z G 8 u e 0 N v b H V t b j U s N H 0 m c X V v d D s s J n F 1 b 3 Q 7 U 2 V j d G l v b j E v Y X J y Z W N h Z G F j Y W 8 v V G l w b y B B b H R l c m F k b y 5 7 Q 2 9 s d W 1 u N i w 1 f S Z x d W 9 0 O y w m c X V v d D t T Z W N 0 a W 9 u M S 9 h c n J l Y 2 F k Y W N h b y 9 U a X B v I E F s d G V y Y W R v L n t D b 2 x 1 b W 4 3 L D Z 9 J n F 1 b 3 Q 7 L C Z x d W 9 0 O 1 N l Y 3 R p b 2 4 x L 2 F y c m V j Y W R h Y 2 F v L 1 R p c G 8 g Q W x 0 Z X J h Z G 8 u e 0 N v b H V t b j g s N 3 0 m c X V v d D s s J n F 1 b 3 Q 7 U 2 V j d G l v b j E v Y X J y Z W N h Z G F j Y W 8 v V G l w b y B B b H R l c m F k b y 5 7 Q 2 9 s d W 1 u O S w 4 f S Z x d W 9 0 O y w m c X V v d D t T Z W N 0 a W 9 u M S 9 h c n J l Y 2 F k Y W N h b y 9 U a X B v I E F s d G V y Y W R v L n t D b 2 x 1 b W 4 x M C w 5 f S Z x d W 9 0 O y w m c X V v d D t T Z W N 0 a W 9 u M S 9 h c n J l Y 2 F k Y W N h b y 9 U a X B v I E F s d G V y Y W R v L n t D b 2 x 1 b W 4 x M S w x M H 0 m c X V v d D s s J n F 1 b 3 Q 7 U 2 V j d G l v b j E v Y X J y Z W N h Z G F j Y W 8 v V G l w b y B B b H R l c m F k b y 5 7 Q 2 9 s d W 1 u M T I s M T F 9 J n F 1 b 3 Q 7 L C Z x d W 9 0 O 1 N l Y 3 R p b 2 4 x L 2 F y c m V j Y W R h Y 2 F v L 1 R p c G 8 g Q W x 0 Z X J h Z G 8 u e 0 N v b H V t b j E z L D E y f S Z x d W 9 0 O y w m c X V v d D t T Z W N 0 a W 9 u M S 9 h c n J l Y 2 F k Y W N h b y 9 h c n J l Y 2 F k Y W N h b 1 9 T a G V l d C 5 7 Q 2 9 s d W 1 u M T Q s M T N 9 J n F 1 b 3 Q 7 L C Z x d W 9 0 O 1 N l Y 3 R p b 2 4 x L 2 F y c m V j Y W R h Y 2 F v L 2 F y c m V j Y W R h Y 2 F v X 1 N o Z W V 0 L n t D b 2 x 1 b W 4 x N S w x N H 0 m c X V v d D s s J n F 1 b 3 Q 7 U 2 V j d G l v b j E v Y X J y Z W N h Z G F j Y W 8 v Y X J y Z W N h Z G F j Y W 9 f U 2 h l Z X Q u e 0 N v b H V t b j E 2 L D E 1 f S Z x d W 9 0 O y w m c X V v d D t T Z W N 0 a W 9 u M S 9 h c n J l Y 2 F k Y W N h b y 9 h c n J l Y 2 F k Y W N h b 1 9 T a G V l d C 5 7 Q 2 9 s d W 1 u M T c s M T Z 9 J n F 1 b 3 Q 7 L C Z x d W 9 0 O 1 N l Y 3 R p b 2 4 x L 2 F y c m V j Y W R h Y 2 F v L 2 F y c m V j Y W R h Y 2 F v X 1 N o Z W V 0 L n t D b 2 x 1 b W 4 x O C w x N 3 0 m c X V v d D s s J n F 1 b 3 Q 7 U 2 V j d G l v b j E v Y X J y Z W N h Z G F j Y W 8 v Y X J y Z W N h Z G F j Y W 9 f U 2 h l Z X Q u e 0 N v b H V t b j E 5 L D E 4 f S Z x d W 9 0 O y w m c X V v d D t T Z W N 0 a W 9 u M S 9 h c n J l Y 2 F k Y W N h b y 9 h c n J l Y 2 F k Y W N h b 1 9 T a G V l d C 5 7 Q 2 9 s d W 1 u M j A s M T l 9 J n F 1 b 3 Q 7 L C Z x d W 9 0 O 1 N l Y 3 R p b 2 4 x L 2 F y c m V j Y W R h Y 2 F v L 2 F y c m V j Y W R h Y 2 F v X 1 N o Z W V 0 L n t D b 2 x 1 b W 4 y M S w y M H 0 m c X V v d D s s J n F 1 b 3 Q 7 U 2 V j d G l v b j E v Y X J y Z W N h Z G F j Y W 8 v Y X J y Z W N h Z G F j Y W 9 f U 2 h l Z X Q u e 0 N v b H V t b j I y L D I x f S Z x d W 9 0 O y w m c X V v d D t T Z W N 0 a W 9 u M S 9 h c n J l Y 2 F k Y W N h b y 9 h c n J l Y 2 F k Y W N h b 1 9 T a G V l d C 5 7 Q 2 9 s d W 1 u M j M s M j J 9 J n F 1 b 3 Q 7 L C Z x d W 9 0 O 1 N l Y 3 R p b 2 4 x L 2 F y c m V j Y W R h Y 2 F v L 2 F y c m V j Y W R h Y 2 F v X 1 N o Z W V 0 L n t D b 2 x 1 b W 4 y N C w y M 3 0 m c X V v d D s s J n F 1 b 3 Q 7 U 2 V j d G l v b j E v Y X J y Z W N h Z G F j Y W 8 v Y X J y Z W N h Z G F j Y W 9 f U 2 h l Z X Q u e 0 N v b H V t b j I 1 L D I 0 f S Z x d W 9 0 O y w m c X V v d D t T Z W N 0 a W 9 u M S 9 h c n J l Y 2 F k Y W N h b y 9 h c n J l Y 2 F k Y W N h b 1 9 T a G V l d C 5 7 Q 2 9 s d W 1 u M j Y s M j V 9 J n F 1 b 3 Q 7 L C Z x d W 9 0 O 1 N l Y 3 R p b 2 4 x L 2 F y c m V j Y W R h Y 2 F v L 2 F y c m V j Y W R h Y 2 F v X 1 N o Z W V 0 L n t D b 2 x 1 b W 4 y N y w y N n 0 m c X V v d D s s J n F 1 b 3 Q 7 U 2 V j d G l v b j E v Y X J y Z W N h Z G F j Y W 8 v Y X J y Z W N h Z G F j Y W 9 f U 2 h l Z X Q u e 0 N v b H V t b j I 4 L D I 3 f S Z x d W 9 0 O y w m c X V v d D t T Z W N 0 a W 9 u M S 9 h c n J l Y 2 F k Y W N h b y 9 h c n J l Y 2 F k Y W N h b 1 9 T a G V l d C 5 7 Q 2 9 s d W 1 u M j k s M j h 9 J n F 1 b 3 Q 7 L C Z x d W 9 0 O 1 N l Y 3 R p b 2 4 x L 2 F y c m V j Y W R h Y 2 F v L 2 F y c m V j Y W R h Y 2 F v X 1 N o Z W V 0 L n t D b 2 x 1 b W 4 z M C w y O X 0 m c X V v d D s s J n F 1 b 3 Q 7 U 2 V j d G l v b j E v Y X J y Z W N h Z G F j Y W 8 v Y X J y Z W N h Z G F j Y W 9 f U 2 h l Z X Q u e 0 N v b H V t b j M x L D M w f S Z x d W 9 0 O y w m c X V v d D t T Z W N 0 a W 9 u M S 9 h c n J l Y 2 F k Y W N h b y 9 h c n J l Y 2 F k Y W N h b 1 9 T a G V l d C 5 7 Q 2 9 s d W 1 u M z I s M z F 9 J n F 1 b 3 Q 7 L C Z x d W 9 0 O 1 N l Y 3 R p b 2 4 x L 2 F y c m V j Y W R h Y 2 F v L 2 F y c m V j Y W R h Y 2 F v X 1 N o Z W V 0 L n t D b 2 x 1 b W 4 z M y w z M n 0 m c X V v d D s s J n F 1 b 3 Q 7 U 2 V j d G l v b j E v Y X J y Z W N h Z G F j Y W 8 v Y X J y Z W N h Z G F j Y W 9 f U 2 h l Z X Q u e 0 N v b H V t b j M 0 L D M z f S Z x d W 9 0 O y w m c X V v d D t T Z W N 0 a W 9 u M S 9 h c n J l Y 2 F k Y W N h b y 9 h c n J l Y 2 F k Y W N h b 1 9 T a G V l d C 5 7 Q 2 9 s d W 1 u M z U s M z R 9 J n F 1 b 3 Q 7 X S w m c X V v d D t D b 2 x 1 b W 5 D b 3 V u d C Z x d W 9 0 O z o z N S w m c X V v d D t L Z X l D b 2 x 1 b W 5 O Y W 1 l c y Z x d W 9 0 O z p b X S w m c X V v d D t D b 2 x 1 b W 5 J Z G V u d G l 0 a W V z J n F 1 b 3 Q 7 O l s m c X V v d D t T Z W N 0 a W 9 u M S 9 h c n J l Y 2 F k Y W N h b y 9 U a X B v I E F s d G V y Y W R v L n t D b 2 x 1 b W 4 x L D B 9 J n F 1 b 3 Q 7 L C Z x d W 9 0 O 1 N l Y 3 R p b 2 4 x L 2 F y c m V j Y W R h Y 2 F v L 1 R p c G 8 g Q W x 0 Z X J h Z G 8 u e 0 N v b H V t b j I s M X 0 m c X V v d D s s J n F 1 b 3 Q 7 U 2 V j d G l v b j E v Y X J y Z W N h Z G F j Y W 8 v V G l w b y B B b H R l c m F k b y 5 7 Q 2 9 s d W 1 u M y w y f S Z x d W 9 0 O y w m c X V v d D t T Z W N 0 a W 9 u M S 9 h c n J l Y 2 F k Y W N h b y 9 U a X B v I E F s d G V y Y W R v L n t D b 2 x 1 b W 4 0 L D N 9 J n F 1 b 3 Q 7 L C Z x d W 9 0 O 1 N l Y 3 R p b 2 4 x L 2 F y c m V j Y W R h Y 2 F v L 1 R p c G 8 g Q W x 0 Z X J h Z G 8 u e 0 N v b H V t b j U s N H 0 m c X V v d D s s J n F 1 b 3 Q 7 U 2 V j d G l v b j E v Y X J y Z W N h Z G F j Y W 8 v V G l w b y B B b H R l c m F k b y 5 7 Q 2 9 s d W 1 u N i w 1 f S Z x d W 9 0 O y w m c X V v d D t T Z W N 0 a W 9 u M S 9 h c n J l Y 2 F k Y W N h b y 9 U a X B v I E F s d G V y Y W R v L n t D b 2 x 1 b W 4 3 L D Z 9 J n F 1 b 3 Q 7 L C Z x d W 9 0 O 1 N l Y 3 R p b 2 4 x L 2 F y c m V j Y W R h Y 2 F v L 1 R p c G 8 g Q W x 0 Z X J h Z G 8 u e 0 N v b H V t b j g s N 3 0 m c X V v d D s s J n F 1 b 3 Q 7 U 2 V j d G l v b j E v Y X J y Z W N h Z G F j Y W 8 v V G l w b y B B b H R l c m F k b y 5 7 Q 2 9 s d W 1 u O S w 4 f S Z x d W 9 0 O y w m c X V v d D t T Z W N 0 a W 9 u M S 9 h c n J l Y 2 F k Y W N h b y 9 U a X B v I E F s d G V y Y W R v L n t D b 2 x 1 b W 4 x M C w 5 f S Z x d W 9 0 O y w m c X V v d D t T Z W N 0 a W 9 u M S 9 h c n J l Y 2 F k Y W N h b y 9 U a X B v I E F s d G V y Y W R v L n t D b 2 x 1 b W 4 x M S w x M H 0 m c X V v d D s s J n F 1 b 3 Q 7 U 2 V j d G l v b j E v Y X J y Z W N h Z G F j Y W 8 v V G l w b y B B b H R l c m F k b y 5 7 Q 2 9 s d W 1 u M T I s M T F 9 J n F 1 b 3 Q 7 L C Z x d W 9 0 O 1 N l Y 3 R p b 2 4 x L 2 F y c m V j Y W R h Y 2 F v L 1 R p c G 8 g Q W x 0 Z X J h Z G 8 u e 0 N v b H V t b j E z L D E y f S Z x d W 9 0 O y w m c X V v d D t T Z W N 0 a W 9 u M S 9 h c n J l Y 2 F k Y W N h b y 9 h c n J l Y 2 F k Y W N h b 1 9 T a G V l d C 5 7 Q 2 9 s d W 1 u M T Q s M T N 9 J n F 1 b 3 Q 7 L C Z x d W 9 0 O 1 N l Y 3 R p b 2 4 x L 2 F y c m V j Y W R h Y 2 F v L 2 F y c m V j Y W R h Y 2 F v X 1 N o Z W V 0 L n t D b 2 x 1 b W 4 x N S w x N H 0 m c X V v d D s s J n F 1 b 3 Q 7 U 2 V j d G l v b j E v Y X J y Z W N h Z G F j Y W 8 v Y X J y Z W N h Z G F j Y W 9 f U 2 h l Z X Q u e 0 N v b H V t b j E 2 L D E 1 f S Z x d W 9 0 O y w m c X V v d D t T Z W N 0 a W 9 u M S 9 h c n J l Y 2 F k Y W N h b y 9 h c n J l Y 2 F k Y W N h b 1 9 T a G V l d C 5 7 Q 2 9 s d W 1 u M T c s M T Z 9 J n F 1 b 3 Q 7 L C Z x d W 9 0 O 1 N l Y 3 R p b 2 4 x L 2 F y c m V j Y W R h Y 2 F v L 2 F y c m V j Y W R h Y 2 F v X 1 N o Z W V 0 L n t D b 2 x 1 b W 4 x O C w x N 3 0 m c X V v d D s s J n F 1 b 3 Q 7 U 2 V j d G l v b j E v Y X J y Z W N h Z G F j Y W 8 v Y X J y Z W N h Z G F j Y W 9 f U 2 h l Z X Q u e 0 N v b H V t b j E 5 L D E 4 f S Z x d W 9 0 O y w m c X V v d D t T Z W N 0 a W 9 u M S 9 h c n J l Y 2 F k Y W N h b y 9 h c n J l Y 2 F k Y W N h b 1 9 T a G V l d C 5 7 Q 2 9 s d W 1 u M j A s M T l 9 J n F 1 b 3 Q 7 L C Z x d W 9 0 O 1 N l Y 3 R p b 2 4 x L 2 F y c m V j Y W R h Y 2 F v L 2 F y c m V j Y W R h Y 2 F v X 1 N o Z W V 0 L n t D b 2 x 1 b W 4 y M S w y M H 0 m c X V v d D s s J n F 1 b 3 Q 7 U 2 V j d G l v b j E v Y X J y Z W N h Z G F j Y W 8 v Y X J y Z W N h Z G F j Y W 9 f U 2 h l Z X Q u e 0 N v b H V t b j I y L D I x f S Z x d W 9 0 O y w m c X V v d D t T Z W N 0 a W 9 u M S 9 h c n J l Y 2 F k Y W N h b y 9 h c n J l Y 2 F k Y W N h b 1 9 T a G V l d C 5 7 Q 2 9 s d W 1 u M j M s M j J 9 J n F 1 b 3 Q 7 L C Z x d W 9 0 O 1 N l Y 3 R p b 2 4 x L 2 F y c m V j Y W R h Y 2 F v L 2 F y c m V j Y W R h Y 2 F v X 1 N o Z W V 0 L n t D b 2 x 1 b W 4 y N C w y M 3 0 m c X V v d D s s J n F 1 b 3 Q 7 U 2 V j d G l v b j E v Y X J y Z W N h Z G F j Y W 8 v Y X J y Z W N h Z G F j Y W 9 f U 2 h l Z X Q u e 0 N v b H V t b j I 1 L D I 0 f S Z x d W 9 0 O y w m c X V v d D t T Z W N 0 a W 9 u M S 9 h c n J l Y 2 F k Y W N h b y 9 h c n J l Y 2 F k Y W N h b 1 9 T a G V l d C 5 7 Q 2 9 s d W 1 u M j Y s M j V 9 J n F 1 b 3 Q 7 L C Z x d W 9 0 O 1 N l Y 3 R p b 2 4 x L 2 F y c m V j Y W R h Y 2 F v L 2 F y c m V j Y W R h Y 2 F v X 1 N o Z W V 0 L n t D b 2 x 1 b W 4 y N y w y N n 0 m c X V v d D s s J n F 1 b 3 Q 7 U 2 V j d G l v b j E v Y X J y Z W N h Z G F j Y W 8 v Y X J y Z W N h Z G F j Y W 9 f U 2 h l Z X Q u e 0 N v b H V t b j I 4 L D I 3 f S Z x d W 9 0 O y w m c X V v d D t T Z W N 0 a W 9 u M S 9 h c n J l Y 2 F k Y W N h b y 9 h c n J l Y 2 F k Y W N h b 1 9 T a G V l d C 5 7 Q 2 9 s d W 1 u M j k s M j h 9 J n F 1 b 3 Q 7 L C Z x d W 9 0 O 1 N l Y 3 R p b 2 4 x L 2 F y c m V j Y W R h Y 2 F v L 2 F y c m V j Y W R h Y 2 F v X 1 N o Z W V 0 L n t D b 2 x 1 b W 4 z M C w y O X 0 m c X V v d D s s J n F 1 b 3 Q 7 U 2 V j d G l v b j E v Y X J y Z W N h Z G F j Y W 8 v Y X J y Z W N h Z G F j Y W 9 f U 2 h l Z X Q u e 0 N v b H V t b j M x L D M w f S Z x d W 9 0 O y w m c X V v d D t T Z W N 0 a W 9 u M S 9 h c n J l Y 2 F k Y W N h b y 9 h c n J l Y 2 F k Y W N h b 1 9 T a G V l d C 5 7 Q 2 9 s d W 1 u M z I s M z F 9 J n F 1 b 3 Q 7 L C Z x d W 9 0 O 1 N l Y 3 R p b 2 4 x L 2 F y c m V j Y W R h Y 2 F v L 2 F y c m V j Y W R h Y 2 F v X 1 N o Z W V 0 L n t D b 2 x 1 b W 4 z M y w z M n 0 m c X V v d D s s J n F 1 b 3 Q 7 U 2 V j d G l v b j E v Y X J y Z W N h Z G F j Y W 8 v Y X J y Z W N h Z G F j Y W 9 f U 2 h l Z X Q u e 0 N v b H V t b j M 0 L D M z f S Z x d W 9 0 O y w m c X V v d D t T Z W N 0 a W 9 u M S 9 h c n J l Y 2 F k Y W N h b y 9 h c n J l Y 2 F k Y W N h b 1 9 T a G V l d C 5 7 Q 2 9 s d W 1 u M z U s M z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h c n J l Y 2 F k Y W N h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y c m V j Y W R h Y 2 F v L 2 F y c m V j Y W R h Y 2 F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X J y Z W N h Z G F j Y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W 1 w X 2 J y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5 M 2 E 2 Y z J h L T h h N T Y t N D M z O S 1 i Z j Z l L W Y 4 M T l k O T B m M D B m Z S I g L z 4 8 R W 5 0 c n k g V H l w Z T 0 i R m l s b E N v b H V t b l R 5 c G V z I i B W Y W x 1 Z T 0 i c 0 J n Q U F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5 I i A v P j x F b n R y e S B U e X B l P S J G a W x s U 3 R h d H V z I i B W Y W x 1 Z T 0 i c 0 N v b X B s Z X R l I i A v P j x F b n R y e S B U e X B l P S J G a W x s T G F z d F V w Z G F 0 Z W Q i I F Z h b H V l P S J k M j A y M S 0 w M i 0 y N V Q x N T o y M j o x M y 4 5 M j g x M z M 4 W i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W 1 w X 2 J y X 2 V z L 1 R p c G 8 g Q W x 0 Z X J h Z G 8 u e 0 N v b H V t b j E s M H 0 m c X V v d D s s J n F 1 b 3 Q 7 U 2 V j d G l v b j E v Z W 1 w X 2 J y X 2 V z L 1 R p c G 8 g Q W x 0 Z X J h Z G 8 u e 0 N v b H V t b j I s M X 0 m c X V v d D s s J n F 1 b 3 Q 7 U 2 V j d G l v b j E v Z W 1 w X 2 J y X 2 V z L 1 R p c G 8 g Q W x 0 Z X J h Z G 8 u e 0 N v b H V t b j M s M n 0 m c X V v d D s s J n F 1 b 3 Q 7 U 2 V j d G l v b j E v Z W 1 w X 2 J y X 2 V z L 1 R p c G 8 g Q W x 0 Z X J h Z G 8 u e 0 N v b H V t b j Q s M 3 0 m c X V v d D s s J n F 1 b 3 Q 7 U 2 V j d G l v b j E v Z W 1 w X 2 J y X 2 V z L 1 R p c G 8 g Q W x 0 Z X J h Z G 8 u e 0 N v b H V t b j U s N H 0 m c X V v d D s s J n F 1 b 3 Q 7 U 2 V j d G l v b j E v Z W 1 w X 2 J y X 2 V z L 1 R p c G 8 g Q W x 0 Z X J h Z G 8 u e 0 N v b H V t b j Y s N X 0 m c X V v d D s s J n F 1 b 3 Q 7 U 2 V j d G l v b j E v Z W 1 w X 2 J y X 2 V z L 1 R p c G 8 g Q W x 0 Z X J h Z G 8 u e 0 N v b H V t b j c s N n 0 m c X V v d D s s J n F 1 b 3 Q 7 U 2 V j d G l v b j E v Z W 1 w X 2 J y X 2 V z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Z W 1 w X 2 J y X 2 V z L 1 R p c G 8 g Q W x 0 Z X J h Z G 8 u e 0 N v b H V t b j E s M H 0 m c X V v d D s s J n F 1 b 3 Q 7 U 2 V j d G l v b j E v Z W 1 w X 2 J y X 2 V z L 1 R p c G 8 g Q W x 0 Z X J h Z G 8 u e 0 N v b H V t b j I s M X 0 m c X V v d D s s J n F 1 b 3 Q 7 U 2 V j d G l v b j E v Z W 1 w X 2 J y X 2 V z L 1 R p c G 8 g Q W x 0 Z X J h Z G 8 u e 0 N v b H V t b j M s M n 0 m c X V v d D s s J n F 1 b 3 Q 7 U 2 V j d G l v b j E v Z W 1 w X 2 J y X 2 V z L 1 R p c G 8 g Q W x 0 Z X J h Z G 8 u e 0 N v b H V t b j Q s M 3 0 m c X V v d D s s J n F 1 b 3 Q 7 U 2 V j d G l v b j E v Z W 1 w X 2 J y X 2 V z L 1 R p c G 8 g Q W x 0 Z X J h Z G 8 u e 0 N v b H V t b j U s N H 0 m c X V v d D s s J n F 1 b 3 Q 7 U 2 V j d G l v b j E v Z W 1 w X 2 J y X 2 V z L 1 R p c G 8 g Q W x 0 Z X J h Z G 8 u e 0 N v b H V t b j Y s N X 0 m c X V v d D s s J n F 1 b 3 Q 7 U 2 V j d G l v b j E v Z W 1 w X 2 J y X 2 V z L 1 R p c G 8 g Q W x 0 Z X J h Z G 8 u e 0 N v b H V t b j c s N n 0 m c X V v d D s s J n F 1 b 3 Q 7 U 2 V j d G l v b j E v Z W 1 w X 2 J y X 2 V z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t c F 9 i c l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t c F 9 i c l 9 l c y 9 l b X B f Y n J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b X B f Y n J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Z X N 0 b 3 F 1 Z V 9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x Y 2 E z M z Z l Y y 1 m M z E 5 L T Q x M T Y t Y T F h Y y 0 1 M G R i O D A y Z D k x O T c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m d B Q U F B Q U E i I C 8 + P E V u d H J 5 I F R 5 c G U 9 I k Z p b G x D b 3 V u d C I g V m F s d W U 9 I m w x N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T G F z d F V w Z G F 0 Z W Q i I F Z h b H V l P S J k M j A y M S 0 w M i 0 y N V Q x N T o y N j o 0 O S 4 0 M z k 5 O T M 0 W i I g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2 F s Z G 9 f Z X N 0 b 3 F 1 Z V 9 l c y 9 U a X B v I E F s d G V y Y W R v L n t D b 2 x 1 b W 4 x L D B 9 J n F 1 b 3 Q 7 L C Z x d W 9 0 O 1 N l Y 3 R p b 2 4 x L 3 N h b G R v X 2 V z d G 9 x d W V f Z X M v V G l w b y B B b H R l c m F k b y 5 7 Q 2 9 s d W 1 u M i w x f S Z x d W 9 0 O y w m c X V v d D t T Z W N 0 a W 9 u M S 9 z Y W x k b 1 9 l c 3 R v c X V l X 2 V z L 1 R p c G 8 g Q W x 0 Z X J h Z G 8 u e 0 N v b H V t b j M s M n 0 m c X V v d D s s J n F 1 b 3 Q 7 U 2 V j d G l v b j E v c 2 F s Z G 9 f Z X N 0 b 3 F 1 Z V 9 l c y 9 U a X B v I E F s d G V y Y W R v L n t D b 2 x 1 b W 4 0 L D N 9 J n F 1 b 3 Q 7 L C Z x d W 9 0 O 1 N l Y 3 R p b 2 4 x L 3 N h b G R v X 2 V z d G 9 x d W V f Z X M v V G l w b y B B b H R l c m F k b y 5 7 Q 2 9 s d W 1 u N S w 0 f S Z x d W 9 0 O y w m c X V v d D t T Z W N 0 a W 9 u M S 9 z Y W x k b 1 9 l c 3 R v c X V l X 2 V z L 1 R p c G 8 g Q W x 0 Z X J h Z G 8 u e 0 N v b H V t b j Y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c 2 F s Z G 9 f Z X N 0 b 3 F 1 Z V 9 l c y 9 U a X B v I E F s d G V y Y W R v L n t D b 2 x 1 b W 4 x L D B 9 J n F 1 b 3 Q 7 L C Z x d W 9 0 O 1 N l Y 3 R p b 2 4 x L 3 N h b G R v X 2 V z d G 9 x d W V f Z X M v V G l w b y B B b H R l c m F k b y 5 7 Q 2 9 s d W 1 u M i w x f S Z x d W 9 0 O y w m c X V v d D t T Z W N 0 a W 9 u M S 9 z Y W x k b 1 9 l c 3 R v c X V l X 2 V z L 1 R p c G 8 g Q W x 0 Z X J h Z G 8 u e 0 N v b H V t b j M s M n 0 m c X V v d D s s J n F 1 b 3 Q 7 U 2 V j d G l v b j E v c 2 F s Z G 9 f Z X N 0 b 3 F 1 Z V 9 l c y 9 U a X B v I E F s d G V y Y W R v L n t D b 2 x 1 b W 4 0 L D N 9 J n F 1 b 3 Q 7 L C Z x d W 9 0 O 1 N l Y 3 R p b 2 4 x L 3 N h b G R v X 2 V z d G 9 x d W V f Z X M v V G l w b y B B b H R l c m F k b y 5 7 Q 2 9 s d W 1 u N S w 0 f S Z x d W 9 0 O y w m c X V v d D t T Z W N 0 a W 9 u M S 9 z Y W x k b 1 9 l c 3 R v c X V l X 2 V z L 1 R p c G 8 g Q W x 0 Z X J h Z G 8 u e 0 N v b H V t b j Y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N h b G R v X 2 V z d G 9 x d W V f Z X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l c 3 R v c X V l X 2 V z L 3 N h b G R v X 2 V z d G 9 x d W V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Y W x k b 1 9 l c 3 R v c X V l X 2 V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3 N l d G 9 y Z X N f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U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j U y N j M 1 N W M t M j J h N C 0 0 M z J l L W E 5 Y T g t Z D g w Y m M 4 N T F j M 2 N h I i A v P j x F b n R y e S B U e X B l P S J G a W x s Q 2 9 s d W 1 u V H l w Z X M i I F Z h b H V l P S J z Q m d B P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1 0 i I C 8 + P E V u d H J 5 I F R 5 c G U 9 I k Z p b G x F c n J v c k N v d W 5 0 I i B W Y W x 1 Z T 0 i b D A i I C 8 + P E V u d H J 5 I F R 5 c G U 9 I k Z p b G x D b 3 V u d C I g V m F s d W U 9 I m w x N i I g L z 4 8 R W 5 0 c n k g V H l w Z T 0 i R m l s b E x h c 3 R V c G R h d G V k I i B W Y W x 1 Z T 0 i Z D I w M j E t M D I t M j V U M T U 6 M j c 6 M j Y u N j g 4 N z U x M F o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h b G R v X 3 N l d G 9 y Z X N f Z X M v V G l w b y B B b H R l c m F k b y 5 7 Q 2 9 s d W 1 u M S w w f S Z x d W 9 0 O y w m c X V v d D t T Z W N 0 a W 9 u M S 9 z Y W x k b 1 9 z Z X R v c m V z X 2 V z L 1 R p c G 8 g Q W x 0 Z X J h Z G 8 u e 0 N v b H V t b j I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c 2 F s Z G 9 f c 2 V 0 b 3 J l c 1 9 l c y 9 U a X B v I E F s d G V y Y W R v L n t D b 2 x 1 b W 4 x L D B 9 J n F 1 b 3 Q 7 L C Z x d W 9 0 O 1 N l Y 3 R p b 2 4 x L 3 N h b G R v X 3 N l d G 9 y Z X N f Z X M v V G l w b y B B b H R l c m F k b y 5 7 Q 2 9 s d W 1 u M i w x f S Z x d W 9 0 O 1 0 s J n F 1 b 3 Q 7 U m V s Y X R p b 2 5 z a G l w S W 5 m b y Z x d W 9 0 O z p b X X 0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c 2 F s Z G 9 f c 2 V 0 b 3 J l c 1 9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3 N l d G 9 y Z X N f Z X M v c 2 F s Z G 9 f c 2 V 0 b 3 J l c 1 9 l c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3 N l d G 9 y Z X N f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2 9 t c G F y Y S V D M y V B N y V D M y V B M 2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c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j Y x Y z U x Y z k t O D E 4 Z i 0 0 N D Q 0 L W I w Y T Q t Z D E 4 M D h i N T V i Y W M 3 I i A v P j x F b n R y e S B U e X B l P S J G a W x s T G F z d F V w Z G F 0 Z W Q i I F Z h b H V l P S J k M j A y M S 0 w M i 0 y N V Q x N T o z M D o w M y 4 3 M D E 3 N D I z W i I g L z 4 8 R W 5 0 c n k g V H l w Z T 0 i U m V s Y X R p b 2 5 z a G l w S W 5 m b 0 N v b n R h a W 5 l c i I g V m F s d W U 9 I n N 7 J n F 1 b 3 Q 7 Y 2 9 s d W 1 u Q 2 9 1 b n Q m c X V v d D s 6 M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2 F s Z G 9 f Y 2 9 t c G F y Y c O n w 6 N v L 1 R p c G 8 g Q W x 0 Z X J h Z G 8 u e 0 N v b H V t b j E s M H 0 m c X V v d D s s J n F 1 b 3 Q 7 U 2 V j d G l v b j E v c 2 F s Z G 9 f Y 2 9 t c G F y Y c O n w 6 N v L 1 R p c G 8 g Q W x 0 Z X J h Z G 8 u e 0 N v b H V t b j I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c 2 F s Z G 9 f Y 2 9 t c G F y Y c O n w 6 N v L 1 R p c G 8 g Q W x 0 Z X J h Z G 8 u e 0 N v b H V t b j E s M H 0 m c X V v d D s s J n F 1 b 3 Q 7 U 2 V j d G l v b j E v c 2 F s Z G 9 f Y 2 9 t c G F y Y c O n w 6 N v L 1 R p c G 8 g Q W x 0 Z X J h Z G 8 u e 0 N v b H V t b j I s M X 0 m c X V v d D t d L C Z x d W 9 0 O 1 J l b G F 0 a W 9 u c 2 h p c E l u Z m 8 m c X V v d D s 6 W 1 1 9 I i A v P j x F b n R y e S B U e X B l P S J G a W x s Q 2 9 s d W 1 u V H l w Z X M i I F Z h b H V l P S J z Q m d B P S I g L z 4 8 R W 5 0 c n k g V H l w Z T 0 i R m l s b E N v d W 5 0 I i B W Y W x 1 Z T 0 i b D E 4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k b 1 9 j b 2 1 w Y X J h J U M z J U E 3 J U M z J U E z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N v b X B h c m E l Q z M l Q T c l Q z M l Q T N v L 3 N h b G R v X 2 N v b X B h c m E l Q z M l Q T c l Q z M l Q T N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2 9 t c G F y Y S V D M y V B N y V D M y V B M 2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Y X J p b 2 1 l Z G l v X 3 N l d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m V i Z j Z l M D M t M G R m M i 0 0 N m I y L W I 2 M D I t M z B k Z T V m Z m E 5 M z R m I i A v P j x F b n R y e S B U e X B l P S J G a W x s Q 2 9 s d W 1 u V H l w Z X M i I F Z h b H V l P S J z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Z G U i I F Z h b H V l P S J z V W 5 r b m 9 3 b i I g L z 4 8 R W 5 0 c n k g V H l w Z T 0 i R m l s b E x h c 3 R V c G R h d G V k I i B W Y W x 1 Z T 0 i Z D I w M j E t M D I t M j V U M T U 6 M j c 6 M j c u M T Q z N T g w O F o i I C 8 + P E V u d H J 5 I F R 5 c G U 9 I k Z p b G x F c n J v c k N v d W 5 0 I i B W Y W x 1 Z T 0 i b D A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h b G F y a W 9 t Z W R p b 1 9 z Z X R v c m V z L 1 R p c G 8 g Q W x 0 Z X J h Z G 8 u e 0 N v b H V t b j E s M H 0 m c X V v d D s s J n F 1 b 3 Q 7 U 2 V j d G l v b j E v c 2 F s Y X J p b 2 1 l Z G l v X 3 N l d G 9 y Z X M v V G l w b y B B b H R l c m F k b y 5 7 Q 2 9 s d W 1 u M i w x f S Z x d W 9 0 O y w m c X V v d D t T Z W N 0 a W 9 u M S 9 z Y W x h c m l v b W V k a W 9 f c 2 V 0 b 3 J l c y 9 U a X B v I E F s d G V y Y W R v L n t D b 2 x 1 b W 4 z L D J 9 J n F 1 b 3 Q 7 L C Z x d W 9 0 O 1 N l Y 3 R p b 2 4 x L 3 N h b G F y a W 9 t Z W R p b 1 9 z Z X R v c m V z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c 2 F s Y X J p b 2 1 l Z G l v X 3 N l d G 9 y Z X M v V G l w b y B B b H R l c m F k b y 5 7 Q 2 9 s d W 1 u M S w w f S Z x d W 9 0 O y w m c X V v d D t T Z W N 0 a W 9 u M S 9 z Y W x h c m l v b W V k a W 9 f c 2 V 0 b 3 J l c y 9 U a X B v I E F s d G V y Y W R v L n t D b 2 x 1 b W 4 y L D F 9 J n F 1 b 3 Q 7 L C Z x d W 9 0 O 1 N l Y 3 R p b 2 4 x L 3 N h b G F y a W 9 t Z W R p b 1 9 z Z X R v c m V z L 1 R p c G 8 g Q W x 0 Z X J h Z G 8 u e 0 N v b H V t b j M s M n 0 m c X V v d D s s J n F 1 b 3 Q 7 U 2 V j d G l v b j E v c 2 F s Y X J p b 2 1 l Z G l v X 3 N l d G 9 y Z X M v V G l w b y B B b H R l c m F k b y 5 7 Q 2 9 s d W 1 u N C w z f S Z x d W 9 0 O 1 0 s J n F 1 b 3 Q 7 U m V s Y X R p b 2 5 z a G l w S W 5 m b y Z x d W 9 0 O z p b X X 0 i I C 8 + P E V u d H J 5 I F R 5 c G U 9 I k Z p b G x D b 3 V u d C I g V m F s d W U 9 I m w x N S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h c m l v b W V k a W 9 f c 2 V 0 b 3 J l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F y a W 9 t Z W R p b 1 9 z Z X R v c m V z L 3 N h b G F y a W 9 t Z W R p b 1 9 z Z X R v c m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Y X J p b 2 1 l Z G l v X 3 N l d G 9 y Z X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k d X N 0 X 2 J y X 3 N l b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2 Z j h l Y T M 4 M S 0 3 M z J m L T Q 1 M m E t Y j k 2 M C 1 l M 2 F m Y 2 I 0 M D d m Y m Y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N v d W 5 0 I i B W Y W x 1 Z T 0 i b D k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G a W x s Q 2 9 s d W 1 u V H l w Z X M i I F Z h b H V l P S J z Q U F B Q U F B Q U c i I C 8 + P E V u d H J 5 I F R 5 c G U 9 I k Z p b G x M Y X N 0 V X B k Y X R l Z C I g V m F s d W U 9 I m Q y M D I x L T A y L T I 1 V D E 1 O j M 5 O j E 5 L j U x M D I 5 N z V a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p b m R 1 c 3 R f Y n J f c 2 V t L 1 R p c G 8 g Q W x 0 Z X J h Z G 8 u e 0 N v b H V t b j E s M H 0 m c X V v d D s s J n F 1 b 3 Q 7 U 2 V j d G l v b j E v a W 5 k d X N 0 X 2 J y X 3 N l b S 9 U a X B v I E F s d G V y Y W R v L n t D b 2 x 1 b W 4 y L D F 9 J n F 1 b 3 Q 7 L C Z x d W 9 0 O 1 N l Y 3 R p b 2 4 x L 2 l u Z H V z d F 9 i c l 9 z Z W 0 v V G l w b y B B b H R l c m F k b y 5 7 Q 2 9 s d W 1 u M y w y f S Z x d W 9 0 O y w m c X V v d D t T Z W N 0 a W 9 u M S 9 p b m R 1 c 3 R f Y n J f c 2 V t L 1 R p c G 8 g Q W x 0 Z X J h Z G 8 u e 0 N v b H V t b j Q s M 3 0 m c X V v d D s s J n F 1 b 3 Q 7 U 2 V j d G l v b j E v a W 5 k d X N 0 X 2 J y X 3 N l b S 9 U a X B v I E F s d G V y Y W R v L n t D b 2 x 1 b W 4 1 L D R 9 J n F 1 b 3 Q 7 L C Z x d W 9 0 O 1 N l Y 3 R p b 2 4 x L 2 l u Z H V z d F 9 i c l 9 z Z W 0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p b m R 1 c 3 R f Y n J f c 2 V t L 1 R p c G 8 g Q W x 0 Z X J h Z G 8 u e 0 N v b H V t b j E s M H 0 m c X V v d D s s J n F 1 b 3 Q 7 U 2 V j d G l v b j E v a W 5 k d X N 0 X 2 J y X 3 N l b S 9 U a X B v I E F s d G V y Y W R v L n t D b 2 x 1 b W 4 y L D F 9 J n F 1 b 3 Q 7 L C Z x d W 9 0 O 1 N l Y 3 R p b 2 4 x L 2 l u Z H V z d F 9 i c l 9 z Z W 0 v V G l w b y B B b H R l c m F k b y 5 7 Q 2 9 s d W 1 u M y w y f S Z x d W 9 0 O y w m c X V v d D t T Z W N 0 a W 9 u M S 9 p b m R 1 c 3 R f Y n J f c 2 V t L 1 R p c G 8 g Q W x 0 Z X J h Z G 8 u e 0 N v b H V t b j Q s M 3 0 m c X V v d D s s J n F 1 b 3 Q 7 U 2 V j d G l v b j E v a W 5 k d X N 0 X 2 J y X 3 N l b S 9 U a X B v I E F s d G V y Y W R v L n t D b 2 x 1 b W 4 1 L D R 9 J n F 1 b 3 Q 7 L C Z x d W 9 0 O 1 N l Y 3 R p b 2 4 x L 2 l u Z H V z d F 9 i c l 9 z Z W 0 v V G l w b y B B b H R l c m F k b y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a W 5 k d X N 0 X 2 J y X 3 N l b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l 9 z Z W 0 v a W 5 k d X N 0 X 2 J y X 3 N l b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Z H V z d F 9 i c l 9 z Z W 0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W Y W x l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m 9 3 I i B W Y W x 1 Z T 0 i b D E i I C 8 + P E V u d H J 5 I F R 5 c G U 9 I l J l Y 2 9 2 Z X J 5 V G F y Z 2 V 0 Q 2 9 s d W 1 u I i B W Y W x 1 Z T 0 i b D E i I C 8 + P E V u d H J 5 I F R 5 c G U 9 I l J l Y 2 9 2 Z X J 5 V G F y Z 2 V 0 U 2 h l Z X Q i I F Z h b H V l P S J z U G x h b m l s a G E y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M z Y z k x M T J j L T c 4 N T M t N D Y 5 M y 0 5 M G V l L T B k N G E 5 O D h l N G Y 3 N y I g L z 4 8 R W 5 0 c n k g V H l w Z T 0 i R m l s b F N 0 Y X R 1 c y I g V m F s d W U 9 I n N X Y W l 0 a W 5 n R m 9 y R X h j Z W x S Z W Z y Z X N o I i A v P j x F b n R y e S B U e X B l P S J G a W x s Q 2 9 1 b n Q i I F Z h b H V l P S J s M C I g L z 4 8 R W 5 0 c n k g V H l w Z T 0 i R m l s b E V y c m 9 y Q 2 9 1 b n Q i I F Z h b H V l P S J s M C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d G F i X 3 B y b 2 R W Y W x l L 1 R p c G 8 g Q W x 0 Z X J h Z G 8 u e 0 N v b H V t b j E s M H 0 m c X V v d D s s J n F 1 b 3 Q 7 U 2 V j d G l v b j E v d G F i X 3 B y b 2 R W Y W x l L 1 R p c G 8 g Q W x 0 Z X J h Z G 8 u e 0 N v b H V t b j I s M X 0 m c X V v d D s s J n F 1 b 3 Q 7 U 2 V j d G l v b j E v d G F i X 3 B y b 2 R W Y W x l L 1 R p c G 8 g Q W x 0 Z X J h Z G 8 u e 0 N v b H V t b j M s M n 0 m c X V v d D s s J n F 1 b 3 Q 7 U 2 V j d G l v b j E v d G F i X 3 B y b 2 R W Y W x l L 1 R p c G 8 g Q W x 0 Z X J h Z G 8 u e 0 N v b H V t b j Q s M 3 0 m c X V v d D s s J n F 1 b 3 Q 7 U 2 V j d G l v b j E v d G F i X 3 B y b 2 R W Y W x l L 1 R p c G 8 g Q W x 0 Z X J h Z G 8 u e 0 N v b H V t b j U s N H 0 m c X V v d D s s J n F 1 b 3 Q 7 U 2 V j d G l v b j E v d G F i X 3 B y b 2 R W Y W x l L 1 R p c G 8 g Q W x 0 Z X J h Z G 8 u e 0 N v b H V t b j Y s N X 0 m c X V v d D s s J n F 1 b 3 Q 7 U 2 V j d G l v b j E v d G F i X 3 B y b 2 R W Y W x l L 1 R p c G 8 g Q W x 0 Z X J h Z G 8 u e 0 N v b H V t b j c s N n 0 m c X V v d D s s J n F 1 b 3 Q 7 U 2 V j d G l v b j E v d G F i X 3 B y b 2 R W Y W x l L 1 R p c G 8 g Q W x 0 Z X J h Z G 8 u e 0 N v b H V t b j g s N 3 0 m c X V v d D s s J n F 1 b 3 Q 7 U 2 V j d G l v b j E v d G F i X 3 B y b 2 R W Y W x l L 1 R p c G 8 g Q W x 0 Z X J h Z G 8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d G F i X 3 B y b 2 R W Y W x l L 1 R p c G 8 g Q W x 0 Z X J h Z G 8 u e 0 N v b H V t b j E s M H 0 m c X V v d D s s J n F 1 b 3 Q 7 U 2 V j d G l v b j E v d G F i X 3 B y b 2 R W Y W x l L 1 R p c G 8 g Q W x 0 Z X J h Z G 8 u e 0 N v b H V t b j I s M X 0 m c X V v d D s s J n F 1 b 3 Q 7 U 2 V j d G l v b j E v d G F i X 3 B y b 2 R W Y W x l L 1 R p c G 8 g Q W x 0 Z X J h Z G 8 u e 0 N v b H V t b j M s M n 0 m c X V v d D s s J n F 1 b 3 Q 7 U 2 V j d G l v b j E v d G F i X 3 B y b 2 R W Y W x l L 1 R p c G 8 g Q W x 0 Z X J h Z G 8 u e 0 N v b H V t b j Q s M 3 0 m c X V v d D s s J n F 1 b 3 Q 7 U 2 V j d G l v b j E v d G F i X 3 B y b 2 R W Y W x l L 1 R p c G 8 g Q W x 0 Z X J h Z G 8 u e 0 N v b H V t b j U s N H 0 m c X V v d D s s J n F 1 b 3 Q 7 U 2 V j d G l v b j E v d G F i X 3 B y b 2 R W Y W x l L 1 R p c G 8 g Q W x 0 Z X J h Z G 8 u e 0 N v b H V t b j Y s N X 0 m c X V v d D s s J n F 1 b 3 Q 7 U 2 V j d G l v b j E v d G F i X 3 B y b 2 R W Y W x l L 1 R p c G 8 g Q W x 0 Z X J h Z G 8 u e 0 N v b H V t b j c s N n 0 m c X V v d D s s J n F 1 b 3 Q 7 U 2 V j d G l v b j E v d G F i X 3 B y b 2 R W Y W x l L 1 R p c G 8 g Q W x 0 Z X J h Z G 8 u e 0 N v b H V t b j g s N 3 0 m c X V v d D s s J n F 1 b 3 Q 7 U 2 V j d G l v b j E v d G F i X 3 B y b 2 R W Y W x l L 1 R p c G 8 g Q W x 0 Z X J h Z G 8 u e 0 N v b H V t b j k s O H 0 m c X V v d D t d L C Z x d W 9 0 O 1 J l b G F 0 a W 9 u c 2 h p c E l u Z m 8 m c X V v d D s 6 W 1 1 9 I i A v P j x F b n R y e S B U e X B l P S J G a W x s Q 2 9 s d W 1 u V H l w Z X M i I F Z h b H V l P S J z Q m d B Q U F B Q U F B Q U F B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E V y c m 9 y Q 2 9 k Z S I g V m F s d W U 9 I n N V b m t u b 3 d u I i A v P j x F b n R y e S B U e X B l P S J G a W x s T G F z d F V w Z G F 0 Z W Q i I F Z h b H V l P S J k M j A y M S 0 w N C 0 y O F Q x N D o 0 M T o 0 N S 4 w N z A y O D I 5 W i I g L z 4 8 L 1 N 0 Y W J s Z U V u d H J p Z X M + P C 9 J d G V t P j x J d G V t P j x J d G V t T G 9 j Y X R p b 2 4 + P E l 0 Z W 1 U e X B l P k Z v c m 1 1 b G E 8 L 0 l 0 Z W 1 U e X B l P j x J d G V t U G F 0 a D 5 T Z W N 0 a W 9 u M S 9 0 Y W J f c H J v Z F Z h b G U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J f c H J v Z F Z h b G U v d G F i X 3 B y b 2 R W Y W x l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i X 3 B y b 2 R W Y W x l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Z W N v X 2 d y d X B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z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Q 0 Z T I w N 2 I 1 L W M w Y 2 I t N D F h Y S 0 5 M W I 2 L T d l Y z F l M T Q y N z I 5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l Y 2 9 f Z 3 J 1 c G 8 v V G l w b y B B b H R l c m F k b y 5 7 Q 2 9 s d W 1 u M S w w f S Z x d W 9 0 O y w m c X V v d D t T Z W N 0 a W 9 u M S 9 w c m V j b 1 9 n c n V w b y 9 U a X B v I E F s d G V y Y W R v L n t D b 2 x 1 b W 4 y L D F 9 J n F 1 b 3 Q 7 L C Z x d W 9 0 O 1 N l Y 3 R p b 2 4 x L 3 B y Z W N v X 2 d y d X B v L 1 R p c G 8 g Q W x 0 Z X J h Z G 8 u e 0 N v b H V t b j M s M n 0 m c X V v d D s s J n F 1 b 3 Q 7 U 2 V j d G l v b j E v c H J l Y 2 9 f Z 3 J 1 c G 8 v c H J l Y 2 9 f Z 3 J 1 c G 9 f U 2 h l Z X Q u e 0 N v b H V t b j Q s M 3 0 m c X V v d D s s J n F 1 b 3 Q 7 U 2 V j d G l v b j E v c H J l Y 2 9 f Z 3 J 1 c G 8 v c H J l Y 2 9 f Z 3 J 1 c G 9 f U 2 h l Z X Q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c H J l Y 2 9 f Z 3 J 1 c G 8 v V G l w b y B B b H R l c m F k b y 5 7 Q 2 9 s d W 1 u M S w w f S Z x d W 9 0 O y w m c X V v d D t T Z W N 0 a W 9 u M S 9 w c m V j b 1 9 n c n V w b y 9 U a X B v I E F s d G V y Y W R v L n t D b 2 x 1 b W 4 y L D F 9 J n F 1 b 3 Q 7 L C Z x d W 9 0 O 1 N l Y 3 R p b 2 4 x L 3 B y Z W N v X 2 d y d X B v L 1 R p c G 8 g Q W x 0 Z X J h Z G 8 u e 0 N v b H V t b j M s M n 0 m c X V v d D s s J n F 1 b 3 Q 7 U 2 V j d G l v b j E v c H J l Y 2 9 f Z 3 J 1 c G 8 v c H J l Y 2 9 f Z 3 J 1 c G 9 f U 2 h l Z X Q u e 0 N v b H V t b j Q s M 3 0 m c X V v d D s s J n F 1 b 3 Q 7 U 2 V j d G l v b j E v c H J l Y 2 9 f Z 3 J 1 c G 8 v c H J l Y 2 9 f Z 3 J 1 c G 9 f U 2 h l Z X Q u e 0 N v b H V t b j U s N H 0 m c X V v d D t d L C Z x d W 9 0 O 1 J l b G F 0 a W 9 u c 2 h p c E l u Z m 8 m c X V v d D s 6 W 1 1 9 I i A v P j x F b n R y e S B U e X B l P S J G a W x s T G F z d F V w Z G F 0 Z W Q i I F Z h b H V l P S J k M j A y M S 0 w M i 0 y N V Q x N T o x N z o 1 M S 4 w N z Y 0 N T U 2 W i I g L z 4 8 R W 5 0 c n k g V H l w Z T 0 i R m l s b E N v d W 5 0 I i B W Y W x 1 Z T 0 i b D I y I i A v P j x F b n R y e S B U e X B l P S J G a W x s R X J y b 3 J D b 2 R l I i B W Y W x 1 Z T 0 i c 1 V u a 2 5 v d 2 4 i I C 8 + P E V u d H J 5 I F R 5 c G U 9 I k Z p b G x D b 2 x 1 b W 5 U e X B l c y I g V m F s d W U 9 I n N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B y Z W N v X 2 d y d X B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l Y 2 9 f Z 3 J 1 c G 8 v c H J l Y 2 9 f Z 3 J 1 c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V j b 1 9 n c n V w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Y m M t Y W M t Y W 5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5 Z W F l Y z Y y L T M 5 Y z E t N G Y w M y 0 4 M m E y L W J h Z G E w M j I w N 2 F m Y i I g L z 4 8 R W 5 0 c n k g V H l w Z T 0 i R m l s b E x h c 3 R V c G R h d G V k I i B W Y W x 1 Z T 0 i Z D I w M j E t M D I t M j V U M T U 6 M T k 6 M z g u M z E 2 N T M 2 M V o i I C 8 + P E V u d H J 5 I F R 5 c G U 9 I k Z p b G x D b 3 V u d C I g V m F s d W U 9 I m w y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J j L W F j L W F u b y 9 U a X B v I E F s d G V y Y W R v L n t D b 2 x 1 b W 4 x L D B 9 J n F 1 b 3 Q 7 L C Z x d W 9 0 O 1 N l Y 3 R p b 2 4 x L 2 l i Y y 1 h Y y 1 h b m 8 v V G l w b y B B b H R l c m F k b y 5 7 Q 2 9 s d W 1 u M i w x f S Z x d W 9 0 O y w m c X V v d D t T Z W N 0 a W 9 u M S 9 p Y m M t Y W M t Y W 5 v L 1 R p c G 8 g Q W x 0 Z X J h Z G 8 u e 0 N v b H V t b j M s M n 0 m c X V v d D s s J n F 1 b 3 Q 7 U 2 V j d G l v b j E v a W J j L W F j L W F u b y 9 p Y m M t Y W M t Y W 5 v X 1 N o Z W V 0 L n t D b 2 x 1 b W 4 0 L D N 9 J n F 1 b 3 Q 7 L C Z x d W 9 0 O 1 N l Y 3 R p b 2 4 x L 2 l i Y y 1 h Y y 1 h b m 8 v a W J j L W F j L W F u b 1 9 T a G V l d C 5 7 Q 2 9 s d W 1 u N S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p Y m M t Y W M t Y W 5 v L 1 R p c G 8 g Q W x 0 Z X J h Z G 8 u e 0 N v b H V t b j E s M H 0 m c X V v d D s s J n F 1 b 3 Q 7 U 2 V j d G l v b j E v a W J j L W F j L W F u b y 9 U a X B v I E F s d G V y Y W R v L n t D b 2 x 1 b W 4 y L D F 9 J n F 1 b 3 Q 7 L C Z x d W 9 0 O 1 N l Y 3 R p b 2 4 x L 2 l i Y y 1 h Y y 1 h b m 8 v V G l w b y B B b H R l c m F k b y 5 7 Q 2 9 s d W 1 u M y w y f S Z x d W 9 0 O y w m c X V v d D t T Z W N 0 a W 9 u M S 9 p Y m M t Y W M t Y W 5 v L 2 l i Y y 1 h Y y 1 h b m 9 f U 2 h l Z X Q u e 0 N v b H V t b j Q s M 3 0 m c X V v d D s s J n F 1 b 3 Q 7 U 2 V j d G l v b j E v a W J j L W F j L W F u b y 9 p Y m M t Y W M t Y W 5 v X 1 N o Z W V 0 L n t D b 2 x 1 b W 4 1 L D R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p Y m M t Y W M t Y W 5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F j L W F u b y 9 p Y m M t Y W M t Y W 5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J j L W F j L W F u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X J 2 a W N v c y 1 h Y y 1 h b m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j Y x Y m E 4 Z D c t Z T R h N S 0 0 M 2 R l L W J h O T c t M z A 0 Z j c z Z m R h Z j A 3 I i A v P j x F b n R y e S B U e X B l P S J G a W x s Q 2 9 s d W 1 u V H l w Z X M i I F Z h b H V l P S J z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z Z X J 2 a W N v c y 1 h Y y 1 h b m 8 v V G l w b y B B b H R l c m F k b y 5 7 Q 2 9 s d W 1 u M S w w f S Z x d W 9 0 O y w m c X V v d D t T Z W N 0 a W 9 u M S 9 z Z X J 2 a W N v c y 1 h Y y 1 h b m 8 v V G l w b y B B b H R l c m F k b y 5 7 Q 2 9 s d W 1 u M i w x f S Z x d W 9 0 O y w m c X V v d D t T Z W N 0 a W 9 u M S 9 z Z X J 2 a W N v c y 1 h Y y 1 h b m 8 v V G l w b y B B b H R l c m F k b y 5 7 Q 2 9 s d W 1 u M y w y f S Z x d W 9 0 O y w m c X V v d D t T Z W N 0 a W 9 u M S 9 z Z X J 2 a W N v c y 1 h Y y 1 h b m 8 v c 2 V y d m l j b 3 M t Y W M t Y W 5 v X 1 N o Z W V 0 L n t D b 2 x 1 b W 4 0 L D N 9 J n F 1 b 3 Q 7 L C Z x d W 9 0 O 1 N l Y 3 R p b 2 4 x L 3 N l c n Z p Y 2 9 z L W F j L W F u b y 9 z Z X J 2 a W N v c y 1 h Y y 1 h b m 9 f U 2 h l Z X Q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c 2 V y d m l j b 3 M t Y W M t Y W 5 v L 1 R p c G 8 g Q W x 0 Z X J h Z G 8 u e 0 N v b H V t b j E s M H 0 m c X V v d D s s J n F 1 b 3 Q 7 U 2 V j d G l v b j E v c 2 V y d m l j b 3 M t Y W M t Y W 5 v L 1 R p c G 8 g Q W x 0 Z X J h Z G 8 u e 0 N v b H V t b j I s M X 0 m c X V v d D s s J n F 1 b 3 Q 7 U 2 V j d G l v b j E v c 2 V y d m l j b 3 M t Y W M t Y W 5 v L 1 R p c G 8 g Q W x 0 Z X J h Z G 8 u e 0 N v b H V t b j M s M n 0 m c X V v d D s s J n F 1 b 3 Q 7 U 2 V j d G l v b j E v c 2 V y d m l j b 3 M t Y W M t Y W 5 v L 3 N l c n Z p Y 2 9 z L W F j L W F u b 1 9 T a G V l d C 5 7 Q 2 9 s d W 1 u N C w z f S Z x d W 9 0 O y w m c X V v d D t T Z W N 0 a W 9 u M S 9 z Z X J 2 a W N v c y 1 h Y y 1 h b m 8 v c 2 V y d m l j b 3 M t Y W M t Y W 5 v X 1 N o Z W V 0 L n t D b 2 x 1 b W 4 1 L D R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d W 5 0 I i B W Y W x 1 Z T 0 i b D I x I i A v P j x F b n R y e S B U e X B l P S J G a W x s T G F z d F V w Z G F 0 Z W Q i I F Z h b H V l P S J k M j A y M S 0 w M i 0 y N V Q x N T o y M T o 0 O C 4 4 O T A w M T I 0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Z X J 2 a W N v c y 1 h Y y 1 h b m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X J 2 a W N v c y 1 h Y y 1 h b m 8 v c 2 V y d m l j b 3 M t Y W M t Y W 5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V y d m l j b 3 M t Y W M t Y W 5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Y 2 l v L W F j L W F u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M z c 4 Z j k 1 Y i 0 y N G Z m L T R l O G Y t O T Y z O S 1 m Y m M w N j J m Y j I 1 M G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N v b H V t b l R 5 c G V z I i B W Y W x 1 Z T 0 i c 0 F B Q U F B Q U F B I i A v P j x F b n R y e S B U e X B l P S J G a W x s Q 2 9 1 b n Q i I F Z h b H V l P S J s M j I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t d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l c m N p b y 1 h Y y 1 h b m 8 v V G l w b y B B b H R l c m F k b y 5 7 Q 2 9 s d W 1 u M S w w f S Z x d W 9 0 O y w m c X V v d D t T Z W N 0 a W 9 u M S 9 j b 2 1 l c m N p b y 1 h Y y 1 h b m 8 v V G l w b y B B b H R l c m F k b y 5 7 Q 2 9 s d W 1 u M i w x f S Z x d W 9 0 O y w m c X V v d D t T Z W N 0 a W 9 u M S 9 j b 2 1 l c m N p b y 1 h Y y 1 h b m 8 v V G l w b y B B b H R l c m F k b y 5 7 Q 2 9 s d W 1 u M y w y f S Z x d W 9 0 O y w m c X V v d D t T Z W N 0 a W 9 u M S 9 j b 2 1 l c m N p b y 1 h Y y 1 h b m 8 v Y 2 9 t Z X J j a W 8 t Y W M t Y W 5 v X 1 N o Z W V 0 L n t D b 2 x 1 b W 4 0 L D N 9 J n F 1 b 3 Q 7 L C Z x d W 9 0 O 1 N l Y 3 R p b 2 4 x L 2 N v b W V y Y 2 l v L W F j L W F u b y 9 j b 2 1 l c m N p b y 1 h Y y 1 h b m 9 f U 2 h l Z X Q u e 0 N v b H V t b j U s N H 0 m c X V v d D s s J n F 1 b 3 Q 7 U 2 V j d G l v b j E v Y 2 9 t Z X J j a W 8 t Y W M t Y W 5 v L 2 N v b W V y Y 2 l v L W F j L W F u b 1 9 T a G V l d C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j b 2 1 l c m N p b y 1 h Y y 1 h b m 8 v V G l w b y B B b H R l c m F k b y 5 7 Q 2 9 s d W 1 u M S w w f S Z x d W 9 0 O y w m c X V v d D t T Z W N 0 a W 9 u M S 9 j b 2 1 l c m N p b y 1 h Y y 1 h b m 8 v V G l w b y B B b H R l c m F k b y 5 7 Q 2 9 s d W 1 u M i w x f S Z x d W 9 0 O y w m c X V v d D t T Z W N 0 a W 9 u M S 9 j b 2 1 l c m N p b y 1 h Y y 1 h b m 8 v V G l w b y B B b H R l c m F k b y 5 7 Q 2 9 s d W 1 u M y w y f S Z x d W 9 0 O y w m c X V v d D t T Z W N 0 a W 9 u M S 9 j b 2 1 l c m N p b y 1 h Y y 1 h b m 8 v Y 2 9 t Z X J j a W 8 t Y W M t Y W 5 v X 1 N o Z W V 0 L n t D b 2 x 1 b W 4 0 L D N 9 J n F 1 b 3 Q 7 L C Z x d W 9 0 O 1 N l Y 3 R p b 2 4 x L 2 N v b W V y Y 2 l v L W F j L W F u b y 9 j b 2 1 l c m N p b y 1 h Y y 1 h b m 9 f U 2 h l Z X Q u e 0 N v b H V t b j U s N H 0 m c X V v d D s s J n F 1 b 3 Q 7 U 2 V j d G l v b j E v Y 2 9 t Z X J j a W 8 t Y W M t Y W 5 v L 2 N v b W V y Y 2 l v L W F j L W F u b 1 9 T a G V l d C 5 7 Q 2 9 s d W 1 u N i w 1 f S Z x d W 9 0 O 1 0 s J n F 1 b 3 Q 7 U m V s Y X R p b 2 5 z a G l w S W 5 m b y Z x d W 9 0 O z p b X X 0 i I C 8 + P E V u d H J 5 I F R 5 c G U 9 I k Z p b G x M Y X N 0 V X B k Y X R l Z C I g V m F s d W U 9 I m Q y M D I x L T A y L T I 1 V D E 1 O j I x O j Q 5 L j E 2 M D A 0 N D J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N v b W V y Y 2 l v L W F j L W F u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v b W V y Y 2 l v L W F j L W F u b y 9 j b 2 1 l c m N p b y 1 h Y y 1 h b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l c m N p b y 1 h Y y 1 h b m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Z h b G V f c G V s b 3 Q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g w O T M w M W J i L T d m Z m I t N D B h Y y 0 5 M T l j L T Q 3 N G Q 2 N j M 2 N z R h M y I g L z 4 8 R W 5 0 c n k g V H l w Z T 0 i R m l s b E V y c m 9 y Q 2 9 1 b n Q i I F Z h b H V l P S J s M C I g L z 4 8 R W 5 0 c n k g V H l w Z T 0 i R m l s b E N v b H V t b l R 5 c G V z I i B W Y W x 1 Z T 0 i c 0 F B Q U F B Q V k 9 I i A v P j x F b n R y e S B U e X B l P S J G a W x s U 3 R h d H V z I i B W Y W x 1 Z T 0 i c 0 N v b X B s Z X R l I i A v P j x F b n R y e S B U e X B l P S J G a W x s Q 2 9 1 b n Q i I F Z h b H V l P S J s M T I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T o 0 M T o z M C 4 x M T A 0 N D Y x W i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H J v Z F Z h b G V f c G V s b 3 Q v V G l w b y B B b H R l c m F k b y 5 7 Q 2 9 s d W 1 u M S w w f S Z x d W 9 0 O y w m c X V v d D t T Z W N 0 a W 9 u M S 9 w c m 9 k V m F s Z V 9 w Z W x v d C 9 U a X B v I E F s d G V y Y W R v L n t D b 2 x 1 b W 4 y L D F 9 J n F 1 b 3 Q 7 L C Z x d W 9 0 O 1 N l Y 3 R p b 2 4 x L 3 B y b 2 R W Y W x l X 3 B l b G 9 0 L 1 R p c G 8 g Q W x 0 Z X J h Z G 8 u e 0 N v b H V t b j M s M n 0 m c X V v d D s s J n F 1 b 3 Q 7 U 2 V j d G l v b j E v c H J v Z F Z h b G V f c G V s b 3 Q v V G l w b y B B b H R l c m F k b y 5 7 Q 2 9 s d W 1 u N C w z f S Z x d W 9 0 O y w m c X V v d D t T Z W N 0 a W 9 u M S 9 w c m 9 k V m F s Z V 9 w Z W x v d C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B y b 2 R W Y W x l X 3 B l b G 9 0 L 1 R p c G 8 g Q W x 0 Z X J h Z G 8 u e 0 N v b H V t b j E s M H 0 m c X V v d D s s J n F 1 b 3 Q 7 U 2 V j d G l v b j E v c H J v Z F Z h b G V f c G V s b 3 Q v V G l w b y B B b H R l c m F k b y 5 7 Q 2 9 s d W 1 u M i w x f S Z x d W 9 0 O y w m c X V v d D t T Z W N 0 a W 9 u M S 9 w c m 9 k V m F s Z V 9 w Z W x v d C 9 U a X B v I E F s d G V y Y W R v L n t D b 2 x 1 b W 4 z L D J 9 J n F 1 b 3 Q 7 L C Z x d W 9 0 O 1 N l Y 3 R p b 2 4 x L 3 B y b 2 R W Y W x l X 3 B l b G 9 0 L 1 R p c G 8 g Q W x 0 Z X J h Z G 8 u e 0 N v b H V t b j Q s M 3 0 m c X V v d D s s J n F 1 b 3 Q 7 U 2 V j d G l v b j E v c H J v Z F Z h b G V f c G V s b 3 Q v V G l w b y B B b H R l c m F k b y 5 7 Q 2 9 s d W 1 u N S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c H J v Z F Z h b G V f c G V s b 3 Q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V m F s Z V 9 w Z W x v d C 9 w c m 9 k V m F s Z V 9 w Z W x v d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W Y W x l X 3 B l b G 9 0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N U F 9 Q U C U y Q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T g w O W F l O W M t Z G U z N y 0 0 Y z V l L T k 0 N T g t N j Y 0 M T E 0 M z E 5 M T V i I i A v P j x F b n R y e S B U e X B l P S J G a W x s Q 2 9 1 b n Q i I F Z h b H V l P S J s O C I g L z 4 8 R W 5 0 c n k g V H l w Z T 0 i R m l s b E V y c m 9 y Q 2 9 1 b n Q i I F Z h b H V l P S J s M C I g L z 4 8 R W 5 0 c n k g V H l w Z T 0 i R m l s b E N v b H V t b l R 5 c G V z I i B W Y W x 1 Z T 0 i c 0 J n V U Z C U V V G Q l F V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t d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Z p b G x M Y X N 0 V X B k Y X R l Z C I g V m F s d W U 9 I m Q y M D I x L T A y L T I 1 V D E 1 O j Q 2 O j M 4 L j g z N D k 3 M j d a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T V B f U F A r L 1 R p c G 8 g Q W x 0 Z X J h Z G 8 u e 0 N v b H V t b j E s M H 0 m c X V v d D s s J n F 1 b 3 Q 7 U 2 V j d G l v b j E v S U 1 Q X 1 B Q K y 9 U a X B v I E F s d G V y Y W R v L n t D b 2 x 1 b W 4 y L D F 9 J n F 1 b 3 Q 7 L C Z x d W 9 0 O 1 N l Y 3 R p b 2 4 x L 0 l N U F 9 Q U C s v V G l w b y B B b H R l c m F k b y 5 7 Q 2 9 s d W 1 u M y w y f S Z x d W 9 0 O y w m c X V v d D t T Z W N 0 a W 9 u M S 9 J T V B f U F A r L 1 R p c G 8 g Q W x 0 Z X J h Z G 8 u e 0 N v b H V t b j Q s M 3 0 m c X V v d D s s J n F 1 b 3 Q 7 U 2 V j d G l v b j E v S U 1 Q X 1 B Q K y 9 U a X B v I E F s d G V y Y W R v L n t D b 2 x 1 b W 4 1 L D R 9 J n F 1 b 3 Q 7 L C Z x d W 9 0 O 1 N l Y 3 R p b 2 4 x L 0 l N U F 9 Q U C s v V G l w b y B B b H R l c m F k b y 5 7 Q 2 9 s d W 1 u N i w 1 f S Z x d W 9 0 O y w m c X V v d D t T Z W N 0 a W 9 u M S 9 J T V B f U F A r L 1 R p c G 8 g Q W x 0 Z X J h Z G 8 u e 0 N v b H V t b j c s N n 0 m c X V v d D s s J n F 1 b 3 Q 7 U 2 V j d G l v b j E v S U 1 Q X 1 B Q K y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0 l N U F 9 Q U C s v V G l w b y B B b H R l c m F k b y 5 7 Q 2 9 s d W 1 u M S w w f S Z x d W 9 0 O y w m c X V v d D t T Z W N 0 a W 9 u M S 9 J T V B f U F A r L 1 R p c G 8 g Q W x 0 Z X J h Z G 8 u e 0 N v b H V t b j I s M X 0 m c X V v d D s s J n F 1 b 3 Q 7 U 2 V j d G l v b j E v S U 1 Q X 1 B Q K y 9 U a X B v I E F s d G V y Y W R v L n t D b 2 x 1 b W 4 z L D J 9 J n F 1 b 3 Q 7 L C Z x d W 9 0 O 1 N l Y 3 R p b 2 4 x L 0 l N U F 9 Q U C s v V G l w b y B B b H R l c m F k b y 5 7 Q 2 9 s d W 1 u N C w z f S Z x d W 9 0 O y w m c X V v d D t T Z W N 0 a W 9 u M S 9 J T V B f U F A r L 1 R p c G 8 g Q W x 0 Z X J h Z G 8 u e 0 N v b H V t b j U s N H 0 m c X V v d D s s J n F 1 b 3 Q 7 U 2 V j d G l v b j E v S U 1 Q X 1 B Q K y 9 U a X B v I E F s d G V y Y W R v L n t D b 2 x 1 b W 4 2 L D V 9 J n F 1 b 3 Q 7 L C Z x d W 9 0 O 1 N l Y 3 R p b 2 4 x L 0 l N U F 9 Q U C s v V G l w b y B B b H R l c m F k b y 5 7 Q 2 9 s d W 1 u N y w 2 f S Z x d W 9 0 O y w m c X V v d D t T Z W N 0 a W 9 u M S 9 J T V B f U F A r L 1 R p c G 8 g Q W x 0 Z X J h Z G 8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l N U F 9 Q U C U y Q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N U F 9 Q U C U y Q i 9 J T V B f U F A l M k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T V B f U F A l M k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Z v b H U l Q z M l Q T c l Q z M l Q T N v X 3 N h b G F y a W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4 N T h l Z T Y 1 L T A 4 O T g t N G F i Z S 1 i M D F k L T B i Z G I 4 N D E 0 Y T M y M S I g L z 4 8 R W 5 0 c n k g V H l w Z T 0 i R m l s b E N v d W 5 0 I i B W Y W x 1 Z T 0 i b D E 5 I i A v P j x F b n R y e S B U e X B l P S J G a W x s U 3 R h d H V z I i B W Y W x 1 Z T 0 i c 0 N v b X B s Z X R l I i A v P j x F b n R y e S B U e X B l P S J G a W x s Q 2 9 s d W 1 u V H l w Z X M i I F Z h b H V l P S J z Q U F B Q U F B Q U F B Q U F B Q U F B Q U F B Q U F B Q T 0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L C Z x d W 9 0 O 0 N v b H V t b j E 0 J n F 1 b 3 Q 7 L C Z x d W 9 0 O 0 N v b H V t b j E 1 J n F 1 b 3 Q 7 L C Z x d W 9 0 O 0 N v b H V t b j E 2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T o z M j o w M S 4 1 O D Q 2 M D k x W i I g L z 4 8 R W 5 0 c n k g V H l w Z T 0 i U m V s Y X R p b 2 5 z a G l w S W 5 m b 0 N v b n R h a W 5 l c i I g V m F s d W U 9 I n N 7 J n F 1 b 3 Q 7 Y 2 9 s d W 1 u Q 2 9 1 b n Q m c X V v d D s 6 M T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2 b 2 x 1 w 6 f D o 2 9 f c 2 F s Y X J p b 3 M v V G l w b y B B b H R l c m F k b y 5 7 Q 2 9 s d W 1 u M S w w f S Z x d W 9 0 O y w m c X V v d D t T Z W N 0 a W 9 u M S 9 l d m 9 s d c O n w 6 N v X 3 N h b G F y a W 9 z L 1 R p c G 8 g Q W x 0 Z X J h Z G 8 u e 0 N v b H V t b j I s M X 0 m c X V v d D s s J n F 1 b 3 Q 7 U 2 V j d G l v b j E v Z X Z v b H X D p 8 O j b 1 9 z Y W x h c m l v c y 9 U a X B v I E F s d G V y Y W R v L n t D b 2 x 1 b W 4 z L D J 9 J n F 1 b 3 Q 7 L C Z x d W 9 0 O 1 N l Y 3 R p b 2 4 x L 2 V 2 b 2 x 1 w 6 f D o 2 9 f c 2 F s Y X J p b 3 M v V G l w b y B B b H R l c m F k b y 5 7 Q 2 9 s d W 1 u N C w z f S Z x d W 9 0 O y w m c X V v d D t T Z W N 0 a W 9 u M S 9 l d m 9 s d c O n w 6 N v X 3 N h b G F y a W 9 z L 1 R p c G 8 g Q W x 0 Z X J h Z G 8 u e 0 N v b H V t b j U s N H 0 m c X V v d D s s J n F 1 b 3 Q 7 U 2 V j d G l v b j E v Z X Z v b H X D p 8 O j b 1 9 z Y W x h c m l v c y 9 U a X B v I E F s d G V y Y W R v L n t D b 2 x 1 b W 4 2 L D V 9 J n F 1 b 3 Q 7 L C Z x d W 9 0 O 1 N l Y 3 R p b 2 4 x L 2 V 2 b 2 x 1 w 6 f D o 2 9 f c 2 F s Y X J p b 3 M v V G l w b y B B b H R l c m F k b y 5 7 Q 2 9 s d W 1 u N y w 2 f S Z x d W 9 0 O y w m c X V v d D t T Z W N 0 a W 9 u M S 9 l d m 9 s d c O n w 6 N v X 3 N h b G F y a W 9 z L 1 R p c G 8 g Q W x 0 Z X J h Z G 8 u e 0 N v b H V t b j g s N 3 0 m c X V v d D s s J n F 1 b 3 Q 7 U 2 V j d G l v b j E v Z X Z v b H X D p 8 O j b 1 9 z Y W x h c m l v c y 9 U a X B v I E F s d G V y Y W R v L n t D b 2 x 1 b W 4 5 L D h 9 J n F 1 b 3 Q 7 L C Z x d W 9 0 O 1 N l Y 3 R p b 2 4 x L 2 V 2 b 2 x 1 w 6 f D o 2 9 f c 2 F s Y X J p b 3 M v V G l w b y B B b H R l c m F k b y 5 7 Q 2 9 s d W 1 u M T A s O X 0 m c X V v d D s s J n F 1 b 3 Q 7 U 2 V j d G l v b j E v Z X Z v b H X D p 8 O j b 1 9 z Y W x h c m l v c y 9 U a X B v I E F s d G V y Y W R v L n t D b 2 x 1 b W 4 x M S w x M H 0 m c X V v d D s s J n F 1 b 3 Q 7 U 2 V j d G l v b j E v Z X Z v b H X D p 8 O j b 1 9 z Y W x h c m l v c y 9 U a X B v I E F s d G V y Y W R v L n t D b 2 x 1 b W 4 x M i w x M X 0 m c X V v d D s s J n F 1 b 3 Q 7 U 2 V j d G l v b j E v Z X Z v b H X D p 8 O j b 1 9 z Y W x h c m l v c y 9 U a X B v I E F s d G V y Y W R v L n t D b 2 x 1 b W 4 x M y w x M n 0 m c X V v d D s s J n F 1 b 3 Q 7 U 2 V j d G l v b j E v Z X Z v b H X D p 8 O j b 1 9 z Y W x h c m l v c y 9 U a X B v I E F s d G V y Y W R v L n t D b 2 x 1 b W 4 x N C w x M 3 0 m c X V v d D s s J n F 1 b 3 Q 7 U 2 V j d G l v b j E v Z X Z v b H X D p 8 O j b 1 9 z Y W x h c m l v c y 9 U a X B v I E F s d G V y Y W R v L n t D b 2 x 1 b W 4 x N S w x N H 0 m c X V v d D s s J n F 1 b 3 Q 7 U 2 V j d G l v b j E v Z X Z v b H X D p 8 O j b 1 9 z Y W x h c m l v c y 9 U a X B v I E F s d G V y Y W R v L n t D b 2 x 1 b W 4 x N i w x N X 0 m c X V v d D t d L C Z x d W 9 0 O 0 N v b H V t b k N v d W 5 0 J n F 1 b 3 Q 7 O j E 2 L C Z x d W 9 0 O 0 t l e U N v b H V t b k 5 h b W V z J n F 1 b 3 Q 7 O l t d L C Z x d W 9 0 O 0 N v b H V t b k l k Z W 5 0 a X R p Z X M m c X V v d D s 6 W y Z x d W 9 0 O 1 N l Y 3 R p b 2 4 x L 2 V 2 b 2 x 1 w 6 f D o 2 9 f c 2 F s Y X J p b 3 M v V G l w b y B B b H R l c m F k b y 5 7 Q 2 9 s d W 1 u M S w w f S Z x d W 9 0 O y w m c X V v d D t T Z W N 0 a W 9 u M S 9 l d m 9 s d c O n w 6 N v X 3 N h b G F y a W 9 z L 1 R p c G 8 g Q W x 0 Z X J h Z G 8 u e 0 N v b H V t b j I s M X 0 m c X V v d D s s J n F 1 b 3 Q 7 U 2 V j d G l v b j E v Z X Z v b H X D p 8 O j b 1 9 z Y W x h c m l v c y 9 U a X B v I E F s d G V y Y W R v L n t D b 2 x 1 b W 4 z L D J 9 J n F 1 b 3 Q 7 L C Z x d W 9 0 O 1 N l Y 3 R p b 2 4 x L 2 V 2 b 2 x 1 w 6 f D o 2 9 f c 2 F s Y X J p b 3 M v V G l w b y B B b H R l c m F k b y 5 7 Q 2 9 s d W 1 u N C w z f S Z x d W 9 0 O y w m c X V v d D t T Z W N 0 a W 9 u M S 9 l d m 9 s d c O n w 6 N v X 3 N h b G F y a W 9 z L 1 R p c G 8 g Q W x 0 Z X J h Z G 8 u e 0 N v b H V t b j U s N H 0 m c X V v d D s s J n F 1 b 3 Q 7 U 2 V j d G l v b j E v Z X Z v b H X D p 8 O j b 1 9 z Y W x h c m l v c y 9 U a X B v I E F s d G V y Y W R v L n t D b 2 x 1 b W 4 2 L D V 9 J n F 1 b 3 Q 7 L C Z x d W 9 0 O 1 N l Y 3 R p b 2 4 x L 2 V 2 b 2 x 1 w 6 f D o 2 9 f c 2 F s Y X J p b 3 M v V G l w b y B B b H R l c m F k b y 5 7 Q 2 9 s d W 1 u N y w 2 f S Z x d W 9 0 O y w m c X V v d D t T Z W N 0 a W 9 u M S 9 l d m 9 s d c O n w 6 N v X 3 N h b G F y a W 9 z L 1 R p c G 8 g Q W x 0 Z X J h Z G 8 u e 0 N v b H V t b j g s N 3 0 m c X V v d D s s J n F 1 b 3 Q 7 U 2 V j d G l v b j E v Z X Z v b H X D p 8 O j b 1 9 z Y W x h c m l v c y 9 U a X B v I E F s d G V y Y W R v L n t D b 2 x 1 b W 4 5 L D h 9 J n F 1 b 3 Q 7 L C Z x d W 9 0 O 1 N l Y 3 R p b 2 4 x L 2 V 2 b 2 x 1 w 6 f D o 2 9 f c 2 F s Y X J p b 3 M v V G l w b y B B b H R l c m F k b y 5 7 Q 2 9 s d W 1 u M T A s O X 0 m c X V v d D s s J n F 1 b 3 Q 7 U 2 V j d G l v b j E v Z X Z v b H X D p 8 O j b 1 9 z Y W x h c m l v c y 9 U a X B v I E F s d G V y Y W R v L n t D b 2 x 1 b W 4 x M S w x M H 0 m c X V v d D s s J n F 1 b 3 Q 7 U 2 V j d G l v b j E v Z X Z v b H X D p 8 O j b 1 9 z Y W x h c m l v c y 9 U a X B v I E F s d G V y Y W R v L n t D b 2 x 1 b W 4 x M i w x M X 0 m c X V v d D s s J n F 1 b 3 Q 7 U 2 V j d G l v b j E v Z X Z v b H X D p 8 O j b 1 9 z Y W x h c m l v c y 9 U a X B v I E F s d G V y Y W R v L n t D b 2 x 1 b W 4 x M y w x M n 0 m c X V v d D s s J n F 1 b 3 Q 7 U 2 V j d G l v b j E v Z X Z v b H X D p 8 O j b 1 9 z Y W x h c m l v c y 9 U a X B v I E F s d G V y Y W R v L n t D b 2 x 1 b W 4 x N C w x M 3 0 m c X V v d D s s J n F 1 b 3 Q 7 U 2 V j d G l v b j E v Z X Z v b H X D p 8 O j b 1 9 z Y W x h c m l v c y 9 U a X B v I E F s d G V y Y W R v L n t D b 2 x 1 b W 4 x N S w x N H 0 m c X V v d D s s J n F 1 b 3 Q 7 U 2 V j d G l v b j E v Z X Z v b H X D p 8 O j b 1 9 z Y W x h c m l v c y 9 U a X B v I E F s d G V y Y W R v L n t D b 2 x 1 b W 4 x N i w x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V 2 b 2 x 1 J U M z J U E 3 J U M z J U E z b 1 9 z Y W x h c m l v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2 b 2 x 1 J U M z J U E 3 J U M z J U E z b 1 9 z Y W x h c m l v c y 9 l d m 9 s d S V D M y V B N y V D M y V B M 2 9 f c 2 F s Y X J p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d m 9 s d S V D M y V B N y V D M y V B M 2 9 f c 2 F s Y X J p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3 J l Z G l 0 X 3 N h b G R v L W F v Y W 5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U y N z M w M T d l L T d k M T Q t N D A 1 N C 1 h M j B k L W U 5 N j N l Y T Z i O D d k Z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y w m c X V v d D t D b 2 x 1 b W 4 x N y Z x d W 9 0 O y w m c X V v d D t D b 2 x 1 b W 4 x O C Z x d W 9 0 O y w m c X V v d D t D b 2 x 1 b W 4 x O S Z x d W 9 0 O y w m c X V v d D t D b 2 x 1 b W 4 y M C Z x d W 9 0 O y w m c X V v d D t D b 2 x 1 b W 4 y M S Z x d W 9 0 O y w m c X V v d D t D b 2 x 1 b W 4 y M i Z x d W 9 0 O y w m c X V v d D t D b 2 x 1 b W 4 y M y Z x d W 9 0 O y w m c X V v d D t D b 2 x 1 b W 4 y N C Z x d W 9 0 O y w m c X V v d D t D b 2 x 1 b W 4 y N S Z x d W 9 0 O y w m c X V v d D t D b 2 x 1 b W 4 y N i Z x d W 9 0 O y w m c X V v d D t D b 2 x 1 b W 4 y N y Z x d W 9 0 O 1 0 i I C 8 + P E V u d H J 5 I F R 5 c G U 9 I k Z p b G x F c n J v c k N v Z G U i I F Z h b H V l P S J z V W 5 r b m 9 3 b i I g L z 4 8 R W 5 0 c n k g V H l w Z T 0 i R m l s b E N v b H V t b l R 5 c G V z I i B W Y W x 1 Z T 0 i c 0 F B Q U F B Q U F B Q U F B Q U F B Q U F B Q U F B Q U F B Q U F B Q U F B Q U F B Q U F B Q S I g L z 4 8 R W 5 0 c n k g V H l w Z T 0 i R m l s b E N v d W 5 0 I i B W Y W x 1 Z T 0 i b D c z I i A v P j x F b n R y e S B U e X B l P S J G a W x s U 3 R h d H V z I i B W Y W x 1 Z T 0 i c 0 N v b X B s Z X R l I i A v P j x F b n R y e S B U e X B l P S J G a W x s T G F z d F V w Z G F 0 Z W Q i I F Z h b H V l P S J k M j A y M S 0 w M i 0 y N V Q x N T o 1 M j o z O S 4 5 M z U 4 M D Y w W i I g L z 4 8 R W 5 0 c n k g V H l w Z T 0 i U m V s Y X R p b 2 5 z a G l w S W 5 m b 0 N v b n R h a W 5 l c i I g V m F s d W U 9 I n N 7 J n F 1 b 3 Q 7 Y 2 9 s d W 1 u Q 2 9 1 b n Q m c X V v d D s 6 M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N y Z W R p d F 9 z Y W x k b y 1 h b 2 F u b y 9 U a X B v I E F s d G V y Y W R v L n t D b 2 x 1 b W 4 x L D B 9 J n F 1 b 3 Q 7 L C Z x d W 9 0 O 1 N l Y 3 R p b 2 4 x L 2 N y Z W R p d F 9 z Y W x k b y 1 h b 2 F u b y 9 U a X B v I E F s d G V y Y W R v L n t D b 2 x 1 b W 4 y L D F 9 J n F 1 b 3 Q 7 L C Z x d W 9 0 O 1 N l Y 3 R p b 2 4 x L 2 N y Z W R p d F 9 z Y W x k b y 1 h b 2 F u b y 9 U a X B v I E F s d G V y Y W R v L n t D b 2 x 1 b W 4 z L D J 9 J n F 1 b 3 Q 7 L C Z x d W 9 0 O 1 N l Y 3 R p b 2 4 x L 2 N y Z W R p d F 9 z Y W x k b y 1 h b 2 F u b y 9 U a X B v I E F s d G V y Y W R v L n t D b 2 x 1 b W 4 0 L D N 9 J n F 1 b 3 Q 7 L C Z x d W 9 0 O 1 N l Y 3 R p b 2 4 x L 2 N y Z W R p d F 9 z Y W x k b y 1 h b 2 F u b y 9 U a X B v I E F s d G V y Y W R v L n t D b 2 x 1 b W 4 1 L D R 9 J n F 1 b 3 Q 7 L C Z x d W 9 0 O 1 N l Y 3 R p b 2 4 x L 2 N y Z W R p d F 9 z Y W x k b y 1 h b 2 F u b y 9 U a X B v I E F s d G V y Y W R v L n t D b 2 x 1 b W 4 2 L D V 9 J n F 1 b 3 Q 7 L C Z x d W 9 0 O 1 N l Y 3 R p b 2 4 x L 2 N y Z W R p d F 9 z Y W x k b y 1 h b 2 F u b y 9 U a X B v I E F s d G V y Y W R v L n t D b 2 x 1 b W 4 3 L D Z 9 J n F 1 b 3 Q 7 L C Z x d W 9 0 O 1 N l Y 3 R p b 2 4 x L 2 N y Z W R p d F 9 z Y W x k b y 1 h b 2 F u b y 9 U a X B v I E F s d G V y Y W R v L n t D b 2 x 1 b W 4 4 L D d 9 J n F 1 b 3 Q 7 L C Z x d W 9 0 O 1 N l Y 3 R p b 2 4 x L 2 N y Z W R p d F 9 z Y W x k b y 1 h b 2 F u b y 9 U a X B v I E F s d G V y Y W R v L n t D b 2 x 1 b W 4 5 L D h 9 J n F 1 b 3 Q 7 L C Z x d W 9 0 O 1 N l Y 3 R p b 2 4 x L 2 N y Z W R p d F 9 z Y W x k b y 1 h b 2 F u b y 9 U a X B v I E F s d G V y Y W R v L n t D b 2 x 1 b W 4 x M C w 5 f S Z x d W 9 0 O y w m c X V v d D t T Z W N 0 a W 9 u M S 9 j c m V k a X R f c 2 F s Z G 8 t Y W 9 h b m 8 v V G l w b y B B b H R l c m F k b y 5 7 Q 2 9 s d W 1 u M T E s M T B 9 J n F 1 b 3 Q 7 L C Z x d W 9 0 O 1 N l Y 3 R p b 2 4 x L 2 N y Z W R p d F 9 z Y W x k b y 1 h b 2 F u b y 9 U a X B v I E F s d G V y Y W R v L n t D b 2 x 1 b W 4 x M i w x M X 0 m c X V v d D s s J n F 1 b 3 Q 7 U 2 V j d G l v b j E v Y 3 J l Z G l 0 X 3 N h b G R v L W F v Y W 5 v L 1 R p c G 8 g Q W x 0 Z X J h Z G 8 u e 0 N v b H V t b j E z L D E y f S Z x d W 9 0 O y w m c X V v d D t T Z W N 0 a W 9 u M S 9 j c m V k a X R f c 2 F s Z G 8 t Y W 9 h b m 8 v V G l w b y B B b H R l c m F k b y 5 7 Q 2 9 s d W 1 u M T Q s M T N 9 J n F 1 b 3 Q 7 L C Z x d W 9 0 O 1 N l Y 3 R p b 2 4 x L 2 N y Z W R p d F 9 z Y W x k b y 1 h b 2 F u b y 9 U a X B v I E F s d G V y Y W R v L n t D b 2 x 1 b W 4 x N S w x N H 0 m c X V v d D s s J n F 1 b 3 Q 7 U 2 V j d G l v b j E v Y 3 J l Z G l 0 X 3 N h b G R v L W F v Y W 5 v L 1 R p c G 8 g Q W x 0 Z X J h Z G 8 u e 0 N v b H V t b j E 2 L D E 1 f S Z x d W 9 0 O y w m c X V v d D t T Z W N 0 a W 9 u M S 9 j c m V k a X R f c 2 F s Z G 8 t Y W 9 h b m 8 v V G l w b y B B b H R l c m F k b y 5 7 Q 2 9 s d W 1 u M T c s M T Z 9 J n F 1 b 3 Q 7 L C Z x d W 9 0 O 1 N l Y 3 R p b 2 4 x L 2 N y Z W R p d F 9 z Y W x k b y 1 h b 2 F u b y 9 U a X B v I E F s d G V y Y W R v L n t D b 2 x 1 b W 4 x O C w x N 3 0 m c X V v d D s s J n F 1 b 3 Q 7 U 2 V j d G l v b j E v Y 3 J l Z G l 0 X 3 N h b G R v L W F v Y W 5 v L 1 R p c G 8 g Q W x 0 Z X J h Z G 8 u e 0 N v b H V t b j E 5 L D E 4 f S Z x d W 9 0 O y w m c X V v d D t T Z W N 0 a W 9 u M S 9 j c m V k a X R f c 2 F s Z G 8 t Y W 9 h b m 8 v V G l w b y B B b H R l c m F k b y 5 7 Q 2 9 s d W 1 u M j A s M T l 9 J n F 1 b 3 Q 7 L C Z x d W 9 0 O 1 N l Y 3 R p b 2 4 x L 2 N y Z W R p d F 9 z Y W x k b y 1 h b 2 F u b y 9 U a X B v I E F s d G V y Y W R v L n t D b 2 x 1 b W 4 y M S w y M H 0 m c X V v d D s s J n F 1 b 3 Q 7 U 2 V j d G l v b j E v Y 3 J l Z G l 0 X 3 N h b G R v L W F v Y W 5 v L 1 R p c G 8 g Q W x 0 Z X J h Z G 8 u e 0 N v b H V t b j I y L D I x f S Z x d W 9 0 O y w m c X V v d D t T Z W N 0 a W 9 u M S 9 j c m V k a X R f c 2 F s Z G 8 t Y W 9 h b m 8 v V G l w b y B B b H R l c m F k b y 5 7 Q 2 9 s d W 1 u M j M s M j J 9 J n F 1 b 3 Q 7 L C Z x d W 9 0 O 1 N l Y 3 R p b 2 4 x L 2 N y Z W R p d F 9 z Y W x k b y 1 h b 2 F u b y 9 U a X B v I E F s d G V y Y W R v L n t D b 2 x 1 b W 4 y N C w y M 3 0 m c X V v d D s s J n F 1 b 3 Q 7 U 2 V j d G l v b j E v Y 3 J l Z G l 0 X 3 N h b G R v L W F v Y W 5 v L 1 R p c G 8 g Q W x 0 Z X J h Z G 8 u e 0 N v b H V t b j I 1 L D I 0 f S Z x d W 9 0 O y w m c X V v d D t T Z W N 0 a W 9 u M S 9 j c m V k a X R f c 2 F s Z G 8 t Y W 9 h b m 8 v V G l w b y B B b H R l c m F k b y 5 7 Q 2 9 s d W 1 u M j Y s M j V 9 J n F 1 b 3 Q 7 L C Z x d W 9 0 O 1 N l Y 3 R p b 2 4 x L 2 N y Z W R p d F 9 z Y W x k b y 1 h b 2 F u b y 9 U a X B v I E F s d G V y Y W R v L n t D b 2 x 1 b W 4 y N y w y N n 0 m c X V v d D t d L C Z x d W 9 0 O 0 N v b H V t b k N v d W 5 0 J n F 1 b 3 Q 7 O j I 3 L C Z x d W 9 0 O 0 t l e U N v b H V t b k 5 h b W V z J n F 1 b 3 Q 7 O l t d L C Z x d W 9 0 O 0 N v b H V t b k l k Z W 5 0 a X R p Z X M m c X V v d D s 6 W y Z x d W 9 0 O 1 N l Y 3 R p b 2 4 x L 2 N y Z W R p d F 9 z Y W x k b y 1 h b 2 F u b y 9 U a X B v I E F s d G V y Y W R v L n t D b 2 x 1 b W 4 x L D B 9 J n F 1 b 3 Q 7 L C Z x d W 9 0 O 1 N l Y 3 R p b 2 4 x L 2 N y Z W R p d F 9 z Y W x k b y 1 h b 2 F u b y 9 U a X B v I E F s d G V y Y W R v L n t D b 2 x 1 b W 4 y L D F 9 J n F 1 b 3 Q 7 L C Z x d W 9 0 O 1 N l Y 3 R p b 2 4 x L 2 N y Z W R p d F 9 z Y W x k b y 1 h b 2 F u b y 9 U a X B v I E F s d G V y Y W R v L n t D b 2 x 1 b W 4 z L D J 9 J n F 1 b 3 Q 7 L C Z x d W 9 0 O 1 N l Y 3 R p b 2 4 x L 2 N y Z W R p d F 9 z Y W x k b y 1 h b 2 F u b y 9 U a X B v I E F s d G V y Y W R v L n t D b 2 x 1 b W 4 0 L D N 9 J n F 1 b 3 Q 7 L C Z x d W 9 0 O 1 N l Y 3 R p b 2 4 x L 2 N y Z W R p d F 9 z Y W x k b y 1 h b 2 F u b y 9 U a X B v I E F s d G V y Y W R v L n t D b 2 x 1 b W 4 1 L D R 9 J n F 1 b 3 Q 7 L C Z x d W 9 0 O 1 N l Y 3 R p b 2 4 x L 2 N y Z W R p d F 9 z Y W x k b y 1 h b 2 F u b y 9 U a X B v I E F s d G V y Y W R v L n t D b 2 x 1 b W 4 2 L D V 9 J n F 1 b 3 Q 7 L C Z x d W 9 0 O 1 N l Y 3 R p b 2 4 x L 2 N y Z W R p d F 9 z Y W x k b y 1 h b 2 F u b y 9 U a X B v I E F s d G V y Y W R v L n t D b 2 x 1 b W 4 3 L D Z 9 J n F 1 b 3 Q 7 L C Z x d W 9 0 O 1 N l Y 3 R p b 2 4 x L 2 N y Z W R p d F 9 z Y W x k b y 1 h b 2 F u b y 9 U a X B v I E F s d G V y Y W R v L n t D b 2 x 1 b W 4 4 L D d 9 J n F 1 b 3 Q 7 L C Z x d W 9 0 O 1 N l Y 3 R p b 2 4 x L 2 N y Z W R p d F 9 z Y W x k b y 1 h b 2 F u b y 9 U a X B v I E F s d G V y Y W R v L n t D b 2 x 1 b W 4 5 L D h 9 J n F 1 b 3 Q 7 L C Z x d W 9 0 O 1 N l Y 3 R p b 2 4 x L 2 N y Z W R p d F 9 z Y W x k b y 1 h b 2 F u b y 9 U a X B v I E F s d G V y Y W R v L n t D b 2 x 1 b W 4 x M C w 5 f S Z x d W 9 0 O y w m c X V v d D t T Z W N 0 a W 9 u M S 9 j c m V k a X R f c 2 F s Z G 8 t Y W 9 h b m 8 v V G l w b y B B b H R l c m F k b y 5 7 Q 2 9 s d W 1 u M T E s M T B 9 J n F 1 b 3 Q 7 L C Z x d W 9 0 O 1 N l Y 3 R p b 2 4 x L 2 N y Z W R p d F 9 z Y W x k b y 1 h b 2 F u b y 9 U a X B v I E F s d G V y Y W R v L n t D b 2 x 1 b W 4 x M i w x M X 0 m c X V v d D s s J n F 1 b 3 Q 7 U 2 V j d G l v b j E v Y 3 J l Z G l 0 X 3 N h b G R v L W F v Y W 5 v L 1 R p c G 8 g Q W x 0 Z X J h Z G 8 u e 0 N v b H V t b j E z L D E y f S Z x d W 9 0 O y w m c X V v d D t T Z W N 0 a W 9 u M S 9 j c m V k a X R f c 2 F s Z G 8 t Y W 9 h b m 8 v V G l w b y B B b H R l c m F k b y 5 7 Q 2 9 s d W 1 u M T Q s M T N 9 J n F 1 b 3 Q 7 L C Z x d W 9 0 O 1 N l Y 3 R p b 2 4 x L 2 N y Z W R p d F 9 z Y W x k b y 1 h b 2 F u b y 9 U a X B v I E F s d G V y Y W R v L n t D b 2 x 1 b W 4 x N S w x N H 0 m c X V v d D s s J n F 1 b 3 Q 7 U 2 V j d G l v b j E v Y 3 J l Z G l 0 X 3 N h b G R v L W F v Y W 5 v L 1 R p c G 8 g Q W x 0 Z X J h Z G 8 u e 0 N v b H V t b j E 2 L D E 1 f S Z x d W 9 0 O y w m c X V v d D t T Z W N 0 a W 9 u M S 9 j c m V k a X R f c 2 F s Z G 8 t Y W 9 h b m 8 v V G l w b y B B b H R l c m F k b y 5 7 Q 2 9 s d W 1 u M T c s M T Z 9 J n F 1 b 3 Q 7 L C Z x d W 9 0 O 1 N l Y 3 R p b 2 4 x L 2 N y Z W R p d F 9 z Y W x k b y 1 h b 2 F u b y 9 U a X B v I E F s d G V y Y W R v L n t D b 2 x 1 b W 4 x O C w x N 3 0 m c X V v d D s s J n F 1 b 3 Q 7 U 2 V j d G l v b j E v Y 3 J l Z G l 0 X 3 N h b G R v L W F v Y W 5 v L 1 R p c G 8 g Q W x 0 Z X J h Z G 8 u e 0 N v b H V t b j E 5 L D E 4 f S Z x d W 9 0 O y w m c X V v d D t T Z W N 0 a W 9 u M S 9 j c m V k a X R f c 2 F s Z G 8 t Y W 9 h b m 8 v V G l w b y B B b H R l c m F k b y 5 7 Q 2 9 s d W 1 u M j A s M T l 9 J n F 1 b 3 Q 7 L C Z x d W 9 0 O 1 N l Y 3 R p b 2 4 x L 2 N y Z W R p d F 9 z Y W x k b y 1 h b 2 F u b y 9 U a X B v I E F s d G V y Y W R v L n t D b 2 x 1 b W 4 y M S w y M H 0 m c X V v d D s s J n F 1 b 3 Q 7 U 2 V j d G l v b j E v Y 3 J l Z G l 0 X 3 N h b G R v L W F v Y W 5 v L 1 R p c G 8 g Q W x 0 Z X J h Z G 8 u e 0 N v b H V t b j I y L D I x f S Z x d W 9 0 O y w m c X V v d D t T Z W N 0 a W 9 u M S 9 j c m V k a X R f c 2 F s Z G 8 t Y W 9 h b m 8 v V G l w b y B B b H R l c m F k b y 5 7 Q 2 9 s d W 1 u M j M s M j J 9 J n F 1 b 3 Q 7 L C Z x d W 9 0 O 1 N l Y 3 R p b 2 4 x L 2 N y Z W R p d F 9 z Y W x k b y 1 h b 2 F u b y 9 U a X B v I E F s d G V y Y W R v L n t D b 2 x 1 b W 4 y N C w y M 3 0 m c X V v d D s s J n F 1 b 3 Q 7 U 2 V j d G l v b j E v Y 3 J l Z G l 0 X 3 N h b G R v L W F v Y W 5 v L 1 R p c G 8 g Q W x 0 Z X J h Z G 8 u e 0 N v b H V t b j I 1 L D I 0 f S Z x d W 9 0 O y w m c X V v d D t T Z W N 0 a W 9 u M S 9 j c m V k a X R f c 2 F s Z G 8 t Y W 9 h b m 8 v V G l w b y B B b H R l c m F k b y 5 7 Q 2 9 s d W 1 u M j Y s M j V 9 J n F 1 b 3 Q 7 L C Z x d W 9 0 O 1 N l Y 3 R p b 2 4 x L 2 N y Z W R p d F 9 z Y W x k b y 1 h b 2 F u b y 9 U a X B v I E F s d G V y Y W R v L n t D b 2 x 1 b W 4 y N y w y N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N y Z W R p d F 9 z Y W x k b y 1 h b 2 F u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z Y W x k b y 1 h b 2 F u b y 9 j c m V k a X R f c 2 F s Z G 8 t Y W 9 h b m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c 2 F s Z G 8 t Y W 9 h b m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m d W 5 j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Z h O D l m M j Q 3 L T J i Y z c t N G U 1 O C 1 h Y T c 2 L T k 5 O W E 5 O D A 3 O G U z Z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D b 2 x 1 b W 5 U e X B l c y I g V m F s d W U 9 I n N C Z 0 F B Q U F B P S I g L z 4 8 R W 5 0 c n k g V H l w Z T 0 i R m l s b E x h c 3 R V c G R h d G V k I i B W Y W x 1 Z T 0 i Z D I w M j E t M D Q t M j h U M j I 6 M D A 6 N T c u M j Q 0 M z Q z M F o i I C 8 + P E V u d H J 5 I F R 5 c G U 9 I k Z p b G x F c n J v c k N v d W 5 0 I i B W Y W x 1 Z T 0 i b D A i I C 8 + P E V u d H J 5 I F R 5 c G U 9 I k Z p b G x D b 3 V u d C I g V m F s d W U 9 I m w x O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Z G V z c F 9 m d W 5 j L 1 R p c G 8 g Q W x 0 Z X J h Z G 8 u e 0 N v b H V t b j E s M H 0 m c X V v d D s s J n F 1 b 3 Q 7 U 2 V j d G l v b j E v Z G V z c F 9 m d W 5 j L 1 R p c G 8 g Q W x 0 Z X J h Z G 8 u e 0 N v b H V t b j I s M X 0 m c X V v d D s s J n F 1 b 3 Q 7 U 2 V j d G l v b j E v Z G V z c F 9 m d W 5 j L 1 R p c G 8 g Q W x 0 Z X J h Z G 8 u e 0 N v b H V t b j M s M n 0 m c X V v d D s s J n F 1 b 3 Q 7 U 2 V j d G l v b j E v Z G V z c F 9 m d W 5 j L 1 R p c G 8 g Q W x 0 Z X J h Z G 8 u e 0 N v b H V t b j Q s M 3 0 m c X V v d D s s J n F 1 b 3 Q 7 U 2 V j d G l v b j E v Z G V z c F 9 m d W 5 j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Z G V z c F 9 m d W 5 j L 1 R p c G 8 g Q W x 0 Z X J h Z G 8 u e 0 N v b H V t b j E s M H 0 m c X V v d D s s J n F 1 b 3 Q 7 U 2 V j d G l v b j E v Z G V z c F 9 m d W 5 j L 1 R p c G 8 g Q W x 0 Z X J h Z G 8 u e 0 N v b H V t b j I s M X 0 m c X V v d D s s J n F 1 b 3 Q 7 U 2 V j d G l v b j E v Z G V z c F 9 m d W 5 j L 1 R p c G 8 g Q W x 0 Z X J h Z G 8 u e 0 N v b H V t b j M s M n 0 m c X V v d D s s J n F 1 b 3 Q 7 U 2 V j d G l v b j E v Z G V z c F 9 m d W 5 j L 1 R p c G 8 g Q W x 0 Z X J h Z G 8 u e 0 N v b H V t b j Q s M 3 0 m c X V v d D s s J n F 1 b 3 Q 7 U 2 V j d G l v b j E v Z G V z c F 9 m d W 5 j L 1 R p c G 8 g Q W x 0 Z X J h Z G 8 u e 0 N v b H V t b j U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R l c 3 B f Z n V u Y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Z n V u Y y 9 k Z X N w X 2 Z 1 b m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2 Z 1 b m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5 2 Z X N 0 X 2 Z 1 b m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Q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W V j Y z I z M D Y t M 2 M 0 Z i 0 0 N W Q 3 L T g w N j Y t Z D k x M j B m Y m I 4 O T M 3 I i A v P j x F b n R y e S B U e X B l P S J G a W x s R X J y b 3 J D b 2 R l I i B W Y W x 1 Z T 0 i c 1 V u a 2 5 v d 2 4 i I C 8 + P E V u d H J 5 I F R 5 c G U 9 I k Z p b G x D b 3 V u d C I g V m F s d W U 9 I m w x N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1 b n Q i I F Z h b H V l P S J s M C I g L z 4 8 R W 5 0 c n k g V H l w Z T 0 i R m l s b E N v b H V t b l R 5 c G V z I i B W Y W x 1 Z T 0 i c 0 F B Q U F B Q U F B Q U E 9 P S I g L z 4 8 R W 5 0 c n k g V H l w Z T 0 i R m l s b E x h c 3 R V c G R h d G V k I i B W Y W x 1 Z T 0 i Z D I w M j E t M D Q t M j h U M j I 6 M T A 6 M z Y u O T A 0 N T M y N l o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c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l u d m V z d F 9 m d W 5 j L 1 R p c G 8 g Q W x 0 Z X J h Z G 8 u e 0 N v b H V t b j E s M H 0 m c X V v d D s s J n F 1 b 3 Q 7 U 2 V j d G l v b j E v a W 5 2 Z X N 0 X 2 Z 1 b m M v V G l w b y B B b H R l c m F k b y 5 7 Q 2 9 s d W 1 u M i w x f S Z x d W 9 0 O y w m c X V v d D t T Z W N 0 a W 9 u M S 9 p b n Z l c 3 R f Z n V u Y y 9 U a X B v I E F s d G V y Y W R v L n t D b 2 x 1 b W 4 z L D J 9 J n F 1 b 3 Q 7 L C Z x d W 9 0 O 1 N l Y 3 R p b 2 4 x L 2 l u d m V z d F 9 m d W 5 j L 1 R p c G 8 g Q W x 0 Z X J h Z G 8 u e 0 N v b H V t b j Q s M 3 0 m c X V v d D s s J n F 1 b 3 Q 7 U 2 V j d G l v b j E v a W 5 2 Z X N 0 X 2 Z 1 b m M v V G l w b y B B b H R l c m F k b y 5 7 Q 2 9 s d W 1 u N S w 0 f S Z x d W 9 0 O y w m c X V v d D t T Z W N 0 a W 9 u M S 9 p b n Z l c 3 R f Z n V u Y y 9 U a X B v I E F s d G V y Y W R v L n t D b 2 x 1 b W 4 2 L D V 9 J n F 1 b 3 Q 7 L C Z x d W 9 0 O 1 N l Y 3 R p b 2 4 x L 2 l u d m V z d F 9 m d W 5 j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a W 5 2 Z X N 0 X 2 Z 1 b m M v V G l w b y B B b H R l c m F k b y 5 7 Q 2 9 s d W 1 u M S w w f S Z x d W 9 0 O y w m c X V v d D t T Z W N 0 a W 9 u M S 9 p b n Z l c 3 R f Z n V u Y y 9 U a X B v I E F s d G V y Y W R v L n t D b 2 x 1 b W 4 y L D F 9 J n F 1 b 3 Q 7 L C Z x d W 9 0 O 1 N l Y 3 R p b 2 4 x L 2 l u d m V z d F 9 m d W 5 j L 1 R p c G 8 g Q W x 0 Z X J h Z G 8 u e 0 N v b H V t b j M s M n 0 m c X V v d D s s J n F 1 b 3 Q 7 U 2 V j d G l v b j E v a W 5 2 Z X N 0 X 2 Z 1 b m M v V G l w b y B B b H R l c m F k b y 5 7 Q 2 9 s d W 1 u N C w z f S Z x d W 9 0 O y w m c X V v d D t T Z W N 0 a W 9 u M S 9 p b n Z l c 3 R f Z n V u Y y 9 U a X B v I E F s d G V y Y W R v L n t D b 2 x 1 b W 4 1 L D R 9 J n F 1 b 3 Q 7 L C Z x d W 9 0 O 1 N l Y 3 R p b 2 4 x L 2 l u d m V z d F 9 m d W 5 j L 1 R p c G 8 g Q W x 0 Z X J h Z G 8 u e 0 N v b H V t b j Y s N X 0 m c X V v d D s s J n F 1 b 3 Q 7 U 2 V j d G l v b j E v a W 5 2 Z X N 0 X 2 Z 1 b m M v V G l w b y B B b H R l c m F k b y 5 7 Q 2 9 s d W 1 u N y w 2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a W 5 2 Z X N 0 X 2 Z 1 b m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b n Z l c 3 R f Z n V u Y y 9 p b n Z l c 3 R f Z n V u Y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u d m V z d F 9 m d W 5 j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y V D M y V B R G 5 k a W N l X 2 1 l b n N h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1 B s Y W 5 p b G h h N i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m V s Y X R p b 2 5 z a G l w S W 5 m b 0 N v b n R h a W 5 l c i I g V m F s d W U 9 I n N 7 J n F 1 b 3 Q 7 Y 2 9 s d W 1 u Q 2 9 1 b n Q m c X V v d D s 6 O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w 6 1 u Z G l j Z V 9 t Z W 5 z Y W w v V G l w b y B B b H R l c m F k b y 5 7 Q 2 9 s d W 1 u M S w w f S Z x d W 9 0 O y w m c X V v d D t T Z W N 0 a W 9 u M S / D r W 5 k a W N l X 2 1 l b n N h b C 9 U a X B v I E F s d G V y Y W R v L n t D b 2 x 1 b W 4 y L D F 9 J n F 1 b 3 Q 7 L C Z x d W 9 0 O 1 N l Y 3 R p b 2 4 x L 8 O t b m R p Y 2 V f b W V u c 2 F s L 1 R p c G 8 g Q W x 0 Z X J h Z G 8 u e 0 N v b H V t b j M s M n 0 m c X V v d D s s J n F 1 b 3 Q 7 U 2 V j d G l v b j E v w 6 1 u Z G l j Z V 9 t Z W 5 z Y W w v V G l w b y B B b H R l c m F k b y 5 7 Q 2 9 s d W 1 u N C w z f S Z x d W 9 0 O y w m c X V v d D t T Z W N 0 a W 9 u M S / D r W 5 k a W N l X 2 1 l b n N h b C 9 U a X B v I E F s d G V y Y W R v L n t D b 2 x 1 b W 4 1 L D R 9 J n F 1 b 3 Q 7 L C Z x d W 9 0 O 1 N l Y 3 R p b 2 4 x L 8 O t b m R p Y 2 V f b W V u c 2 F s L 1 R p c G 8 g Q W x 0 Z X J h Z G 8 u e 0 N v b H V t b j Y s N X 0 m c X V v d D s s J n F 1 b 3 Q 7 U 2 V j d G l v b j E v w 6 1 u Z G l j Z V 9 t Z W 5 z Y W w v V G l w b y B B b H R l c m F k b y 5 7 Q 2 9 s d W 1 u N y w 2 f S Z x d W 9 0 O y w m c X V v d D t T Z W N 0 a W 9 u M S / D r W 5 k a W N l X 2 1 l b n N h b C 9 U a X B v I E F s d G V y Y W R v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8 O t b m R p Y 2 V f b W V u c 2 F s L 1 R p c G 8 g Q W x 0 Z X J h Z G 8 u e 0 N v b H V t b j E s M H 0 m c X V v d D s s J n F 1 b 3 Q 7 U 2 V j d G l v b j E v w 6 1 u Z G l j Z V 9 t Z W 5 z Y W w v V G l w b y B B b H R l c m F k b y 5 7 Q 2 9 s d W 1 u M i w x f S Z x d W 9 0 O y w m c X V v d D t T Z W N 0 a W 9 u M S / D r W 5 k a W N l X 2 1 l b n N h b C 9 U a X B v I E F s d G V y Y W R v L n t D b 2 x 1 b W 4 z L D J 9 J n F 1 b 3 Q 7 L C Z x d W 9 0 O 1 N l Y 3 R p b 2 4 x L 8 O t b m R p Y 2 V f b W V u c 2 F s L 1 R p c G 8 g Q W x 0 Z X J h Z G 8 u e 0 N v b H V t b j Q s M 3 0 m c X V v d D s s J n F 1 b 3 Q 7 U 2 V j d G l v b j E v w 6 1 u Z G l j Z V 9 t Z W 5 z Y W w v V G l w b y B B b H R l c m F k b y 5 7 Q 2 9 s d W 1 u N S w 0 f S Z x d W 9 0 O y w m c X V v d D t T Z W N 0 a W 9 u M S / D r W 5 k a W N l X 2 1 l b n N h b C 9 U a X B v I E F s d G V y Y W R v L n t D b 2 x 1 b W 4 2 L D V 9 J n F 1 b 3 Q 7 L C Z x d W 9 0 O 1 N l Y 3 R p b 2 4 x L 8 O t b m R p Y 2 V f b W V u c 2 F s L 1 R p c G 8 g Q W x 0 Z X J h Z G 8 u e 0 N v b H V t b j c s N n 0 m c X V v d D s s J n F 1 b 3 Q 7 U 2 V j d G l v b j E v w 6 1 u Z G l j Z V 9 t Z W 5 z Y W w v V G l w b y B B b H R l c m F k b y 5 7 Q 2 9 s d W 1 u O C w 3 f S Z x d W 9 0 O 1 0 s J n F 1 b 3 Q 7 U m V s Y X R p b 2 5 z a G l w S W 5 m b y Z x d W 9 0 O z p b X X 0 i I C 8 + P E V u d H J 5 I F R 5 c G U 9 I k Z p b G x T d G F 0 d X M i I F Z h b H V l P S J z V 2 F p d G l u Z 0 Z v c k V 4 Y 2 V s U m V m c m V z a C I g L z 4 8 R W 5 0 c n k g V H l w Z T 0 i R m l s b E N v d W 5 0 I i B W Y W x 1 Z T 0 i b D A i I C 8 + P E V u d H J 5 I F R 5 c G U 9 I k Z p b G x F c n J v c k N v d W 5 0 I i B W Y W x 1 Z T 0 i b D A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T o z O T o z M S 4 3 N T A 2 O T A 1 W i I g L z 4 8 L 1 N 0 Y W J s Z U V u d H J p Z X M + P C 9 J d G V t P j x J d G V t P j x J d G V t T G 9 j Y X R p b 2 4 + P E l 0 Z W 1 U e X B l P k Z v c m 1 1 b G E 8 L 0 l 0 Z W 1 U e X B l P j x J d G V t U G F 0 a D 5 T Z W N 0 a W 9 u M S 8 l Q z M l Q U R u Z G l j Z V 9 t Z W 5 z Y W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8 l Q z M l Q U R u Z G l j Z V 9 t Z W 5 z Y W w v J U M z J U F E b m R p Y 2 V f b W V u c 2 F s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J U M z J U F E b m R p Y 2 V f b W V u c 2 F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p Z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W N l N W M w M C 0 3 M 2 F k L T R k N j k t Y m Z j Z C 1 l M W M x N j I 2 N z U y M z Y i I C 8 + P E V u d H J 5 I F R 5 c G U 9 I l J l b G F 0 a W 9 u c 2 h p c E l u Z m 9 D b 2 5 0 Y W l u Z X I i I F Z h b H V l P S J z e y Z x d W 9 0 O 2 N v b H V t b k N v d W 5 0 J n F 1 b 3 Q 7 O j E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c m V k a X R f a W Y v V G l w b y B B b H R l c m F k b y 5 7 Q 2 9 s d W 1 u M S w w f S Z x d W 9 0 O y w m c X V v d D t T Z W N 0 a W 9 u M S 9 j c m V k a X R f a W Y v V G l w b y B B b H R l c m F k b y 5 7 Q 2 9 s d W 1 u M i w x f S Z x d W 9 0 O y w m c X V v d D t T Z W N 0 a W 9 u M S 9 j c m V k a X R f a W Y v V G l w b y B B b H R l c m F k b y 5 7 Q 2 9 s d W 1 u M y w y f S Z x d W 9 0 O y w m c X V v d D t T Z W N 0 a W 9 u M S 9 j c m V k a X R f a W Y v V G l w b y B B b H R l c m F k b y 5 7 Q 2 9 s d W 1 u N C w z f S Z x d W 9 0 O y w m c X V v d D t T Z W N 0 a W 9 u M S 9 j c m V k a X R f a W Y v V G l w b y B B b H R l c m F k b y 5 7 Q 2 9 s d W 1 u N S w 0 f S Z x d W 9 0 O y w m c X V v d D t T Z W N 0 a W 9 u M S 9 j c m V k a X R f a W Y v V G l w b y B B b H R l c m F k b y 5 7 Q 2 9 s d W 1 u N i w 1 f S Z x d W 9 0 O y w m c X V v d D t T Z W N 0 a W 9 u M S 9 j c m V k a X R f a W Y v V G l w b y B B b H R l c m F k b y 5 7 Q 2 9 s d W 1 u N y w 2 f S Z x d W 9 0 O y w m c X V v d D t T Z W N 0 a W 9 u M S 9 j c m V k a X R f a W Y v V G l w b y B B b H R l c m F k b y 5 7 Q 2 9 s d W 1 u O C w 3 f S Z x d W 9 0 O y w m c X V v d D t T Z W N 0 a W 9 u M S 9 j c m V k a X R f a W Y v V G l w b y B B b H R l c m F k b y 5 7 Q 2 9 s d W 1 u O S w 4 f S Z x d W 9 0 O y w m c X V v d D t T Z W N 0 a W 9 u M S 9 j c m V k a X R f a W Y v V G l w b y B B b H R l c m F k b y 5 7 Q 2 9 s d W 1 u M T A s O X 0 m c X V v d D s s J n F 1 b 3 Q 7 U 2 V j d G l v b j E v Y 3 J l Z G l 0 X 2 l m L 1 R p c G 8 g Q W x 0 Z X J h Z G 8 u e 0 N v b H V t b j E x L D E w f S Z x d W 9 0 O y w m c X V v d D t T Z W N 0 a W 9 u M S 9 j c m V k a X R f a W Y v V G l w b y B B b H R l c m F k b y 5 7 Q 2 9 s d W 1 u M T I s M T F 9 J n F 1 b 3 Q 7 L C Z x d W 9 0 O 1 N l Y 3 R p b 2 4 x L 2 N y Z W R p d F 9 p Z i 9 U a X B v I E F s d G V y Y W R v L n t D b 2 x 1 b W 4 x M y w x M n 0 m c X V v d D s s J n F 1 b 3 Q 7 U 2 V j d G l v b j E v Y 3 J l Z G l 0 X 2 l m L 1 R p c G 8 g Q W x 0 Z X J h Z G 8 u e 0 N v b H V t b j E 0 L D E z f S Z x d W 9 0 O y w m c X V v d D t T Z W N 0 a W 9 u M S 9 j c m V k a X R f a W Y v V G l w b y B B b H R l c m F k b y 5 7 Q 2 9 s d W 1 u M T U s M T R 9 J n F 1 b 3 Q 7 X S w m c X V v d D t D b 2 x 1 b W 5 D b 3 V u d C Z x d W 9 0 O z o x N S w m c X V v d D t L Z X l D b 2 x 1 b W 5 O Y W 1 l c y Z x d W 9 0 O z p b X S w m c X V v d D t D b 2 x 1 b W 5 J Z G V u d G l 0 a W V z J n F 1 b 3 Q 7 O l s m c X V v d D t T Z W N 0 a W 9 u M S 9 j c m V k a X R f a W Y v V G l w b y B B b H R l c m F k b y 5 7 Q 2 9 s d W 1 u M S w w f S Z x d W 9 0 O y w m c X V v d D t T Z W N 0 a W 9 u M S 9 j c m V k a X R f a W Y v V G l w b y B B b H R l c m F k b y 5 7 Q 2 9 s d W 1 u M i w x f S Z x d W 9 0 O y w m c X V v d D t T Z W N 0 a W 9 u M S 9 j c m V k a X R f a W Y v V G l w b y B B b H R l c m F k b y 5 7 Q 2 9 s d W 1 u M y w y f S Z x d W 9 0 O y w m c X V v d D t T Z W N 0 a W 9 u M S 9 j c m V k a X R f a W Y v V G l w b y B B b H R l c m F k b y 5 7 Q 2 9 s d W 1 u N C w z f S Z x d W 9 0 O y w m c X V v d D t T Z W N 0 a W 9 u M S 9 j c m V k a X R f a W Y v V G l w b y B B b H R l c m F k b y 5 7 Q 2 9 s d W 1 u N S w 0 f S Z x d W 9 0 O y w m c X V v d D t T Z W N 0 a W 9 u M S 9 j c m V k a X R f a W Y v V G l w b y B B b H R l c m F k b y 5 7 Q 2 9 s d W 1 u N i w 1 f S Z x d W 9 0 O y w m c X V v d D t T Z W N 0 a W 9 u M S 9 j c m V k a X R f a W Y v V G l w b y B B b H R l c m F k b y 5 7 Q 2 9 s d W 1 u N y w 2 f S Z x d W 9 0 O y w m c X V v d D t T Z W N 0 a W 9 u M S 9 j c m V k a X R f a W Y v V G l w b y B B b H R l c m F k b y 5 7 Q 2 9 s d W 1 u O C w 3 f S Z x d W 9 0 O y w m c X V v d D t T Z W N 0 a W 9 u M S 9 j c m V k a X R f a W Y v V G l w b y B B b H R l c m F k b y 5 7 Q 2 9 s d W 1 u O S w 4 f S Z x d W 9 0 O y w m c X V v d D t T Z W N 0 a W 9 u M S 9 j c m V k a X R f a W Y v V G l w b y B B b H R l c m F k b y 5 7 Q 2 9 s d W 1 u M T A s O X 0 m c X V v d D s s J n F 1 b 3 Q 7 U 2 V j d G l v b j E v Y 3 J l Z G l 0 X 2 l m L 1 R p c G 8 g Q W x 0 Z X J h Z G 8 u e 0 N v b H V t b j E x L D E w f S Z x d W 9 0 O y w m c X V v d D t T Z W N 0 a W 9 u M S 9 j c m V k a X R f a W Y v V G l w b y B B b H R l c m F k b y 5 7 Q 2 9 s d W 1 u M T I s M T F 9 J n F 1 b 3 Q 7 L C Z x d W 9 0 O 1 N l Y 3 R p b 2 4 x L 2 N y Z W R p d F 9 p Z i 9 U a X B v I E F s d G V y Y W R v L n t D b 2 x 1 b W 4 x M y w x M n 0 m c X V v d D s s J n F 1 b 3 Q 7 U 2 V j d G l v b j E v Y 3 J l Z G l 0 X 2 l m L 1 R p c G 8 g Q W x 0 Z X J h Z G 8 u e 0 N v b H V t b j E 0 L D E z f S Z x d W 9 0 O y w m c X V v d D t T Z W N 0 a W 9 u M S 9 j c m V k a X R f a W Y v V G l w b y B B b H R l c m F k b y 5 7 Q 2 9 s d W 1 u M T U s M T R 9 J n F 1 b 3 Q 7 X S w m c X V v d D t S Z W x h d G l v b n N o a X B J b m Z v J n F 1 b 3 Q 7 O l t d f S I g L z 4 8 R W 5 0 c n k g V H l w Z T 0 i R m l s b E x h c 3 R V c G R h d G V k I i B W Y W x 1 Z T 0 i Z D I w M j E t M D I t M j V U M T U 6 N T M 6 M j c u N j g 2 M D c x N F o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1 0 i I C 8 + P E V u d H J 5 I F R 5 c G U 9 I k Z p b G x F c n J v c k N v d W 5 0 I i B W Y W x 1 Z T 0 i b D A i I C 8 + P E V u d H J 5 I F R 5 c G U 9 I k Z p b G x D b 2 x 1 b W 5 U e X B l c y I g V m F s d W U 9 I n N B Q U F B Q U F B Q U F B Q U F B Q U F B Q U F B Q S I g L z 4 8 R W 5 0 c n k g V H l w Z T 0 i R m l s b E N v d W 5 0 I i B W Y W x 1 Z T 0 i b D c 5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N y Z W R p d F 9 p Z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N y Z W R p d F 9 p Z i 9 j c m V k a X R f a W Z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c m V k a X R f a W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J U M z J U J B c 3 R y a W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T G F z d F V w Z G F 0 Z W Q i I F Z h b H V l P S J k M j A x O S 0 w O S 0 y N l Q x M z o x N j o x N S 4 5 M D A 2 M T Y y W i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Q 2 9 s d W 1 u V H l w Z X M i I F Z h b H V l P S J z Q m d B Q U F B P T 0 i I C 8 + P E V u d H J 5 I F R 5 c G U 9 I k Z p b G x F c n J v c k N v d W 5 0 I i B W Y W x 1 Z T 0 i b D A i I C 8 + P E V u d H J 5 I F R 5 c G U 9 I k Z p b G x D b 3 V u d C I g V m F s d W U 9 I m w w I i A v P j x F b n R y e S B U e X B l P S J G a W x s U 3 R h d H V z I i B W Y W x 1 Z T 0 i c 1 d h a X R p b m d G b 3 J F e G N l b F J l Z n J l c 2 g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2 F s Z G 9 f a W 5 k w 7 p z d H J p Y S 9 U a X B v I E F s d G V y Y W R v L n t D b 2 x 1 b W 4 x L D B 9 J n F 1 b 3 Q 7 L C Z x d W 9 0 O 1 N l Y 3 R p b 2 4 x L 1 N h b G R v X 2 l u Z M O 6 c 3 R y a W E v V G l w b y B B b H R l c m F k b y 5 7 Q 2 9 s d W 1 u M i w x f S Z x d W 9 0 O y w m c X V v d D t T Z W N 0 a W 9 u M S 9 T Y W x k b 1 9 p b m T D u n N 0 c m l h L 1 R p c G 8 g Q W x 0 Z X J h Z G 8 u e 0 N v b H V t b j M s M n 0 m c X V v d D s s J n F 1 b 3 Q 7 U 2 V j d G l v b j E v U 2 F s Z G 9 f a W 5 k w 7 p z d H J p Y S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N h b G R v X 2 l u Z M O 6 c 3 R y a W E v V G l w b y B B b H R l c m F k b y 5 7 Q 2 9 s d W 1 u M S w w f S Z x d W 9 0 O y w m c X V v d D t T Z W N 0 a W 9 u M S 9 T Y W x k b 1 9 p b m T D u n N 0 c m l h L 1 R p c G 8 g Q W x 0 Z X J h Z G 8 u e 0 N v b H V t b j I s M X 0 m c X V v d D s s J n F 1 b 3 Q 7 U 2 V j d G l v b j E v U 2 F s Z G 9 f a W 5 k w 7 p z d H J p Y S 9 U a X B v I E F s d G V y Y W R v L n t D b 2 x 1 b W 4 z L D J 9 J n F 1 b 3 Q 7 L C Z x d W 9 0 O 1 N l Y 3 R p b 2 4 x L 1 N h b G R v X 2 l u Z M O 6 c 3 R y a W E v V G l w b y B B b H R l c m F k b y 5 7 Q 2 9 s d W 1 u N C w z f S Z x d W 9 0 O 1 0 s J n F 1 b 3 Q 7 U m V s Y X R p b 2 5 z a G l w S W 5 m b y Z x d W 9 0 O z p b X X 0 i I C 8 + P E V u d H J 5 I F R 5 c G U 9 I k J 1 Z m Z l c k 5 l e H R S Z W Z y Z X N o I i B W Y W x 1 Z T 0 i b D E i I C 8 + P C 9 T d G F i b G V F b n R y a W V z P j w v S X R l b T 4 8 S X R l b T 4 8 S X R l b U x v Y 2 F 0 a W 9 u P j x J d G V t V H l w Z T 5 G b 3 J t d W x h P C 9 J d G V t V H l w Z T 4 8 S X R l b V B h d G g + U 2 V j d G l v b j E v U 2 F s Z G 9 f a W 5 k J U M z J U J B c 3 R y a W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Q l Q z M l Q k F z d H J p Y S 9 T Y W x k b 1 9 p b m Q l Q z M l Q k F z d H J p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C V D M y V C Q X N 0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H V z d H J p Y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T d G F 0 d X M i I F Z h b H V l P S J z Q 2 9 t c G x l d G U i I C 8 + P E V u d H J 5 I F R 5 c G U 9 I k Z p b G x D b 3 V u d C I g V m F s d W U 9 I m w x O S I g L z 4 8 R W 5 0 c n k g V H l w Z T 0 i R m l s b E V y c m 9 y Q 2 9 1 b n Q i I F Z h b H V l P S J s M C I g L z 4 8 R W 5 0 c n k g V H l w Z T 0 i R m l s b E N v b H V t b l R 5 c G V z I i B W Y W x 1 Z T 0 i c 0 J n Q U F B Q T 0 9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G a W x s R X J y b 3 J D b 2 R l I i B W Y W x 1 Z T 0 i c 1 V u a 2 5 v d 2 4 i I C 8 + P E V u d H J 5 I F R 5 c G U 9 I k Z p b G x M Y X N 0 V X B k Y X R l Z C I g V m F s d W U 9 I m Q y M D E 5 L T A 5 L T I 2 V D E z O j E 5 O j E 4 L j M 1 N j U 0 N D F a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N h b G R v X 2 l u Z H V z d H J p Y S 9 U a X B v I E F s d G V y Y W R v L n t D b 2 x 1 b W 4 x L D B 9 J n F 1 b 3 Q 7 L C Z x d W 9 0 O 1 N l Y 3 R p b 2 4 x L 1 N h b G R v X 2 l u Z H V z d H J p Y S 9 U a X B v I E F s d G V y Y W R v L n t D b 2 x 1 b W 4 y L D F 9 J n F 1 b 3 Q 7 L C Z x d W 9 0 O 1 N l Y 3 R p b 2 4 x L 1 N h b G R v X 2 l u Z H V z d H J p Y S 9 U a X B v I E F s d G V y Y W R v L n t D b 2 x 1 b W 4 z L D J 9 J n F 1 b 3 Q 7 L C Z x d W 9 0 O 1 N l Y 3 R p b 2 4 x L 1 N h b G R v X 2 l u Z H V z d H J p Y S 9 U a X B v I E F s d G V y Y W R v L n t D b 2 x 1 b W 4 0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1 N h b G R v X 2 l u Z H V z d H J p Y S 9 U a X B v I E F s d G V y Y W R v L n t D b 2 x 1 b W 4 x L D B 9 J n F 1 b 3 Q 7 L C Z x d W 9 0 O 1 N l Y 3 R p b 2 4 x L 1 N h b G R v X 2 l u Z H V z d H J p Y S 9 U a X B v I E F s d G V y Y W R v L n t D b 2 x 1 b W 4 y L D F 9 J n F 1 b 3 Q 7 L C Z x d W 9 0 O 1 N l Y 3 R p b 2 4 x L 1 N h b G R v X 2 l u Z H V z d H J p Y S 9 U a X B v I E F s d G V y Y W R v L n t D b 2 x 1 b W 4 z L D J 9 J n F 1 b 3 Q 7 L C Z x d W 9 0 O 1 N l Y 3 R p b 2 4 x L 1 N h b G R v X 2 l u Z H V z d H J p Y S 9 U a X B v I E F s d G V y Y W R v L n t D b 2 x 1 b W 4 0 L D N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T Y W x k b 1 9 p b m R 1 c 3 R y a W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R 1 c 3 R y a W E v U 2 F s Z G 9 f a W 5 k d X N 0 c m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d X N 0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N h b G R v X 2 l u Z H V z d H J p Y S U y M C g y K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z F i Y m Q 2 Z S 1 i Z j c 3 L T Q 2 M W Q t O T N m Y y 1 k N D N l N j Y 5 O W I w N T Y i I C 8 + P E V u d H J 5 I F R 5 c G U 9 I k Z p b G x M Y X N 0 V X B k Y X R l Z C I g V m F s d W U 9 I m Q y M D I x L T A y L T I 1 V D E 1 O j M x O j M x L j k 1 O T I 1 O D d a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Z p b G x D b 3 V u d C I g V m F s d W U 9 I m w x O S I g L z 4 8 R W 5 0 c n k g V H l w Z T 0 i R m l s b E N v b H V t b l R 5 c G V z I i B W Y W x 1 Z T 0 i c 0 J n Q U F B Q T 0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T Y W x k b 1 9 p b m R 1 c 3 R y a W E g K D I p L 1 R p c G 8 g Q W x 0 Z X J h Z G 8 u e 0 N v b H V t b j E s M H 0 m c X V v d D s s J n F 1 b 3 Q 7 U 2 V j d G l v b j E v U 2 F s Z G 9 f a W 5 k d X N 0 c m l h I C g y K S 9 U a X B v I E F s d G V y Y W R v L n t D b 2 x 1 b W 4 y L D F 9 J n F 1 b 3 Q 7 L C Z x d W 9 0 O 1 N l Y 3 R p b 2 4 x L 1 N h b G R v X 2 l u Z H V z d H J p Y S A o M i k v V G l w b y B B b H R l c m F k b y 5 7 Q 2 9 s d W 1 u M y w y f S Z x d W 9 0 O y w m c X V v d D t T Z W N 0 a W 9 u M S 9 T Y W x k b 1 9 p b m R 1 c 3 R y a W E g K D I p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2 F s Z G 9 f a W 5 k d X N 0 c m l h I C g y K S 9 U a X B v I E F s d G V y Y W R v L n t D b 2 x 1 b W 4 x L D B 9 J n F 1 b 3 Q 7 L C Z x d W 9 0 O 1 N l Y 3 R p b 2 4 x L 1 N h b G R v X 2 l u Z H V z d H J p Y S A o M i k v V G l w b y B B b H R l c m F k b y 5 7 Q 2 9 s d W 1 u M i w x f S Z x d W 9 0 O y w m c X V v d D t T Z W N 0 a W 9 u M S 9 T Y W x k b 1 9 p b m R 1 c 3 R y a W E g K D I p L 1 R p c G 8 g Q W x 0 Z X J h Z G 8 u e 0 N v b H V t b j M s M n 0 m c X V v d D s s J n F 1 b 3 Q 7 U 2 V j d G l v b j E v U 2 F s Z G 9 f a W 5 k d X N 0 c m l h I C g y K S 9 U a X B v I E F s d G V y Y W R v L n t D b 2 x 1 b W 4 0 L D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T Y W x k b 1 9 p b m R 1 c 3 R y a W E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Y W x k b 1 9 p b m R 1 c 3 R y a W E l M j A o M i k v U 2 F s Z G 9 f a W 5 k d X N 0 c m l h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2 F s Z G 9 f a W 5 k d X N 0 c m l h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F B y a W 0 l Q z M l Q T F y a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0 N v b X B s Z X R l I i A v P j x F b n R y e S B U e X B l P S J G a W x s Q 2 9 1 b n Q i I F Z h b H V l P S J s M z Q i I C 8 + P E V u d H J 5 I F R 5 c G U 9 I k Z p b G x F c n J v c k N v d W 5 0 I i B W Y W x 1 Z T 0 i b D A i I C 8 + P E V u d H J 5 I F R 5 c G U 9 I k Z p b G x D b 2 x 1 b W 5 U e X B l c y I g V m F s d W U 9 I n N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V y c m 9 y Q 2 9 k Z S I g V m F s d W U 9 I n N V b m t u b 3 d u I i A v P j x F b n R y e S B U e X B l P S J G a W x s T G F z d F V w Z G F 0 Z W Q i I F Z h b H V l P S J k M j A x O S 0 x M C 0 y O F Q x M T o 1 M z o 0 N C 4 y O T Q 1 N z Q 3 W i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5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S Z X M g I F B y a W 3 D o X J p b y 9 U a X B v I E F s d G V y Y W R v L n t D b 2 x 1 b W 4 x L D B 9 J n F 1 b 3 Q 7 L C Z x d W 9 0 O 1 N l Y 3 R p b 2 4 x L 1 J l c y A g U H J p b c O h c m l v L 1 R p c G 8 g Q W x 0 Z X J h Z G 8 u e 0 N v b H V t b j I s M X 0 m c X V v d D s s J n F 1 b 3 Q 7 U 2 V j d G l v b j E v U m V z I C B Q c m l t w 6 F y a W 8 v V G l w b y B B b H R l c m F k b y 5 7 Q 2 9 s d W 1 u M y w y f S Z x d W 9 0 O y w m c X V v d D t T Z W N 0 a W 9 u M S 9 S Z X M g I F B y a W 3 D o X J p b y 9 U a X B v I E F s d G V y Y W R v L n t D b 2 x 1 b W 4 0 L D N 9 J n F 1 b 3 Q 7 L C Z x d W 9 0 O 1 N l Y 3 R p b 2 4 x L 1 J l c y A g U H J p b c O h c m l v L 1 R p c G 8 g Q W x 0 Z X J h Z G 8 u e 0 N v b H V t b j U s N H 0 m c X V v d D s s J n F 1 b 3 Q 7 U 2 V j d G l v b j E v U m V z I C B Q c m l t w 6 F y a W 8 v V G l w b y B B b H R l c m F k b y 5 7 Q 2 9 s d W 1 u N i w 1 f S Z x d W 9 0 O y w m c X V v d D t T Z W N 0 a W 9 u M S 9 S Z X M g I F B y a W 3 D o X J p b y 9 U a X B v I E F s d G V y Y W R v L n t D b 2 x 1 b W 4 3 L D Z 9 J n F 1 b 3 Q 7 L C Z x d W 9 0 O 1 N l Y 3 R p b 2 4 x L 1 J l c y A g U H J p b c O h c m l v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U m V z I C B Q c m l t w 6 F y a W 8 v V G l w b y B B b H R l c m F k b y 5 7 Q 2 9 s d W 1 u M S w w f S Z x d W 9 0 O y w m c X V v d D t T Z W N 0 a W 9 u M S 9 S Z X M g I F B y a W 3 D o X J p b y 9 U a X B v I E F s d G V y Y W R v L n t D b 2 x 1 b W 4 y L D F 9 J n F 1 b 3 Q 7 L C Z x d W 9 0 O 1 N l Y 3 R p b 2 4 x L 1 J l c y A g U H J p b c O h c m l v L 1 R p c G 8 g Q W x 0 Z X J h Z G 8 u e 0 N v b H V t b j M s M n 0 m c X V v d D s s J n F 1 b 3 Q 7 U 2 V j d G l v b j E v U m V z I C B Q c m l t w 6 F y a W 8 v V G l w b y B B b H R l c m F k b y 5 7 Q 2 9 s d W 1 u N C w z f S Z x d W 9 0 O y w m c X V v d D t T Z W N 0 a W 9 u M S 9 S Z X M g I F B y a W 3 D o X J p b y 9 U a X B v I E F s d G V y Y W R v L n t D b 2 x 1 b W 4 1 L D R 9 J n F 1 b 3 Q 7 L C Z x d W 9 0 O 1 N l Y 3 R p b 2 4 x L 1 J l c y A g U H J p b c O h c m l v L 1 R p c G 8 g Q W x 0 Z X J h Z G 8 u e 0 N v b H V t b j Y s N X 0 m c X V v d D s s J n F 1 b 3 Q 7 U 2 V j d G l v b j E v U m V z I C B Q c m l t w 6 F y a W 8 v V G l w b y B B b H R l c m F k b y 5 7 Q 2 9 s d W 1 u N y w 2 f S Z x d W 9 0 O y w m c X V v d D t T Z W N 0 a W 9 u M S 9 S Z X M g I F B y a W 3 D o X J p b y 9 U a X B v I E F s d G V y Y W R v L n t D b 2 x 1 b W 4 4 L D d 9 J n F 1 b 3 Q 7 X S w m c X V v d D t S Z W x h d G l v b n N o a X B J b m Z v J n F 1 b 3 Q 7 O l t d f S I g L z 4 8 R W 5 0 c n k g V H l w Z T 0 i Q n V m Z m V y T m V 4 d F J l Z n J l c 2 g i I F Z h b H V l P S J s M S I g L z 4 8 L 1 N 0 Y W J s Z U V u d H J p Z X M + P C 9 J d G V t P j x J d G V t P j x J d G V t T G 9 j Y X R p b 2 4 + P E l 0 Z W 1 U e X B l P k Z v c m 1 1 b G E 8 L 0 l 0 Z W 1 U e X B l P j x J d G V t U G F 0 a D 5 T Z W N 0 a W 9 u M S 9 S Z X M l M j A l M j B Q c m l t J U M z J U E x c m l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U H J p b S V D M y V B M X J p b y 9 S Z X M u J T I w U H J p b S V D M y V B M X J p b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F B y a W 0 l Q z M l Q T F y a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z J T I w J T I w U H J p b W F y a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w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Y w Y j Z k N D E x L W R j M T g t N D g y N C 1 i M T U y L W Z i N j F m M m J k Y z g y M C I g L z 4 8 R W 5 0 c n k g V H l w Z T 0 i R m l s b F N 0 Y X R 1 c y I g V m F s d W U 9 I n N D b 2 1 w b G V 0 Z S I g L z 4 8 R W 5 0 c n k g V H l w Z T 0 i R m l s b E N v d W 5 0 I i B W Y W x 1 Z T 0 i b D M 1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1 0 i I C 8 + P E V u d H J 5 I F R 5 c G U 9 I k Z p b G x D b 2 x 1 b W 5 U e X B l c y I g V m F s d W U 9 I n N B Q U F B Q U F B Q U F B Q T 0 i I C 8 + P E V u d H J 5 I F R 5 c G U 9 I k Z p b G x F c n J v c k N v Z G U i I F Z h b H V l P S J z V W 5 r b m 9 3 b i I g L z 4 8 R W 5 0 c n k g V H l w Z T 0 i R m l s b E x h c 3 R V c G R h d G V k I i B W Y W x 1 Z T 0 i Z D I w M j E t M D I t M j V U M T Y 6 M D g 6 M j k u M D g 5 N T I w N V o i I C 8 + P E V u d H J 5 I F R 5 c G U 9 I l J l b G F 0 a W 9 u c 2 h p c E l u Z m 9 D b 2 5 0 Y W l u Z X I i I F Z h b H V l P S J z e y Z x d W 9 0 O 2 N v b H V t b k N v d W 5 0 J n F 1 b 3 Q 7 O j g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l c y A g U H J p b W F y a W 8 v V G l w b y B B b H R l c m F k b y 5 7 Q 2 9 s d W 1 u M S w w f S Z x d W 9 0 O y w m c X V v d D t T Z W N 0 a W 9 u M S 9 S Z X M g I F B y a W 1 h c m l v L 1 R p c G 8 g Q W x 0 Z X J h Z G 8 u e 0 N v b H V t b j I s M X 0 m c X V v d D s s J n F 1 b 3 Q 7 U 2 V j d G l v b j E v U m V z I C B Q c m l t Y X J p b y 9 U a X B v I E F s d G V y Y W R v L n t D b 2 x 1 b W 4 z L D J 9 J n F 1 b 3 Q 7 L C Z x d W 9 0 O 1 N l Y 3 R p b 2 4 x L 1 J l c y A g U H J p b W F y a W 8 v V G l w b y B B b H R l c m F k b y 5 7 Q 2 9 s d W 1 u N C w z f S Z x d W 9 0 O y w m c X V v d D t T Z W N 0 a W 9 u M S 9 S Z X M g I F B y a W 1 h c m l v L 1 R p c G 8 g Q W x 0 Z X J h Z G 8 u e 0 N v b H V t b j U s N H 0 m c X V v d D s s J n F 1 b 3 Q 7 U 2 V j d G l v b j E v U m V z I C B Q c m l t Y X J p b y 9 U a X B v I E F s d G V y Y W R v L n t D b 2 x 1 b W 4 2 L D V 9 J n F 1 b 3 Q 7 L C Z x d W 9 0 O 1 N l Y 3 R p b 2 4 x L 1 J l c y A g U H J p b W F y a W 8 v V G l w b y B B b H R l c m F k b y 5 7 Q 2 9 s d W 1 u N y w 2 f S Z x d W 9 0 O y w m c X V v d D t T Z W N 0 a W 9 u M S 9 S Z X M g I F B y a W 1 h c m l v L 1 R p c G 8 g Q W x 0 Z X J h Z G 8 u e 0 N v b H V t b j g s N 3 0 m c X V v d D t d L C Z x d W 9 0 O 0 N v b H V t b k N v d W 5 0 J n F 1 b 3 Q 7 O j g s J n F 1 b 3 Q 7 S 2 V 5 Q 2 9 s d W 1 u T m F t Z X M m c X V v d D s 6 W 1 0 s J n F 1 b 3 Q 7 Q 2 9 s d W 1 u S W R l b n R p d G l l c y Z x d W 9 0 O z p b J n F 1 b 3 Q 7 U 2 V j d G l v b j E v U m V z I C B Q c m l t Y X J p b y 9 U a X B v I E F s d G V y Y W R v L n t D b 2 x 1 b W 4 x L D B 9 J n F 1 b 3 Q 7 L C Z x d W 9 0 O 1 N l Y 3 R p b 2 4 x L 1 J l c y A g U H J p b W F y a W 8 v V G l w b y B B b H R l c m F k b y 5 7 Q 2 9 s d W 1 u M i w x f S Z x d W 9 0 O y w m c X V v d D t T Z W N 0 a W 9 u M S 9 S Z X M g I F B y a W 1 h c m l v L 1 R p c G 8 g Q W x 0 Z X J h Z G 8 u e 0 N v b H V t b j M s M n 0 m c X V v d D s s J n F 1 b 3 Q 7 U 2 V j d G l v b j E v U m V z I C B Q c m l t Y X J p b y 9 U a X B v I E F s d G V y Y W R v L n t D b 2 x 1 b W 4 0 L D N 9 J n F 1 b 3 Q 7 L C Z x d W 9 0 O 1 N l Y 3 R p b 2 4 x L 1 J l c y A g U H J p b W F y a W 8 v V G l w b y B B b H R l c m F k b y 5 7 Q 2 9 s d W 1 u N S w 0 f S Z x d W 9 0 O y w m c X V v d D t T Z W N 0 a W 9 u M S 9 S Z X M g I F B y a W 1 h c m l v L 1 R p c G 8 g Q W x 0 Z X J h Z G 8 u e 0 N v b H V t b j Y s N X 0 m c X V v d D s s J n F 1 b 3 Q 7 U 2 V j d G l v b j E v U m V z I C B Q c m l t Y X J p b y 9 U a X B v I E F s d G V y Y W R v L n t D b 2 x 1 b W 4 3 L D Z 9 J n F 1 b 3 Q 7 L C Z x d W 9 0 O 1 N l Y 3 R p b 2 4 x L 1 J l c y A g U H J p b W F y a W 8 v V G l w b y B B b H R l c m F k b y 5 7 Q 2 9 s d W 1 u O C w 3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U m V z J T I w J T I w U H J p b W F y a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Q c m l t Y X J p b y 9 S Z X M u J T I w U H J p b W F y a W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Q c m l t Y X J p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J U M z J U E x c m l v J T I w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U 3 R h d H V z I i B W Y W x 1 Z T 0 i c 1 d h a X R p b m d G b 3 J F e G N l b F J l Z n J l c 2 g i I C 8 + P E V u d H J 5 I F R 5 c G U 9 I k Z p b G x D b 3 V u d C I g V m F s d W U 9 I m w w I i A v P j x F b n R y e S B U e X B l P S J G a W x s R X J y b 3 J D b 3 V u d C I g V m F s d W U 9 I m w w I i A v P j x F b n R y e S B U e X B l P S J G a W x s Q 2 9 s d W 1 u V H l w Z X M i I F Z h b H V l P S J z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Z G U i I F Z h b H V l P S J z V W 5 r b m 9 3 b i I g L z 4 8 R W 5 0 c n k g V H l w Z T 0 i R m l s b E x h c 3 R V c G R h d G V k I i B W Y W x 1 Z T 0 i Z D I w M T k t M T A t M j l U M T I 6 M T U 6 N D M u O T I x N D c 3 N F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H J p b c O h c m l v I E V T L 1 R p c G 8 g Q W x 0 Z X J h Z G 8 u e 0 N v b H V t b j E s M H 0 m c X V v d D s s J n F 1 b 3 Q 7 U 2 V j d G l v b j E v U H J p b c O h c m l v I E V T L 1 R p c G 8 g Q W x 0 Z X J h Z G 8 u e 0 N v b H V t b j I s M X 0 m c X V v d D s s J n F 1 b 3 Q 7 U 2 V j d G l v b j E v U H J p b c O h c m l v I E V T L 1 R p c G 8 g Q W x 0 Z X J h Z G 8 u e 0 N v b H V t b j M s M n 0 m c X V v d D s s J n F 1 b 3 Q 7 U 2 V j d G l v b j E v U H J p b c O h c m l v I E V T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H J p b c O h c m l v I E V T L 1 R p c G 8 g Q W x 0 Z X J h Z G 8 u e 0 N v b H V t b j E s M H 0 m c X V v d D s s J n F 1 b 3 Q 7 U 2 V j d G l v b j E v U H J p b c O h c m l v I E V T L 1 R p c G 8 g Q W x 0 Z X J h Z G 8 u e 0 N v b H V t b j I s M X 0 m c X V v d D s s J n F 1 b 3 Q 7 U 2 V j d G l v b j E v U H J p b c O h c m l v I E V T L 1 R p c G 8 g Q W x 0 Z X J h Z G 8 u e 0 N v b H V t b j M s M n 0 m c X V v d D s s J n F 1 b 3 Q 7 U 2 V j d G l v b j E v U H J p b c O h c m l v I E V T L 1 R p c G 8 g Q W x 0 Z X J h Z G 8 u e 0 N v b H V t b j Q s M 3 0 m c X V v d D t d L C Z x d W 9 0 O 1 J l b G F 0 a W 9 u c 2 h p c E l u Z m 8 m c X V v d D s 6 W 1 1 9 I i A v P j x F b n R y e S B U e X B l P S J C d W Z m Z X J O Z X h 0 U m V m c m V z a C I g V m F s d W U 9 I m w x I i A v P j w v U 3 R h Y m x l R W 5 0 c m l l c z 4 8 L 0 l 0 Z W 0 + P E l 0 Z W 0 + P E l 0 Z W 1 M b 2 N h d G l v b j 4 8 S X R l b V R 5 c G U + R m 9 y b X V s Y T w v S X R l b V R 5 c G U + P E l 0 Z W 1 Q Y X R o P l N l Y 3 R p b 2 4 x L 1 B y a W 0 l Q z M l Q T F y a W 8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y a W 0 l Q z M l Q T F y a W 8 l M j B F U y 9 Q c m l t J U M z J U E x c m l v J T I w R V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J U M z J U E x c m l v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H J p b W F y a W 8 l M j B F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i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O D Y w N j R k N S 1 l N D c 0 L T Q z N T Y t O T c w Z C 1 h M D M 3 Y z k z Z m I 4 Z T c i I C 8 + P E V u d H J 5 I F R 5 c G U 9 I k Z p b G x F c n J v c k N v d W 5 0 I i B W Y W x 1 Z T 0 i b D A i I C 8 + P E V u d H J 5 I F R 5 c G U 9 I k Z p b G x M Y X N 0 V X B k Y X R l Z C I g V m F s d W U 9 I m Q y M D I x L T A y L T I 1 V D E 2 O j A 4 O j U 5 L j U 0 M z M 2 N D l a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c m l t Y X J p b y B F U y 9 U a X B v I E F s d G V y Y W R v L n t D b 2 x 1 b W 4 x L D B 9 J n F 1 b 3 Q 7 L C Z x d W 9 0 O 1 N l Y 3 R p b 2 4 x L 1 B y a W 1 h c m l v I E V T L 1 R p c G 8 g Q W x 0 Z X J h Z G 8 u e 0 N v b H V t b j I s M X 0 m c X V v d D s s J n F 1 b 3 Q 7 U 2 V j d G l v b j E v U H J p b W F y a W 8 g R V M v V G l w b y B B b H R l c m F k b y 5 7 Q 2 9 s d W 1 u M y w y f S Z x d W 9 0 O y w m c X V v d D t T Z W N 0 a W 9 u M S 9 Q c m l t Y X J p b y B F U y 9 U a X B v I E F s d G V y Y W R v L n t D b 2 x 1 b W 4 0 L D N 9 J n F 1 b 3 Q 7 L C Z x d W 9 0 O 1 N l Y 3 R p b 2 4 x L 1 B y a W 1 h c m l v I E V T L 1 R p c G 8 g Q W x 0 Z X J h Z G 8 u e 0 N v b H V t b j U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U H J p b W F y a W 8 g R V M v V G l w b y B B b H R l c m F k b y 5 7 Q 2 9 s d W 1 u M S w w f S Z x d W 9 0 O y w m c X V v d D t T Z W N 0 a W 9 u M S 9 Q c m l t Y X J p b y B F U y 9 U a X B v I E F s d G V y Y W R v L n t D b 2 x 1 b W 4 y L D F 9 J n F 1 b 3 Q 7 L C Z x d W 9 0 O 1 N l Y 3 R p b 2 4 x L 1 B y a W 1 h c m l v I E V T L 1 R p c G 8 g Q W x 0 Z X J h Z G 8 u e 0 N v b H V t b j M s M n 0 m c X V v d D s s J n F 1 b 3 Q 7 U 2 V j d G l v b j E v U H J p b W F y a W 8 g R V M v V G l w b y B B b H R l c m F k b y 5 7 Q 2 9 s d W 1 u N C w z f S Z x d W 9 0 O y w m c X V v d D t T Z W N 0 a W 9 u M S 9 Q c m l t Y X J p b y B F U y 9 U a X B v I E F s d G V y Y W R v L n t D b 2 x 1 b W 4 1 L D R 9 J n F 1 b 3 Q 7 X S w m c X V v d D t S Z W x h d G l v b n N o a X B J b m Z v J n F 1 b 3 Q 7 O l t d f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G a W x s R X J y b 3 J D b 2 R l I i B W Y W x 1 Z T 0 i c 1 V u a 2 5 v d 2 4 i I C 8 + P E V u d H J 5 I F R 5 c G U 9 I k Z p b G x D b 2 x 1 b W 5 U e X B l c y I g V m F s d W U 9 I n N B Q U F B Q U F B P S I g L z 4 8 R W 5 0 c n k g V H l w Z T 0 i R m l s b E N v d W 5 0 I i B W Y W x 1 Z T 0 i b D I 0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1 B y a W 1 h c m l v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Y X J p b y U y M E V T L 1 B y a W 1 h c m l v J T I w R V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c m l t Y X J p b y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E 5 v b W l u Y W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l j Z m I 3 Z G U t M T k y N C 0 0 M T A 3 L W F i N j A t N G N i Z j Q 2 M z E y M j Q x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L C Z x d W 9 0 O 0 N v b H V t b j E z J n F 1 b 3 Q 7 X S I g L z 4 8 R W 5 0 c n k g V H l w Z T 0 i R m l s b E x h c 3 R V c G R h d G V k I i B W Y W x 1 Z T 0 i Z D I w M j E t M D I t M j V U M T Y 6 M D k 6 M D Y u N z g 4 N D U 4 M 1 o i I C 8 + P E V u d H J 5 I F R 5 c G U 9 I k Z p b G x F c n J v c k N v Z G U i I F Z h b H V l P S J z V W 5 r b m 9 3 b i I g L z 4 8 R W 5 0 c n k g V H l w Z T 0 i R m l s b E N v b H V t b l R 5 c G V z I i B W Y W x 1 Z T 0 i c 0 F B Q U F B Q U F B Q U F B Q U F B Q U F B Q T 0 9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m V z I C B O b 2 1 p b m F s L 1 R p c G 8 g Q W x 0 Z X J h Z G 8 u e 0 N v b H V t b j E s M H 0 m c X V v d D s s J n F 1 b 3 Q 7 U 2 V j d G l v b j E v U m V z I C B O b 2 1 p b m F s L 1 R p c G 8 g Q W x 0 Z X J h Z G 8 u e 0 N v b H V t b j I s M X 0 m c X V v d D s s J n F 1 b 3 Q 7 U 2 V j d G l v b j E v U m V z I C B O b 2 1 p b m F s L 1 R p c G 8 g Q W x 0 Z X J h Z G 8 u e 0 N v b H V t b j M s M n 0 m c X V v d D s s J n F 1 b 3 Q 7 U 2 V j d G l v b j E v U m V z I C B O b 2 1 p b m F s L 1 R p c G 8 g Q W x 0 Z X J h Z G 8 u e 0 N v b H V t b j Q s M 3 0 m c X V v d D s s J n F 1 b 3 Q 7 U 2 V j d G l v b j E v U m V z I C B O b 2 1 p b m F s L 1 R p c G 8 g Q W x 0 Z X J h Z G 8 u e 0 N v b H V t b j U s N H 0 m c X V v d D s s J n F 1 b 3 Q 7 U 2 V j d G l v b j E v U m V z I C B O b 2 1 p b m F s L 1 R p c G 8 g Q W x 0 Z X J h Z G 8 u e 0 N v b H V t b j Y s N X 0 m c X V v d D s s J n F 1 b 3 Q 7 U 2 V j d G l v b j E v U m V z I C B O b 2 1 p b m F s L 1 R p c G 8 g Q W x 0 Z X J h Z G 8 u e 0 N v b H V t b j c s N n 0 m c X V v d D s s J n F 1 b 3 Q 7 U 2 V j d G l v b j E v U m V z I C B O b 2 1 p b m F s L 1 R p c G 8 g Q W x 0 Z X J h Z G 8 u e 0 N v b H V t b j g s N 3 0 m c X V v d D s s J n F 1 b 3 Q 7 U 2 V j d G l v b j E v U m V z I C B O b 2 1 p b m F s L 1 R p c G 8 g Q W x 0 Z X J h Z G 8 u e 0 N v b H V t b j k s O H 0 m c X V v d D s s J n F 1 b 3 Q 7 U 2 V j d G l v b j E v U m V z I C B O b 2 1 p b m F s L 1 R p c G 8 g Q W x 0 Z X J h Z G 8 u e 0 N v b H V t b j E w L D l 9 J n F 1 b 3 Q 7 L C Z x d W 9 0 O 1 N l Y 3 R p b 2 4 x L 1 J l c y A g T m 9 t a W 5 h b C 9 U a X B v I E F s d G V y Y W R v L n t D b 2 x 1 b W 4 x M S w x M H 0 m c X V v d D s s J n F 1 b 3 Q 7 U 2 V j d G l v b j E v U m V z I C B O b 2 1 p b m F s L 1 R p c G 8 g Q W x 0 Z X J h Z G 8 u e 0 N v b H V t b j E y L D E x f S Z x d W 9 0 O y w m c X V v d D t T Z W N 0 a W 9 u M S 9 S Z X M g I E 5 v b W l u Y W w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S Z X M g I E 5 v b W l u Y W w v V G l w b y B B b H R l c m F k b y 5 7 Q 2 9 s d W 1 u M S w w f S Z x d W 9 0 O y w m c X V v d D t T Z W N 0 a W 9 u M S 9 S Z X M g I E 5 v b W l u Y W w v V G l w b y B B b H R l c m F k b y 5 7 Q 2 9 s d W 1 u M i w x f S Z x d W 9 0 O y w m c X V v d D t T Z W N 0 a W 9 u M S 9 S Z X M g I E 5 v b W l u Y W w v V G l w b y B B b H R l c m F k b y 5 7 Q 2 9 s d W 1 u M y w y f S Z x d W 9 0 O y w m c X V v d D t T Z W N 0 a W 9 u M S 9 S Z X M g I E 5 v b W l u Y W w v V G l w b y B B b H R l c m F k b y 5 7 Q 2 9 s d W 1 u N C w z f S Z x d W 9 0 O y w m c X V v d D t T Z W N 0 a W 9 u M S 9 S Z X M g I E 5 v b W l u Y W w v V G l w b y B B b H R l c m F k b y 5 7 Q 2 9 s d W 1 u N S w 0 f S Z x d W 9 0 O y w m c X V v d D t T Z W N 0 a W 9 u M S 9 S Z X M g I E 5 v b W l u Y W w v V G l w b y B B b H R l c m F k b y 5 7 Q 2 9 s d W 1 u N i w 1 f S Z x d W 9 0 O y w m c X V v d D t T Z W N 0 a W 9 u M S 9 S Z X M g I E 5 v b W l u Y W w v V G l w b y B B b H R l c m F k b y 5 7 Q 2 9 s d W 1 u N y w 2 f S Z x d W 9 0 O y w m c X V v d D t T Z W N 0 a W 9 u M S 9 S Z X M g I E 5 v b W l u Y W w v V G l w b y B B b H R l c m F k b y 5 7 Q 2 9 s d W 1 u O C w 3 f S Z x d W 9 0 O y w m c X V v d D t T Z W N 0 a W 9 u M S 9 S Z X M g I E 5 v b W l u Y W w v V G l w b y B B b H R l c m F k b y 5 7 Q 2 9 s d W 1 u O S w 4 f S Z x d W 9 0 O y w m c X V v d D t T Z W N 0 a W 9 u M S 9 S Z X M g I E 5 v b W l u Y W w v V G l w b y B B b H R l c m F k b y 5 7 Q 2 9 s d W 1 u M T A s O X 0 m c X V v d D s s J n F 1 b 3 Q 7 U 2 V j d G l v b j E v U m V z I C B O b 2 1 p b m F s L 1 R p c G 8 g Q W x 0 Z X J h Z G 8 u e 0 N v b H V t b j E x L D E w f S Z x d W 9 0 O y w m c X V v d D t T Z W N 0 a W 9 u M S 9 S Z X M g I E 5 v b W l u Y W w v V G l w b y B B b H R l c m F k b y 5 7 Q 2 9 s d W 1 u M T I s M T F 9 J n F 1 b 3 Q 7 L C Z x d W 9 0 O 1 N l Y 3 R p b 2 4 x L 1 J l c y A g T m 9 t a W 5 h b C 9 U a X B v I E F s d G V y Y W R v L n t D b 2 x 1 b W 4 x M y w x M n 0 m c X V v d D t d L C Z x d W 9 0 O 1 J l b G F 0 a W 9 u c 2 h p c E l u Z m 8 m c X V v d D s 6 W 1 1 9 I i A v P j x F b n R y e S B U e X B l P S J G a W x s Q 2 9 1 b n Q i I F Z h b H V l P S J s M z U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U m V z J T I w J T I w T m 9 t a W 5 h b C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c y U y M C U y M E 5 v b W l u Y W w v U m V z L i U y M E 5 v b W l u Y W x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X M l M j A l M j B O b 2 1 p b m F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5 v b W l u Y W w l M j B F U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z Y T Z k Y z V m O C 1 l Y T N h L T R h Y z A t O T Z j M C 1 j M G E 4 Y m Z m Y j k z Y j c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1 0 i I C 8 + P E V u d H J 5 I F R 5 c G U 9 I k Z p b G x D b 3 V u d C I g V m F s d W U 9 I m w y O C I g L z 4 8 R W 5 0 c n k g V H l w Z T 0 i R m l s b E V y c m 9 y Q 2 9 1 b n Q i I F Z h b H V l P S J s M C I g L z 4 8 R W 5 0 c n k g V H l w Z T 0 i R m l s b E N v b H V t b l R 5 c G V z I i B W Y W x 1 Z T 0 i c 0 F B Q U F B Q U F B Q U F B Q U F B P T 0 i I C 8 + P E V u d H J 5 I F R 5 c G U 9 I k Z p b G x T d G F 0 d X M i I F Z h b H V l P S J z Q 2 9 t c G x l d G U i I C 8 + P E V u d H J 5 I F R 5 c G U 9 I k Z p b G x M Y X N 0 V X B k Y X R l Z C I g V m F s d W U 9 I m Q y M D I x L T A y L T I 1 V D E 2 O j A 5 O j I 0 L j g 3 N T A 4 O T F a I i A v P j x F b n R y e S B U e X B l P S J S Z W x h d G l v b n N o a X B J b m Z v Q 2 9 u d G F p b m V y I i B W Y W x 1 Z T 0 i c 3 s m c X V v d D t j b 2 x 1 b W 5 D b 3 V u d C Z x d W 9 0 O z o x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T m 9 t a W 5 h b C B F U y 9 U a X B v I E F s d G V y Y W R v L n t D b 2 x 1 b W 4 x L D B 9 J n F 1 b 3 Q 7 L C Z x d W 9 0 O 1 N l Y 3 R p b 2 4 x L 0 5 v b W l u Y W w g R V M v V G l w b y B B b H R l c m F k b y 5 7 Q 2 9 s d W 1 u M i w x f S Z x d W 9 0 O y w m c X V v d D t T Z W N 0 a W 9 u M S 9 O b 2 1 p b m F s I E V T L 1 R p c G 8 g Q W x 0 Z X J h Z G 8 u e 0 N v b H V t b j M s M n 0 m c X V v d D s s J n F 1 b 3 Q 7 U 2 V j d G l v b j E v T m 9 t a W 5 h b C B F U y 9 U a X B v I E F s d G V y Y W R v L n t D b 2 x 1 b W 4 0 L D N 9 J n F 1 b 3 Q 7 L C Z x d W 9 0 O 1 N l Y 3 R p b 2 4 x L 0 5 v b W l u Y W w g R V M v V G l w b y B B b H R l c m F k b y 5 7 Q 2 9 s d W 1 u N S w 0 f S Z x d W 9 0 O y w m c X V v d D t T Z W N 0 a W 9 u M S 9 O b 2 1 p b m F s I E V T L 1 R p c G 8 g Q W x 0 Z X J h Z G 8 u e 0 N v b H V t b j Y s N X 0 m c X V v d D s s J n F 1 b 3 Q 7 U 2 V j d G l v b j E v T m 9 t a W 5 h b C B F U y 9 U a X B v I E F s d G V y Y W R v L n t D b 2 x 1 b W 4 3 L D Z 9 J n F 1 b 3 Q 7 L C Z x d W 9 0 O 1 N l Y 3 R p b 2 4 x L 0 5 v b W l u Y W w g R V M v V G l w b y B B b H R l c m F k b y 5 7 Q 2 9 s d W 1 u O C w 3 f S Z x d W 9 0 O y w m c X V v d D t T Z W N 0 a W 9 u M S 9 O b 2 1 p b m F s I E V T L 1 R p c G 8 g Q W x 0 Z X J h Z G 8 u e 0 N v b H V t b j k s O H 0 m c X V v d D s s J n F 1 b 3 Q 7 U 2 V j d G l v b j E v T m 9 t a W 5 h b C B F U y 9 U a X B v I E F s d G V y Y W R v L n t D b 2 x 1 b W 4 x M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T m 9 t a W 5 h b C B F U y 9 U a X B v I E F s d G V y Y W R v L n t D b 2 x 1 b W 4 x L D B 9 J n F 1 b 3 Q 7 L C Z x d W 9 0 O 1 N l Y 3 R p b 2 4 x L 0 5 v b W l u Y W w g R V M v V G l w b y B B b H R l c m F k b y 5 7 Q 2 9 s d W 1 u M i w x f S Z x d W 9 0 O y w m c X V v d D t T Z W N 0 a W 9 u M S 9 O b 2 1 p b m F s I E V T L 1 R p c G 8 g Q W x 0 Z X J h Z G 8 u e 0 N v b H V t b j M s M n 0 m c X V v d D s s J n F 1 b 3 Q 7 U 2 V j d G l v b j E v T m 9 t a W 5 h b C B F U y 9 U a X B v I E F s d G V y Y W R v L n t D b 2 x 1 b W 4 0 L D N 9 J n F 1 b 3 Q 7 L C Z x d W 9 0 O 1 N l Y 3 R p b 2 4 x L 0 5 v b W l u Y W w g R V M v V G l w b y B B b H R l c m F k b y 5 7 Q 2 9 s d W 1 u N S w 0 f S Z x d W 9 0 O y w m c X V v d D t T Z W N 0 a W 9 u M S 9 O b 2 1 p b m F s I E V T L 1 R p c G 8 g Q W x 0 Z X J h Z G 8 u e 0 N v b H V t b j Y s N X 0 m c X V v d D s s J n F 1 b 3 Q 7 U 2 V j d G l v b j E v T m 9 t a W 5 h b C B F U y 9 U a X B v I E F s d G V y Y W R v L n t D b 2 x 1 b W 4 3 L D Z 9 J n F 1 b 3 Q 7 L C Z x d W 9 0 O 1 N l Y 3 R p b 2 4 x L 0 5 v b W l u Y W w g R V M v V G l w b y B B b H R l c m F k b y 5 7 Q 2 9 s d W 1 u O C w 3 f S Z x d W 9 0 O y w m c X V v d D t T Z W N 0 a W 9 u M S 9 O b 2 1 p b m F s I E V T L 1 R p c G 8 g Q W x 0 Z X J h Z G 8 u e 0 N v b H V t b j k s O H 0 m c X V v d D s s J n F 1 b 3 Q 7 U 2 V j d G l v b j E v T m 9 t a W 5 h b C B F U y 9 U a X B v I E F s d G V y Y W R v L n t D b 2 x 1 b W 4 x M C w 5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T m 9 t a W 5 h b C U y M E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m 9 t a W 5 h b C U y M E V T L 0 5 v b W l u Y W w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5 v b W l u Y W w l M j B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z g z N z U 2 N G I t O D Y 2 N y 0 0 O D B h L W I 3 Y m Q t Z T I 4 N 2 N k Y m Q w M j N h I i A v P j x F b n R y e S B U e X B l P S J G a W x s U 3 R h d H V z I i B W Y W x 1 Z T 0 i c 1 d h a X R p b m d G b 3 J F e G N l b F J l Z n J l c 2 g i I C 8 + P E V u d H J 5 I F R 5 c G U 9 I l J l b G F 0 a W 9 u c 2 h p c E l u Z m 9 D b 2 5 0 Y W l u Z X I i I F Z h b H V l P S J z e y Z x d W 9 0 O 2 N v b H V t b k N v d W 5 0 J n F 1 b 3 Q 7 O j E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a X Z p Z G E g R E N M L 1 R p c G 8 g Q W x 0 Z X J h Z G 8 u e 0 N v b H V t b j E s M H 0 m c X V v d D s s J n F 1 b 3 Q 7 U 2 V j d G l v b j E v R G l 2 a W R h I E R D T C 9 U a X B v I E F s d G V y Y W R v L n t D b 2 x 1 b W 4 y L D F 9 J n F 1 b 3 Q 7 L C Z x d W 9 0 O 1 N l Y 3 R p b 2 4 x L 0 R p d m l k Y S B E Q 0 w v V G l w b y B B b H R l c m F k b y 5 7 Q 2 9 s d W 1 u M y w y f S Z x d W 9 0 O y w m c X V v d D t T Z W N 0 a W 9 u M S 9 E a X Z p Z G E g R E N M L 1 R p c G 8 g Q W x 0 Z X J h Z G 8 u e 0 N v b H V t b j Q s M 3 0 m c X V v d D s s J n F 1 b 3 Q 7 U 2 V j d G l v b j E v R G l 2 a W R h I E R D T C 9 U a X B v I E F s d G V y Y W R v L n t D b 2 x 1 b W 4 1 L D R 9 J n F 1 b 3 Q 7 L C Z x d W 9 0 O 1 N l Y 3 R p b 2 4 x L 0 R p d m l k Y S B E Q 0 w v V G l w b y B B b H R l c m F k b y 5 7 Q 2 9 s d W 1 u N i w 1 f S Z x d W 9 0 O y w m c X V v d D t T Z W N 0 a W 9 u M S 9 E a X Z p Z G E g R E N M L 1 R p c G 8 g Q W x 0 Z X J h Z G 8 u e 0 N v b H V t b j c s N n 0 m c X V v d D s s J n F 1 b 3 Q 7 U 2 V j d G l v b j E v R G l 2 a W R h I E R D T C 9 U a X B v I E F s d G V y Y W R v L n t D b 2 x 1 b W 4 4 L D d 9 J n F 1 b 3 Q 7 L C Z x d W 9 0 O 1 N l Y 3 R p b 2 4 x L 0 R p d m l k Y S B E Q 0 w v V G l w b y B B b H R l c m F k b y 5 7 Q 2 9 s d W 1 u O S w 4 f S Z x d W 9 0 O y w m c X V v d D t T Z W N 0 a W 9 u M S 9 E a X Z p Z G E g R E N M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E a X Z p Z G E g R E N M L 1 R p c G 8 g Q W x 0 Z X J h Z G 8 u e 0 N v b H V t b j E s M H 0 m c X V v d D s s J n F 1 b 3 Q 7 U 2 V j d G l v b j E v R G l 2 a W R h I E R D T C 9 U a X B v I E F s d G V y Y W R v L n t D b 2 x 1 b W 4 y L D F 9 J n F 1 b 3 Q 7 L C Z x d W 9 0 O 1 N l Y 3 R p b 2 4 x L 0 R p d m l k Y S B E Q 0 w v V G l w b y B B b H R l c m F k b y 5 7 Q 2 9 s d W 1 u M y w y f S Z x d W 9 0 O y w m c X V v d D t T Z W N 0 a W 9 u M S 9 E a X Z p Z G E g R E N M L 1 R p c G 8 g Q W x 0 Z X J h Z G 8 u e 0 N v b H V t b j Q s M 3 0 m c X V v d D s s J n F 1 b 3 Q 7 U 2 V j d G l v b j E v R G l 2 a W R h I E R D T C 9 U a X B v I E F s d G V y Y W R v L n t D b 2 x 1 b W 4 1 L D R 9 J n F 1 b 3 Q 7 L C Z x d W 9 0 O 1 N l Y 3 R p b 2 4 x L 0 R p d m l k Y S B E Q 0 w v V G l w b y B B b H R l c m F k b y 5 7 Q 2 9 s d W 1 u N i w 1 f S Z x d W 9 0 O y w m c X V v d D t T Z W N 0 a W 9 u M S 9 E a X Z p Z G E g R E N M L 1 R p c G 8 g Q W x 0 Z X J h Z G 8 u e 0 N v b H V t b j c s N n 0 m c X V v d D s s J n F 1 b 3 Q 7 U 2 V j d G l v b j E v R G l 2 a W R h I E R D T C 9 U a X B v I E F s d G V y Y W R v L n t D b 2 x 1 b W 4 4 L D d 9 J n F 1 b 3 Q 7 L C Z x d W 9 0 O 1 N l Y 3 R p b 2 4 x L 0 R p d m l k Y S B E Q 0 w v V G l w b y B B b H R l c m F k b y 5 7 Q 2 9 s d W 1 u O S w 4 f S Z x d W 9 0 O y w m c X V v d D t T Z W N 0 a W 9 u M S 9 E a X Z p Z G E g R E N M L 1 R p c G 8 g Q W x 0 Z X J h Z G 8 u e 0 N v b H V t b j E w L D l 9 J n F 1 b 3 Q 7 X S w m c X V v d D t S Z W x h d G l v b n N o a X B J b m Z v J n F 1 b 3 Q 7 O l t d f S I g L z 4 8 R W 5 0 c n k g V H l w Z T 0 i R m l s b E N v b H V t b l R 5 c G V z I i B W Y W x 1 Z T 0 i c 0 F B Q U F B Q U F B Q U F B Q U F B P T 0 i I C 8 + P E V u d H J 5 I F R 5 c G U 9 I k Z p b G x D b 3 V u d C I g V m F s d W U 9 I m w w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X S I g L z 4 8 R W 5 0 c n k g V H l w Z T 0 i R m l s b E V y c m 9 y Q 2 9 k Z S I g V m F s d W U 9 I n N V b m t u b 3 d u I i A v P j x F b n R y e S B U e X B l P S J G a W x s T G F z d F V w Z G F 0 Z W Q i I F Z h b H V l P S J k M j A y M C 0 w M i 0 y M V Q x N z o 1 N z o w M C 4 4 O T A 3 M D Q 4 W i I g L z 4 8 L 1 N 0 Y W J s Z U V u d H J p Z X M + P C 9 J d G V t P j x J d G V t P j x J d G V t T G 9 j Y X R p b 2 4 + P E l 0 Z W 1 U e X B l P k Z v c m 1 1 b G E 8 L 0 l 0 Z W 1 U e X B l P j x J d G V t U G F 0 a D 5 T Z W N 0 a W 9 u M S 9 E a X Z p Z G E l M j B E Q 0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X Z p Z G E l M j B E Q 0 w v R G l 2 a W R h J T I w R E N M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2 a W R h J T I w R E N M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D T C U y M E V T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y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w O T g x Z D B k L W N i N T E t N D Q y M i 1 h Z j M 0 L T l k N j h h M D M w Y T R i N y I g L z 4 8 R W 5 0 c n k g V H l w Z T 0 i R m l s b E N v b H V t b l R 5 c G V z I i B W Y W x 1 Z T 0 i c 0 F B Q U F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j o w O T o 1 M i 4 2 M T E 5 O D A 1 W i I g L z 4 8 R W 5 0 c n k g V H l w Z T 0 i U m V s Y X R p b 2 5 z a G l w S W 5 m b 0 N v b n R h a W 5 l c i I g V m F s d W U 9 I n N 7 J n F 1 b 3 Q 7 Y 2 9 s d W 1 u Q 2 9 1 b n Q m c X V v d D s 6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E N M I E V T L 1 R p c G 8 g Q W x 0 Z X J h Z G 8 u e 0 N v b H V t b j E s M H 0 m c X V v d D s s J n F 1 b 3 Q 7 U 2 V j d G l v b j E v R E N M I E V T L 1 R p c G 8 g Q W x 0 Z X J h Z G 8 u e 0 N v b H V t b j I s M X 0 m c X V v d D s s J n F 1 b 3 Q 7 U 2 V j d G l v b j E v R E N M I E V T L 1 R p c G 8 g Q W x 0 Z X J h Z G 8 u e 0 N v b H V t b j M s M n 0 m c X V v d D s s J n F 1 b 3 Q 7 U 2 V j d G l v b j E v R E N M I E V T L 1 R p c G 8 g Q W x 0 Z X J h Z G 8 u e 0 N v b H V t b j Q s M 3 0 m c X V v d D s s J n F 1 b 3 Q 7 U 2 V j d G l v b j E v R E N M I E V T L 1 R p c G 8 g Q W x 0 Z X J h Z G 8 u e 0 N v b H V t b j U s N H 0 m c X V v d D s s J n F 1 b 3 Q 7 U 2 V j d G l v b j E v R E N M I E V T L 1 R p c G 8 g Q W x 0 Z X J h Z G 8 u e 0 N v b H V t b j Y s N X 0 m c X V v d D s s J n F 1 b 3 Q 7 U 2 V j d G l v b j E v R E N M I E V T L 1 R p c G 8 g Q W x 0 Z X J h Z G 8 u e 0 N v b H V t b j c s N n 0 m c X V v d D t d L C Z x d W 9 0 O 0 N v b H V t b k N v d W 5 0 J n F 1 b 3 Q 7 O j c s J n F 1 b 3 Q 7 S 2 V 5 Q 2 9 s d W 1 u T m F t Z X M m c X V v d D s 6 W 1 0 s J n F 1 b 3 Q 7 Q 2 9 s d W 1 u S W R l b n R p d G l l c y Z x d W 9 0 O z p b J n F 1 b 3 Q 7 U 2 V j d G l v b j E v R E N M I E V T L 1 R p c G 8 g Q W x 0 Z X J h Z G 8 u e 0 N v b H V t b j E s M H 0 m c X V v d D s s J n F 1 b 3 Q 7 U 2 V j d G l v b j E v R E N M I E V T L 1 R p c G 8 g Q W x 0 Z X J h Z G 8 u e 0 N v b H V t b j I s M X 0 m c X V v d D s s J n F 1 b 3 Q 7 U 2 V j d G l v b j E v R E N M I E V T L 1 R p c G 8 g Q W x 0 Z X J h Z G 8 u e 0 N v b H V t b j M s M n 0 m c X V v d D s s J n F 1 b 3 Q 7 U 2 V j d G l v b j E v R E N M I E V T L 1 R p c G 8 g Q W x 0 Z X J h Z G 8 u e 0 N v b H V t b j Q s M 3 0 m c X V v d D s s J n F 1 b 3 Q 7 U 2 V j d G l v b j E v R E N M I E V T L 1 R p c G 8 g Q W x 0 Z X J h Z G 8 u e 0 N v b H V t b j U s N H 0 m c X V v d D s s J n F 1 b 3 Q 7 U 2 V j d G l v b j E v R E N M I E V T L 1 R p c G 8 g Q W x 0 Z X J h Z G 8 u e 0 N v b H V t b j Y s N X 0 m c X V v d D s s J n F 1 b 3 Q 7 U 2 V j d G l v b j E v R E N M I E V T L 1 R p c G 8 g Q W x 0 Z X J h Z G 8 u e 0 N v b H V t b j c s N n 0 m c X V v d D t d L C Z x d W 9 0 O 1 J l b G F 0 a W 9 u c 2 h p c E l u Z m 8 m c X V v d D s 6 W 1 1 9 I i A v P j x F b n R y e S B U e X B l P S J G a W x s R X J y b 3 J D b 3 V u d C I g V m F s d W U 9 I m w w I i A v P j x F b n R y e S B U e X B l P S J G a W x s Q 2 9 1 b n Q i I F Z h b H V l P S J s M j Q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R E N M J T I w R V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Q 0 w l M j B F U y 9 E Q 0 w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D T C U y M E V T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V s Y S U y M C 0 l M j B Q Z X N z b 2 F s J T I w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W J l N z k x O D E t M j B l Z S 0 0 O D g 3 L T l j M z c t N j F j M D B i Z T V l O W Y 4 I i A v P j x F b n R y e S B U e X B l P S J G a W x s Q 2 9 s d W 1 u V H l w Z X M i I F Z h b H V l P S J z Q m d B Q U F B Q U F B Q U F B Q U F B Q U F B Q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t d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x L T A y L T I 1 V D E 3 O j A 1 O j E 4 L j U 1 M D M 4 O D N a I i A v P j x F b n R y e S B U e X B l P S J S Z W x h d G l v b n N o a X B J b m Z v Q 2 9 u d G F p b m V y I i B W Y W x 1 Z T 0 i c 3 s m c X V v d D t j b 2 x 1 b W 5 D b 3 V u d C Z x d W 9 0 O z o x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Z W x h I C 0 g U G V z c 2 9 h b C B F U y 9 U a X B v I E F s d G V y Y W R v L n t D b 2 x 1 b W 4 x L D B 9 J n F 1 b 3 Q 7 L C Z x d W 9 0 O 1 N l Y 3 R p b 2 4 x L 1 R h Y m V s Y S A t I F B l c 3 N v Y W w g R V M v V G l w b y B B b H R l c m F k b y 5 7 Q 2 9 s d W 1 u M i w x f S Z x d W 9 0 O y w m c X V v d D t T Z W N 0 a W 9 u M S 9 U Y W J l b G E g L S B Q Z X N z b 2 F s I E V T L 1 R p c G 8 g Q W x 0 Z X J h Z G 8 u e 0 N v b H V t b j M s M n 0 m c X V v d D s s J n F 1 b 3 Q 7 U 2 V j d G l v b j E v V G F i Z W x h I C 0 g U G V z c 2 9 h b C B F U y 9 U a X B v I E F s d G V y Y W R v L n t D b 2 x 1 b W 4 0 L D N 9 J n F 1 b 3 Q 7 L C Z x d W 9 0 O 1 N l Y 3 R p b 2 4 x L 1 R h Y m V s Y S A t I F B l c 3 N v Y W w g R V M v V G l w b y B B b H R l c m F k b y 5 7 Q 2 9 s d W 1 u N S w 0 f S Z x d W 9 0 O y w m c X V v d D t T Z W N 0 a W 9 u M S 9 U Y W J l b G E g L S B Q Z X N z b 2 F s I E V T L 1 R p c G 8 g Q W x 0 Z X J h Z G 8 u e 0 N v b H V t b j Y s N X 0 m c X V v d D s s J n F 1 b 3 Q 7 U 2 V j d G l v b j E v V G F i Z W x h I C 0 g U G V z c 2 9 h b C B F U y 9 U a X B v I E F s d G V y Y W R v L n t D b 2 x 1 b W 4 3 L D Z 9 J n F 1 b 3 Q 7 L C Z x d W 9 0 O 1 N l Y 3 R p b 2 4 x L 1 R h Y m V s Y S A t I F B l c 3 N v Y W w g R V M v V G l w b y B B b H R l c m F k b y 5 7 Q 2 9 s d W 1 u O C w 3 f S Z x d W 9 0 O y w m c X V v d D t T Z W N 0 a W 9 u M S 9 U Y W J l b G E g L S B Q Z X N z b 2 F s I E V T L 1 R p c G 8 g Q W x 0 Z X J h Z G 8 u e 0 N v b H V t b j k s O H 0 m c X V v d D s s J n F 1 b 3 Q 7 U 2 V j d G l v b j E v V G F i Z W x h I C 0 g U G V z c 2 9 h b C B F U y 9 U a X B v I E F s d G V y Y W R v L n t D b 2 x 1 b W 4 x M C w 5 f S Z x d W 9 0 O y w m c X V v d D t T Z W N 0 a W 9 u M S 9 U Y W J l b G E g L S B Q Z X N z b 2 F s I E V T L 1 R p c G 8 g Q W x 0 Z X J h Z G 8 u e 0 N v b H V t b j E x L D E w f S Z x d W 9 0 O y w m c X V v d D t T Z W N 0 a W 9 u M S 9 U Y W J l b G E g L S B Q Z X N z b 2 F s I E V T L 1 R p c G 8 g Q W x 0 Z X J h Z G 8 u e 0 N v b H V t b j E y L D E x f S Z x d W 9 0 O y w m c X V v d D t T Z W N 0 a W 9 u M S 9 U Y W J l b G E g L S B Q Z X N z b 2 F s I E V T L 1 R p c G 8 g Q W x 0 Z X J h Z G 8 u e 0 N v b H V t b j E z L D E y f S Z x d W 9 0 O y w m c X V v d D t T Z W N 0 a W 9 u M S 9 U Y W J l b G E g L S B Q Z X N z b 2 F s I E V T L 1 R p c G 8 g Q W x 0 Z X J h Z G 8 u e 0 N v b H V t b j E 0 L D E z f S Z x d W 9 0 O 1 0 s J n F 1 b 3 Q 7 Q 2 9 s d W 1 u Q 2 9 1 b n Q m c X V v d D s 6 M T Q s J n F 1 b 3 Q 7 S 2 V 5 Q 2 9 s d W 1 u T m F t Z X M m c X V v d D s 6 W 1 0 s J n F 1 b 3 Q 7 Q 2 9 s d W 1 u S W R l b n R p d G l l c y Z x d W 9 0 O z p b J n F 1 b 3 Q 7 U 2 V j d G l v b j E v V G F i Z W x h I C 0 g U G V z c 2 9 h b C B F U y 9 U a X B v I E F s d G V y Y W R v L n t D b 2 x 1 b W 4 x L D B 9 J n F 1 b 3 Q 7 L C Z x d W 9 0 O 1 N l Y 3 R p b 2 4 x L 1 R h Y m V s Y S A t I F B l c 3 N v Y W w g R V M v V G l w b y B B b H R l c m F k b y 5 7 Q 2 9 s d W 1 u M i w x f S Z x d W 9 0 O y w m c X V v d D t T Z W N 0 a W 9 u M S 9 U Y W J l b G E g L S B Q Z X N z b 2 F s I E V T L 1 R p c G 8 g Q W x 0 Z X J h Z G 8 u e 0 N v b H V t b j M s M n 0 m c X V v d D s s J n F 1 b 3 Q 7 U 2 V j d G l v b j E v V G F i Z W x h I C 0 g U G V z c 2 9 h b C B F U y 9 U a X B v I E F s d G V y Y W R v L n t D b 2 x 1 b W 4 0 L D N 9 J n F 1 b 3 Q 7 L C Z x d W 9 0 O 1 N l Y 3 R p b 2 4 x L 1 R h Y m V s Y S A t I F B l c 3 N v Y W w g R V M v V G l w b y B B b H R l c m F k b y 5 7 Q 2 9 s d W 1 u N S w 0 f S Z x d W 9 0 O y w m c X V v d D t T Z W N 0 a W 9 u M S 9 U Y W J l b G E g L S B Q Z X N z b 2 F s I E V T L 1 R p c G 8 g Q W x 0 Z X J h Z G 8 u e 0 N v b H V t b j Y s N X 0 m c X V v d D s s J n F 1 b 3 Q 7 U 2 V j d G l v b j E v V G F i Z W x h I C 0 g U G V z c 2 9 h b C B F U y 9 U a X B v I E F s d G V y Y W R v L n t D b 2 x 1 b W 4 3 L D Z 9 J n F 1 b 3 Q 7 L C Z x d W 9 0 O 1 N l Y 3 R p b 2 4 x L 1 R h Y m V s Y S A t I F B l c 3 N v Y W w g R V M v V G l w b y B B b H R l c m F k b y 5 7 Q 2 9 s d W 1 u O C w 3 f S Z x d W 9 0 O y w m c X V v d D t T Z W N 0 a W 9 u M S 9 U Y W J l b G E g L S B Q Z X N z b 2 F s I E V T L 1 R p c G 8 g Q W x 0 Z X J h Z G 8 u e 0 N v b H V t b j k s O H 0 m c X V v d D s s J n F 1 b 3 Q 7 U 2 V j d G l v b j E v V G F i Z W x h I C 0 g U G V z c 2 9 h b C B F U y 9 U a X B v I E F s d G V y Y W R v L n t D b 2 x 1 b W 4 x M C w 5 f S Z x d W 9 0 O y w m c X V v d D t T Z W N 0 a W 9 u M S 9 U Y W J l b G E g L S B Q Z X N z b 2 F s I E V T L 1 R p c G 8 g Q W x 0 Z X J h Z G 8 u e 0 N v b H V t b j E x L D E w f S Z x d W 9 0 O y w m c X V v d D t T Z W N 0 a W 9 u M S 9 U Y W J l b G E g L S B Q Z X N z b 2 F s I E V T L 1 R p c G 8 g Q W x 0 Z X J h Z G 8 u e 0 N v b H V t b j E y L D E x f S Z x d W 9 0 O y w m c X V v d D t T Z W N 0 a W 9 u M S 9 U Y W J l b G E g L S B Q Z X N z b 2 F s I E V T L 1 R p c G 8 g Q W x 0 Z X J h Z G 8 u e 0 N v b H V t b j E z L D E y f S Z x d W 9 0 O y w m c X V v d D t T Z W N 0 a W 9 u M S 9 U Y W J l b G E g L S B Q Z X N z b 2 F s I E V T L 1 R p c G 8 g Q W x 0 Z X J h Z G 8 u e 0 N v b H V t b j E 0 L D E z f S Z x d W 9 0 O 1 0 s J n F 1 b 3 Q 7 U m V s Y X R p b 2 5 z a G l w S W 5 m b y Z x d W 9 0 O z p b X X 0 i I C 8 + P E V u d H J 5 I F R 5 c G U 9 I k Z p b G x D b 3 V u d C I g V m F s d W U 9 I m w x N j M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V G F i Z W x h J T I w L S U y M F B l c 3 N v Y W w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V s Y S U y M C 0 l M j B Q Z X N z b 2 F s J T I w R V M v V G F i Z W x h J T I w L S U y M F B l c 3 N v Y W w l M j B F U 1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h Y m V s Y S U y M C 0 l M j B Q Z X N z b 2 F s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Y 2 O T E 2 N j V k L W Y 3 O D k t N D h h N y 0 4 N z d l L T g w N D U 4 M G U 2 N D E 5 M y I g L z 4 8 R W 5 0 c n k g V H l w Z T 0 i R m l s b E N v b H V t b l R 5 c G V z I i B W Y W x 1 Z T 0 i c 0 J n Q U F B Q U F B Q U F B Q S I g L z 4 8 R W 5 0 c n k g V H l w Z T 0 i R m l s b E N v d W 5 0 I i B W Y W x 1 Z T 0 i b D E w N D g z M j U i I C 8 + P E V u d H J 5 I F R 5 c G U 9 I k Z p b G x T d G F 0 d X M i I F Z h b H V l P S J z V 2 F p d G l u Z 0 Z v c k V 4 Y 2 V s U m V m c m V z a C I g L z 4 8 R W 5 0 c n k g V H l w Z T 0 i U m V s Y X R p b 2 5 z a G l w S W 5 m b 0 N v b n R h a W 5 l c i I g V m F s d W U 9 I n N 7 J n F 1 b 3 Q 7 Y 2 9 s d W 1 u Q 2 9 1 b n Q m c X V v d D s 6 O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R G V z c C B Q Z X N z b 2 F s I E V z d G F k b 3 M v V G l w b y B B b H R l c m F k b y 5 7 Q 2 9 s d W 1 u M S w w f S Z x d W 9 0 O y w m c X V v d D t T Z W N 0 a W 9 u M S 9 E Z X N w I F B l c 3 N v Y W w g R X N 0 Y W R v c y 9 U a X B v I E F s d G V y Y W R v L n t D b 2 x 1 b W 4 y L D F 9 J n F 1 b 3 Q 7 L C Z x d W 9 0 O 1 N l Y 3 R p b 2 4 x L 0 R l c 3 A g U G V z c 2 9 h b C B F c 3 R h Z G 9 z L 1 R p c G 8 g Q W x 0 Z X J h Z G 8 u e 0 N v b H V t b j M s M n 0 m c X V v d D s s J n F 1 b 3 Q 7 U 2 V j d G l v b j E v R G V z c C B Q Z X N z b 2 F s I E V z d G F k b 3 M v V G l w b y B B b H R l c m F k b y 5 7 Q 2 9 s d W 1 u N C w z f S Z x d W 9 0 O y w m c X V v d D t T Z W N 0 a W 9 u M S 9 E Z X N w I F B l c 3 N v Y W w g R X N 0 Y W R v c y 9 U a X B v I E F s d G V y Y W R v L n t D b 2 x 1 b W 4 1 L D R 9 J n F 1 b 3 Q 7 L C Z x d W 9 0 O 1 N l Y 3 R p b 2 4 x L 0 R l c 3 A g U G V z c 2 9 h b C B F c 3 R h Z G 9 z L 1 R p c G 8 g Q W x 0 Z X J h Z G 8 u e 0 N v b H V t b j Y s N X 0 m c X V v d D s s J n F 1 b 3 Q 7 U 2 V j d G l v b j E v R G V z c C B Q Z X N z b 2 F s I E V z d G F k b 3 M v V G l w b y B B b H R l c m F k b y 5 7 Q 2 9 s d W 1 u N y w 2 f S Z x d W 9 0 O y w m c X V v d D t T Z W N 0 a W 9 u M S 9 E Z X N w I F B l c 3 N v Y W w g R X N 0 Y W R v c y 9 U a X B v I E F s d G V y Y W R v L n t D b 2 x 1 b W 4 4 L D d 9 J n F 1 b 3 Q 7 L C Z x d W 9 0 O 1 N l Y 3 R p b 2 4 x L 0 R l c 3 A g U G V z c 2 9 h b C B F c 3 R h Z G 9 z L 1 R p c G 8 g Q W x 0 Z X J h Z G 8 u e 0 N v b H V t b j k s O H 0 m c X V v d D t d L C Z x d W 9 0 O 0 N v b H V t b k N v d W 5 0 J n F 1 b 3 Q 7 O j k s J n F 1 b 3 Q 7 S 2 V 5 Q 2 9 s d W 1 u T m F t Z X M m c X V v d D s 6 W 1 0 s J n F 1 b 3 Q 7 Q 2 9 s d W 1 u S W R l b n R p d G l l c y Z x d W 9 0 O z p b J n F 1 b 3 Q 7 U 2 V j d G l v b j E v R G V z c C B Q Z X N z b 2 F s I E V z d G F k b 3 M v V G l w b y B B b H R l c m F k b y 5 7 Q 2 9 s d W 1 u M S w w f S Z x d W 9 0 O y w m c X V v d D t T Z W N 0 a W 9 u M S 9 E Z X N w I F B l c 3 N v Y W w g R X N 0 Y W R v c y 9 U a X B v I E F s d G V y Y W R v L n t D b 2 x 1 b W 4 y L D F 9 J n F 1 b 3 Q 7 L C Z x d W 9 0 O 1 N l Y 3 R p b 2 4 x L 0 R l c 3 A g U G V z c 2 9 h b C B F c 3 R h Z G 9 z L 1 R p c G 8 g Q W x 0 Z X J h Z G 8 u e 0 N v b H V t b j M s M n 0 m c X V v d D s s J n F 1 b 3 Q 7 U 2 V j d G l v b j E v R G V z c C B Q Z X N z b 2 F s I E V z d G F k b 3 M v V G l w b y B B b H R l c m F k b y 5 7 Q 2 9 s d W 1 u N C w z f S Z x d W 9 0 O y w m c X V v d D t T Z W N 0 a W 9 u M S 9 E Z X N w I F B l c 3 N v Y W w g R X N 0 Y W R v c y 9 U a X B v I E F s d G V y Y W R v L n t D b 2 x 1 b W 4 1 L D R 9 J n F 1 b 3 Q 7 L C Z x d W 9 0 O 1 N l Y 3 R p b 2 4 x L 0 R l c 3 A g U G V z c 2 9 h b C B F c 3 R h Z G 9 z L 1 R p c G 8 g Q W x 0 Z X J h Z G 8 u e 0 N v b H V t b j Y s N X 0 m c X V v d D s s J n F 1 b 3 Q 7 U 2 V j d G l v b j E v R G V z c C B Q Z X N z b 2 F s I E V z d G F k b 3 M v V G l w b y B B b H R l c m F k b y 5 7 Q 2 9 s d W 1 u N y w 2 f S Z x d W 9 0 O y w m c X V v d D t T Z W N 0 a W 9 u M S 9 E Z X N w I F B l c 3 N v Y W w g R X N 0 Y W R v c y 9 U a X B v I E F s d G V y Y W R v L n t D b 2 x 1 b W 4 4 L D d 9 J n F 1 b 3 Q 7 L C Z x d W 9 0 O 1 N l Y 3 R p b 2 4 x L 0 R l c 3 A g U G V z c 2 9 h b C B F c 3 R h Z G 9 z L 1 R p c G 8 g Q W x 0 Z X J h Z G 8 u e 0 N v b H V t b j k s O H 0 m c X V v d D t d L C Z x d W 9 0 O 1 J l b G F 0 a W 9 u c 2 h p c E l u Z m 8 m c X V v d D s 6 W 1 1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X S I g L z 4 8 R W 5 0 c n k g V H l w Z T 0 i R m l s b E V y c m 9 y Q 2 9 k Z S I g V m F s d W U 9 I n N V b m t u b 3 d u I i A v P j x F b n R y e S B U e X B l P S J G a W x s T G F z d F V w Z G F 0 Z W Q i I F Z h b H V l P S J k M j A y M C 0 w M i 0 y M V Q x O D o w N T o y M y 4 x M j M 4 M j E 4 W i I g L z 4 8 L 1 N 0 Y W J s Z U V u d H J p Z X M + P C 9 J d G V t P j x J d G V t P j x J d G V t T G 9 j Y X R p b 2 4 + P E l 0 Z W 1 U e X B l P k Z v c m 1 1 b G E 8 L 0 l 0 Z W 1 U e X B l P j x J d G V t U G F 0 a D 5 T Z W N 0 a W 9 u M S 9 E Z X N w J T I w U G V z c 2 9 h b C U y M E V z d G F k b 3 M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Z X N w J T I w U G V z c 2 9 h b C U y M E V z d G F k b 3 M v R G V z c C U y M F B l c 3 N v Y W w l M j B F c 3 R h Z G 9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V z c C U y M F B l c 3 N v Y W w l M j B F c 3 R h Z G 9 z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S Q i U y M G U l M j B Q S U I t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T A 1 Z W Q 5 Z T I t N T E y Y S 0 0 M W Y 1 L T k x Z j c t Z j I 0 O T B l Y m U w O D B l I i A v P j x F b n R y e S B U e X B l P S J G a W x s U 3 R h d H V z I i B W Y W x 1 Z T 0 i c 0 N v b X B s Z X R l I i A v P j x F b n R y e S B U e X B l P S J G a W x s Q 2 9 s d W 1 u V H l w Z X M i I F Z h b H V l P S J z Q m d B Q U F B Q U E i I C 8 + P E V u d H J 5 I F R 5 c G U 9 I k Z p b G x F c n J v c k N v d W 5 0 I i B W Y W x 1 Z T 0 i b D A i I C 8 + P E V u d H J 5 I F R 5 c G U 9 I k Z p b G x D b 3 V u d C I g V m F s d W U 9 I m w 3 N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F c n J v c k N v Z G U i I F Z h b H V l P S J z V W 5 r b m 9 3 b i I g L z 4 8 R W 5 0 c n k g V H l w Z T 0 i R m l s b E x h c 3 R V c G R h d G V k I i B W Y W x 1 Z T 0 i Z D I w M j E t M D I t M j V U M T U 6 N D g 6 N D Q u M D U z N T g 3 N l o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N S Q i B l I F B J Q i 1 F U y 9 U a X B v I E F s d G V y Y W R v L n t D b 2 x 1 b W 4 x L D B 9 J n F 1 b 3 Q 7 L C Z x d W 9 0 O 1 N l Y 3 R p b 2 4 x L 0 N S Q i B l I F B J Q i 1 F U y 9 U a X B v I E F s d G V y Y W R v L n t D b 2 x 1 b W 4 y L D F 9 J n F 1 b 3 Q 7 L C Z x d W 9 0 O 1 N l Y 3 R p b 2 4 x L 0 N S Q i B l I F B J Q i 1 F U y 9 U a X B v I E F s d G V y Y W R v L n t D b 2 x 1 b W 4 z L D J 9 J n F 1 b 3 Q 7 L C Z x d W 9 0 O 1 N l Y 3 R p b 2 4 x L 0 N S Q i B l I F B J Q i 1 F U y 9 D U k I g Z S B Q S U I t R V N f U 2 h l Z X Q u e 0 N v b H V t b j Q s M 3 0 m c X V v d D s s J n F 1 b 3 Q 7 U 2 V j d G l v b j E v Q 1 J C I G U g U E l C L U V T L 0 N S Q i B l I F B J Q i 1 F U 1 9 T a G V l d C 5 7 Q 2 9 s d W 1 u N S w 0 f S Z x d W 9 0 O y w m c X V v d D t T Z W N 0 a W 9 u M S 9 D U k I g Z S B Q S U I t R V M v Q 1 J C I G U g U E l C L U V T X 1 N o Z W V 0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0 N S Q i B l I F B J Q i 1 F U y 9 U a X B v I E F s d G V y Y W R v L n t D b 2 x 1 b W 4 x L D B 9 J n F 1 b 3 Q 7 L C Z x d W 9 0 O 1 N l Y 3 R p b 2 4 x L 0 N S Q i B l I F B J Q i 1 F U y 9 U a X B v I E F s d G V y Y W R v L n t D b 2 x 1 b W 4 y L D F 9 J n F 1 b 3 Q 7 L C Z x d W 9 0 O 1 N l Y 3 R p b 2 4 x L 0 N S Q i B l I F B J Q i 1 F U y 9 U a X B v I E F s d G V y Y W R v L n t D b 2 x 1 b W 4 z L D J 9 J n F 1 b 3 Q 7 L C Z x d W 9 0 O 1 N l Y 3 R p b 2 4 x L 0 N S Q i B l I F B J Q i 1 F U y 9 D U k I g Z S B Q S U I t R V N f U 2 h l Z X Q u e 0 N v b H V t b j Q s M 3 0 m c X V v d D s s J n F 1 b 3 Q 7 U 2 V j d G l v b j E v Q 1 J C I G U g U E l C L U V T L 0 N S Q i B l I F B J Q i 1 F U 1 9 T a G V l d C 5 7 Q 2 9 s d W 1 u N S w 0 f S Z x d W 9 0 O y w m c X V v d D t T Z W N 0 a W 9 u M S 9 D U k I g Z S B Q S U I t R V M v Q 1 J C I G U g U E l C L U V T X 1 N o Z W V 0 L n t D b 2 x 1 b W 4 2 L D V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D U k I l M j B l J T I w U E l C L U V T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1 J C J T I w Z S U y M F B J Q i 1 F U y 9 D U k I l M j B l J T I w U E l C L U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1 J C J T I w Z S U y M F B J Q i 1 F U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p Z H V z d F 9 V R j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O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z Y 2 I 1 Z j U 4 Z C 0 z N D c x L T Q x Y W M t Y W Q 5 Y i 0 w M D Z l Y W I 1 Z T k x O G U i I C 8 + P E V u d H J 5 I F R 5 c G U 9 I k Z p b G x D b 3 V u d C I g V m F s d W U 9 I m w w I i A v P j x F b n R y e S B U e X B l P S J G a W x s U 3 R h d H V z I i B W Y W x 1 Z T 0 i c 1 d h a X R p b m d G b 3 J F e G N l b F J l Z n J l c 2 g i I C 8 + P E V u d H J 5 I F R 5 c G U 9 I k Z p b G x F c n J v c k N v d W 5 0 I i B W Y W x 1 Z T 0 i b D A i I C 8 + P E V u d H J 5 I F R 5 c G U 9 I k Z p b G x D b 2 x 1 b W 5 U e X B l c y I g V m F s d W U 9 I n N B Q U F B Q U E 9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a W R 1 c 3 R f V U Y v V G l w b y B B b H R l c m F k b y 5 7 Q 2 9 s d W 1 u M S w w f S Z x d W 9 0 O y w m c X V v d D t T Z W N 0 a W 9 u M S 9 p Z H V z d F 9 V R i 9 U a X B v I E F s d G V y Y W R v L n t D b 2 x 1 b W 4 y L D F 9 J n F 1 b 3 Q 7 L C Z x d W 9 0 O 1 N l Y 3 R p b 2 4 x L 2 l k d X N 0 X 1 V G L 1 R p c G 8 g Q W x 0 Z X J h Z G 8 u e 0 N v b H V t b j M s M n 0 m c X V v d D s s J n F 1 b 3 Q 7 U 2 V j d G l v b j E v a W R 1 c 3 R f V U Y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p Z H V z d F 9 V R i 9 U a X B v I E F s d G V y Y W R v L n t D b 2 x 1 b W 4 x L D B 9 J n F 1 b 3 Q 7 L C Z x d W 9 0 O 1 N l Y 3 R p b 2 4 x L 2 l k d X N 0 X 1 V G L 1 R p c G 8 g Q W x 0 Z X J h Z G 8 u e 0 N v b H V t b j I s M X 0 m c X V v d D s s J n F 1 b 3 Q 7 U 2 V j d G l v b j E v a W R 1 c 3 R f V U Y v V G l w b y B B b H R l c m F k b y 5 7 Q 2 9 s d W 1 u M y w y f S Z x d W 9 0 O y w m c X V v d D t T Z W N 0 a W 9 u M S 9 p Z H V z d F 9 V R i 9 U a X B v I E F s d G V y Y W R v L n t D b 2 x 1 b W 4 0 L D N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T G F z d F V w Z G F 0 Z W Q i I F Z h b H V l P S J k M j A y M C 0 w N i 0 y N V Q w M j o z M T o w M S 4 2 O T A 4 N z A 1 W i I g L z 4 8 L 1 N 0 Y W J s Z U V u d H J p Z X M + P C 9 J d G V t P j x J d G V t P j x J d G V t T G 9 j Y X R p b 2 4 + P E l 0 Z W 1 U e X B l P k Z v c m 1 1 b G E 8 L 0 l 0 Z W 1 U e X B l P j x J d G V t U G F 0 a D 5 T Z W N 0 a W 9 u M S 9 p Z H V z d F 9 V R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l k d X N 0 X 1 V G L 2 l k d X N 0 X 1 V G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a W R 1 c 3 R f V U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U N F S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T A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T I 0 N z Q y Z D g t Z j Z j O C 0 0 N 2 U 2 L T k x M j g t M W Q w Z G M 1 O D d j Z m Y 1 I i A v P j x F b n R y e S B U e X B l P S J S Z W x h d G l v b n N o a X B J b m Z v Q 2 9 u d G F p b m V y I i B W Y W x 1 Z T 0 i c 3 s m c X V v d D t j b 2 x 1 b W 5 D b 3 V u d C Z x d W 9 0 O z o y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U N F S S 9 U a X B v I E F s d G V y Y W R v L n t D b 2 x 1 b W 4 x L D B 9 J n F 1 b 3 Q 7 L C Z x d W 9 0 O 1 N l Y 3 R p b 2 4 x L 0 l D R U k v V G l w b y B B b H R l c m F k b y 5 7 Q 2 9 s d W 1 u M i w x f S Z x d W 9 0 O y w m c X V v d D t T Z W N 0 a W 9 u M S 9 J Q 0 V J L 1 R p c G 8 g Q W x 0 Z X J h Z G 8 u e 0 N v b H V t b j M s M n 0 m c X V v d D s s J n F 1 b 3 Q 7 U 2 V j d G l v b j E v S U N F S S 9 U a X B v I E F s d G V y Y W R v L n t D b 2 x 1 b W 4 0 L D N 9 J n F 1 b 3 Q 7 L C Z x d W 9 0 O 1 N l Y 3 R p b 2 4 x L 0 l D R U k v V G l w b y B B b H R l c m F k b y 5 7 Q 2 9 s d W 1 u N S w 0 f S Z x d W 9 0 O y w m c X V v d D t T Z W N 0 a W 9 u M S 9 J Q 0 V J L 1 R p c G 8 g Q W x 0 Z X J h Z G 8 u e 0 N v b H V t b j Y s N X 0 m c X V v d D s s J n F 1 b 3 Q 7 U 2 V j d G l v b j E v S U N F S S 9 U a X B v I E F s d G V y Y W R v L n t D b 2 x 1 b W 4 3 L D Z 9 J n F 1 b 3 Q 7 L C Z x d W 9 0 O 1 N l Y 3 R p b 2 4 x L 0 l D R U k v V G l w b y B B b H R l c m F k b y 5 7 Q 2 9 s d W 1 u O C w 3 f S Z x d W 9 0 O y w m c X V v d D t T Z W N 0 a W 9 u M S 9 J Q 0 V J L 1 R p c G 8 g Q W x 0 Z X J h Z G 8 u e 0 N v b H V t b j k s O H 0 m c X V v d D s s J n F 1 b 3 Q 7 U 2 V j d G l v b j E v S U N F S S 9 U a X B v I E F s d G V y Y W R v L n t D b 2 x 1 b W 4 x M C w 5 f S Z x d W 9 0 O y w m c X V v d D t T Z W N 0 a W 9 u M S 9 J Q 0 V J L 1 R p c G 8 g Q W x 0 Z X J h Z G 8 u e 0 N v b H V t b j E x L D E w f S Z x d W 9 0 O y w m c X V v d D t T Z W N 0 a W 9 u M S 9 J Q 0 V J L 1 R p c G 8 g Q W x 0 Z X J h Z G 8 u e 0 N v b H V t b j E y L D E x f S Z x d W 9 0 O y w m c X V v d D t T Z W N 0 a W 9 u M S 9 J Q 0 V J L 1 R p c G 8 g Q W x 0 Z X J h Z G 8 u e 0 N v b H V t b j E z L D E y f S Z x d W 9 0 O y w m c X V v d D t T Z W N 0 a W 9 u M S 9 J Q 0 V J L 1 R p c G 8 g Q W x 0 Z X J h Z G 8 u e 0 N v b H V t b j E 0 L D E z f S Z x d W 9 0 O y w m c X V v d D t T Z W N 0 a W 9 u M S 9 J Q 0 V J L 1 R p c G 8 g Q W x 0 Z X J h Z G 8 u e 0 N v b H V t b j E 1 L D E 0 f S Z x d W 9 0 O y w m c X V v d D t T Z W N 0 a W 9 u M S 9 J Q 0 V J L 1 R p c G 8 g Q W x 0 Z X J h Z G 8 u e 0 N v b H V t b j E 2 L D E 1 f S Z x d W 9 0 O y w m c X V v d D t T Z W N 0 a W 9 u M S 9 J Q 0 V J L 1 R p c G 8 g Q W x 0 Z X J h Z G 8 u e 0 N v b H V t b j E 3 L D E 2 f S Z x d W 9 0 O y w m c X V v d D t T Z W N 0 a W 9 u M S 9 J Q 0 V J L 1 R p c G 8 g Q W x 0 Z X J h Z G 8 u e 0 N v b H V t b j E 4 L D E 3 f S Z x d W 9 0 O y w m c X V v d D t T Z W N 0 a W 9 u M S 9 J Q 0 V J L 1 R p c G 8 g Q W x 0 Z X J h Z G 8 u e 0 N v b H V t b j E 5 L D E 4 f S Z x d W 9 0 O y w m c X V v d D t T Z W N 0 a W 9 u M S 9 J Q 0 V J L 1 R p c G 8 g Q W x 0 Z X J h Z G 8 u e 0 N v b H V t b j I w L D E 5 f S Z x d W 9 0 O y w m c X V v d D t T Z W N 0 a W 9 u M S 9 J Q 0 V J L 1 R p c G 8 g Q W x 0 Z X J h Z G 8 u e 0 N v b H V t b j I x L D I w f S Z x d W 9 0 O y w m c X V v d D t T Z W N 0 a W 9 u M S 9 J Q 0 V J L 1 R p c G 8 g Q W x 0 Z X J h Z G 8 u e 0 N v b H V t b j I y L D I x f S Z x d W 9 0 O y w m c X V v d D t T Z W N 0 a W 9 u M S 9 J Q 0 V J L 1 R p c G 8 g Q W x 0 Z X J h Z G 8 u e 0 N v b H V t b j I z L D I y f S Z x d W 9 0 O y w m c X V v d D t T Z W N 0 a W 9 u M S 9 J Q 0 V J L 1 R p c G 8 g Q W x 0 Z X J h Z G 8 u e 0 N v b H V t b j I 0 L D I z f S Z x d W 9 0 O y w m c X V v d D t T Z W N 0 a W 9 u M S 9 J Q 0 V J L 1 R p c G 8 g Q W x 0 Z X J h Z G 8 u e 0 N v b H V t b j I 1 L D I 0 f S Z x d W 9 0 O y w m c X V v d D t T Z W N 0 a W 9 u M S 9 J Q 0 V J L 1 R p c G 8 g Q W x 0 Z X J h Z G 8 u e 0 N v b H V t b j I 2 L D I 1 f S Z x d W 9 0 O 1 0 s J n F 1 b 3 Q 7 Q 2 9 s d W 1 u Q 2 9 1 b n Q m c X V v d D s 6 M j Y s J n F 1 b 3 Q 7 S 2 V 5 Q 2 9 s d W 1 u T m F t Z X M m c X V v d D s 6 W 1 0 s J n F 1 b 3 Q 7 Q 2 9 s d W 1 u S W R l b n R p d G l l c y Z x d W 9 0 O z p b J n F 1 b 3 Q 7 U 2 V j d G l v b j E v S U N F S S 9 U a X B v I E F s d G V y Y W R v L n t D b 2 x 1 b W 4 x L D B 9 J n F 1 b 3 Q 7 L C Z x d W 9 0 O 1 N l Y 3 R p b 2 4 x L 0 l D R U k v V G l w b y B B b H R l c m F k b y 5 7 Q 2 9 s d W 1 u M i w x f S Z x d W 9 0 O y w m c X V v d D t T Z W N 0 a W 9 u M S 9 J Q 0 V J L 1 R p c G 8 g Q W x 0 Z X J h Z G 8 u e 0 N v b H V t b j M s M n 0 m c X V v d D s s J n F 1 b 3 Q 7 U 2 V j d G l v b j E v S U N F S S 9 U a X B v I E F s d G V y Y W R v L n t D b 2 x 1 b W 4 0 L D N 9 J n F 1 b 3 Q 7 L C Z x d W 9 0 O 1 N l Y 3 R p b 2 4 x L 0 l D R U k v V G l w b y B B b H R l c m F k b y 5 7 Q 2 9 s d W 1 u N S w 0 f S Z x d W 9 0 O y w m c X V v d D t T Z W N 0 a W 9 u M S 9 J Q 0 V J L 1 R p c G 8 g Q W x 0 Z X J h Z G 8 u e 0 N v b H V t b j Y s N X 0 m c X V v d D s s J n F 1 b 3 Q 7 U 2 V j d G l v b j E v S U N F S S 9 U a X B v I E F s d G V y Y W R v L n t D b 2 x 1 b W 4 3 L D Z 9 J n F 1 b 3 Q 7 L C Z x d W 9 0 O 1 N l Y 3 R p b 2 4 x L 0 l D R U k v V G l w b y B B b H R l c m F k b y 5 7 Q 2 9 s d W 1 u O C w 3 f S Z x d W 9 0 O y w m c X V v d D t T Z W N 0 a W 9 u M S 9 J Q 0 V J L 1 R p c G 8 g Q W x 0 Z X J h Z G 8 u e 0 N v b H V t b j k s O H 0 m c X V v d D s s J n F 1 b 3 Q 7 U 2 V j d G l v b j E v S U N F S S 9 U a X B v I E F s d G V y Y W R v L n t D b 2 x 1 b W 4 x M C w 5 f S Z x d W 9 0 O y w m c X V v d D t T Z W N 0 a W 9 u M S 9 J Q 0 V J L 1 R p c G 8 g Q W x 0 Z X J h Z G 8 u e 0 N v b H V t b j E x L D E w f S Z x d W 9 0 O y w m c X V v d D t T Z W N 0 a W 9 u M S 9 J Q 0 V J L 1 R p c G 8 g Q W x 0 Z X J h Z G 8 u e 0 N v b H V t b j E y L D E x f S Z x d W 9 0 O y w m c X V v d D t T Z W N 0 a W 9 u M S 9 J Q 0 V J L 1 R p c G 8 g Q W x 0 Z X J h Z G 8 u e 0 N v b H V t b j E z L D E y f S Z x d W 9 0 O y w m c X V v d D t T Z W N 0 a W 9 u M S 9 J Q 0 V J L 1 R p c G 8 g Q W x 0 Z X J h Z G 8 u e 0 N v b H V t b j E 0 L D E z f S Z x d W 9 0 O y w m c X V v d D t T Z W N 0 a W 9 u M S 9 J Q 0 V J L 1 R p c G 8 g Q W x 0 Z X J h Z G 8 u e 0 N v b H V t b j E 1 L D E 0 f S Z x d W 9 0 O y w m c X V v d D t T Z W N 0 a W 9 u M S 9 J Q 0 V J L 1 R p c G 8 g Q W x 0 Z X J h Z G 8 u e 0 N v b H V t b j E 2 L D E 1 f S Z x d W 9 0 O y w m c X V v d D t T Z W N 0 a W 9 u M S 9 J Q 0 V J L 1 R p c G 8 g Q W x 0 Z X J h Z G 8 u e 0 N v b H V t b j E 3 L D E 2 f S Z x d W 9 0 O y w m c X V v d D t T Z W N 0 a W 9 u M S 9 J Q 0 V J L 1 R p c G 8 g Q W x 0 Z X J h Z G 8 u e 0 N v b H V t b j E 4 L D E 3 f S Z x d W 9 0 O y w m c X V v d D t T Z W N 0 a W 9 u M S 9 J Q 0 V J L 1 R p c G 8 g Q W x 0 Z X J h Z G 8 u e 0 N v b H V t b j E 5 L D E 4 f S Z x d W 9 0 O y w m c X V v d D t T Z W N 0 a W 9 u M S 9 J Q 0 V J L 1 R p c G 8 g Q W x 0 Z X J h Z G 8 u e 0 N v b H V t b j I w L D E 5 f S Z x d W 9 0 O y w m c X V v d D t T Z W N 0 a W 9 u M S 9 J Q 0 V J L 1 R p c G 8 g Q W x 0 Z X J h Z G 8 u e 0 N v b H V t b j I x L D I w f S Z x d W 9 0 O y w m c X V v d D t T Z W N 0 a W 9 u M S 9 J Q 0 V J L 1 R p c G 8 g Q W x 0 Z X J h Z G 8 u e 0 N v b H V t b j I y L D I x f S Z x d W 9 0 O y w m c X V v d D t T Z W N 0 a W 9 u M S 9 J Q 0 V J L 1 R p c G 8 g Q W x 0 Z X J h Z G 8 u e 0 N v b H V t b j I z L D I y f S Z x d W 9 0 O y w m c X V v d D t T Z W N 0 a W 9 u M S 9 J Q 0 V J L 1 R p c G 8 g Q W x 0 Z X J h Z G 8 u e 0 N v b H V t b j I 0 L D I z f S Z x d W 9 0 O y w m c X V v d D t T Z W N 0 a W 9 u M S 9 J Q 0 V J L 1 R p c G 8 g Q W x 0 Z X J h Z G 8 u e 0 N v b H V t b j I 1 L D I 0 f S Z x d W 9 0 O y w m c X V v d D t T Z W N 0 a W 9 u M S 9 J Q 0 V J L 1 R p c G 8 g Q W x 0 Z X J h Z G 8 u e 0 N v b H V t b j I 2 L D I 1 f S Z x d W 9 0 O 1 0 s J n F 1 b 3 Q 7 U m V s Y X R p b 2 5 z a G l w S W 5 m b y Z x d W 9 0 O z p b X X 0 i I C 8 + P E V u d H J 5 I F R 5 c G U 9 I k Z p b G x M Y X N 0 V X B k Y X R l Z C I g V m F s d W U 9 I m Q y M D I x L T A 0 L T I 4 V D E 1 O j E 3 O j E z L j g y O T g 1 M j B a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s s J n F 1 b 3 Q 7 Q 2 9 s d W 1 u M j I m c X V v d D s s J n F 1 b 3 Q 7 Q 2 9 s d W 1 u M j M m c X V v d D s s J n F 1 b 3 Q 7 Q 2 9 s d W 1 u M j Q m c X V v d D s s J n F 1 b 3 Q 7 Q 2 9 s d W 1 u M j U m c X V v d D s s J n F 1 b 3 Q 7 Q 2 9 s d W 1 u M j Y m c X V v d D t d I i A v P j x F b n R y e S B U e X B l P S J G a W x s Q 2 9 s d W 1 u V H l w Z X M i I F Z h b H V l P S J z Q U F B Q U F B Q U F B Q U F B Q U F B Q U F B Q U F B Q U F B Q U F B Q U F B Q U F B Q U E 9 I i A v P j x F b n R y e S B U e X B l P S J G a W x s Q 2 9 1 b n Q i I F Z h b H V l P S J s O T c i I C 8 + P E V u d H J 5 I F R 5 c G U 9 I k Z p b G x F c n J v c k N v d W 5 0 I i B W Y W x 1 Z T 0 i b D A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S U N F S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D R U k v S U N F S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D R U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J U M z J U E 3 J U M z J U E z b 1 9 t Z X J j Y W R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V y c m 9 y Q 2 9 1 b n Q i I F Z h b H V l P S J s M C I g L z 4 8 R W 5 0 c n k g V H l w Z T 0 i R m l s b E N v b H V t b l R 5 c G V z I i B W Y W x 1 Z T 0 i c 0 J n Q U E i I C 8 + P E V u d H J 5 I F R 5 c G U 9 I k Z p b G x D b 2 x 1 b W 5 O Y W 1 l c y I g V m F s d W U 9 I n N b J n F 1 b 3 Q 7 Q 2 9 s d W 1 u M S Z x d W 9 0 O y w m c X V v d D t D b 2 x 1 b W 4 y J n F 1 b 3 Q 7 L C Z x d W 9 0 O 0 N v b H V t b j M m c X V v d D t d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b W 9 2 a W 1 l b n R h w 6 f D o 2 9 f b W V y Y 2 F k b y 9 U a X B v I E F s d G V y Y W R v L n t D b 2 x 1 b W 4 x L D B 9 J n F 1 b 3 Q 7 L C Z x d W 9 0 O 1 N l Y 3 R p b 2 4 x L 2 1 v d m l t Z W 5 0 Y c O n w 6 N v X 2 1 l c m N h Z G 8 v V G l w b y B B b H R l c m F k b y 5 7 Q 2 9 s d W 1 u M i w x f S Z x d W 9 0 O y w m c X V v d D t T Z W N 0 a W 9 u M S 9 t b 3 Z p b W V u d G H D p 8 O j b 1 9 t Z X J j Y W R v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b W 9 2 a W 1 l b n R h w 6 f D o 2 9 f b W V y Y 2 F k b y 9 U a X B v I E F s d G V y Y W R v L n t D b 2 x 1 b W 4 x L D B 9 J n F 1 b 3 Q 7 L C Z x d W 9 0 O 1 N l Y 3 R p b 2 4 x L 2 1 v d m l t Z W 5 0 Y c O n w 6 N v X 2 1 l c m N h Z G 8 v V G l w b y B B b H R l c m F k b y 5 7 Q 2 9 s d W 1 u M i w x f S Z x d W 9 0 O y w m c X V v d D t T Z W N 0 a W 9 u M S 9 t b 3 Z p b W V u d G H D p 8 O j b 1 9 t Z X J j Y W R v L 1 R p c G 8 g Q W x 0 Z X J h Z G 8 u e 0 N v b H V t b j M s M n 0 m c X V v d D t d L C Z x d W 9 0 O 1 J l b G F 0 a W 9 u c 2 h p c E l u Z m 8 m c X V v d D s 6 W 1 1 9 I i A v P j x F b n R y e S B U e X B l P S J C d W Z m Z X J O Z X h 0 U m V m c m V z a C I g V m F s d W U 9 I m w x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T G F z d F V w Z G F 0 Z W Q i I F Z h b H V l P S J k M j A x O S 0 x M S 0 y O F Q x N T o w M T o y N i 4 y M j k z N j Y y W i I g L z 4 8 L 1 N 0 Y W J s Z U V u d H J p Z X M + P C 9 J d G V t P j x J d G V t P j x J d G V t T G 9 j Y X R p b 2 4 + P E l 0 Z W 1 U e X B l P k Z v c m 1 1 b G E 8 L 0 l 0 Z W 1 U e X B l P j x J d G V t U G F 0 a D 5 T Z W N 0 a W 9 u M S 9 t b 3 Z p b W V u d G E l Q z M l Q T c l Q z M l Q T N v X 2 1 l c m N h Z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b 3 Z p b W V u d G E l Q z M l Q T c l Q z M l Q T N v X 2 1 l c m N h Z G 8 v b W 9 2 a W 1 l b n R h J U M z J U E 3 J U M z J U E z b 1 9 t Z X J j Y W R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J U M z J U E 3 J U M z J U E z b 1 9 t Z X J j Y W R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H g l M j B k Z X N v Y 3 V w Y W N h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h M z k y Z m Y y Z S 0 z Z T M w L T Q x N z Q t Y j N k M S 1 l N W M 3 Y T c w M T F h M z k i I C 8 + P E V u d H J 5 I F R 5 c G U 9 I k Z p b G x T d G F 0 d X M i I F Z h b H V l P S J z Q 2 9 t c G x l d G U i I C 8 + P E V u d H J 5 I F R 5 c G U 9 I k Z p b G x D b 3 V u d C I g V m F s d W U 9 I m w x O S I g L z 4 8 R W 5 0 c n k g V H l w Z T 0 i R m l s b E V y c m 9 y Q 2 9 k Z S I g V m F s d W U 9 I n N V b m t u b 3 d u I i A v P j x F b n R y e S B U e X B l P S J G a W x s T G F z d F V w Z G F 0 Z W Q i I F Z h b H V l P S J k M j A y M S 0 w M i 0 y N V Q x N T o z M j o w M i 4 w M z Q w M T E 3 W i I g L z 4 8 R W 5 0 c n k g V H l w Z T 0 i R m l s b E N v b H V t b l R 5 c G V z I i B W Y W x 1 Z T 0 i c 0 F B Q U F B Q T 0 9 I i A v P j x F b n R y e S B U e X B l P S J G a W x s R X J y b 3 J D b 3 V u d C I g V m F s d W U 9 I m w w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t d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T k F E X 3 R 4 I G R l c 2 9 j d X B h Y 2 F v L 1 R p c G 8 g Q W x 0 Z X J h Z G 8 u e 0 N v b H V t b j E s M H 0 m c X V v d D s s J n F 1 b 3 Q 7 U 2 V j d G l v b j E v U E 5 B R F 9 0 e C B k Z X N v Y 3 V w Y W N h b y 9 U a X B v I E F s d G V y Y W R v L n t D b 2 x 1 b W 4 y L D F 9 J n F 1 b 3 Q 7 L C Z x d W 9 0 O 1 N l Y 3 R p b 2 4 x L 1 B O Q U R f d H g g Z G V z b 2 N 1 c G F j Y W 8 v V G l w b y B B b H R l c m F k b y 5 7 Q 2 9 s d W 1 u M y w y f S Z x d W 9 0 O y w m c X V v d D t T Z W N 0 a W 9 u M S 9 Q T k F E X 3 R 4 I G R l c 2 9 j d X B h Y 2 F v L 1 R p c G 8 g Q W x 0 Z X J h Z G 8 u e 0 N v b H V t b j Q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U E 5 B R F 9 0 e C B k Z X N v Y 3 V w Y W N h b y 9 U a X B v I E F s d G V y Y W R v L n t D b 2 x 1 b W 4 x L D B 9 J n F 1 b 3 Q 7 L C Z x d W 9 0 O 1 N l Y 3 R p b 2 4 x L 1 B O Q U R f d H g g Z G V z b 2 N 1 c G F j Y W 8 v V G l w b y B B b H R l c m F k b y 5 7 Q 2 9 s d W 1 u M i w x f S Z x d W 9 0 O y w m c X V v d D t T Z W N 0 a W 9 u M S 9 Q T k F E X 3 R 4 I G R l c 2 9 j d X B h Y 2 F v L 1 R p c G 8 g Q W x 0 Z X J h Z G 8 u e 0 N v b H V t b j M s M n 0 m c X V v d D s s J n F 1 b 3 Q 7 U 2 V j d G l v b j E v U E 5 B R F 9 0 e C B k Z X N v Y 3 V w Y W N h b y 9 U a X B v I E F s d G V y Y W R v L n t D b 2 x 1 b W 4 0 L D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Q T k F E X 3 R 4 J T I w Z G V z b 2 N 1 c G F j Y W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T k F E X 3 R 4 J T I w Z G V z b 2 N 1 c G F j Y W 8 v U E 5 B R F 9 0 e C U y M G R l c 2 9 j d X B h Y 2 F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B R F 9 0 e C U y M G R l c 2 9 j d X B h Y 2 F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G F i J T I w c m V z d W 1 v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B j Y z R i Z j k 1 L T d i N D Y t N D N j Z C 0 5 Z T l m L T Q x Z D l j N D F j Z D Q 5 Y i I g L z 4 8 R W 5 0 c n k g V H l w Z T 0 i R m l s b E N v d W 5 0 I i B W Y W x 1 Z T 0 i b D E 3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T k F E X 3 R h Y i B y Z X N 1 b W 8 v V G l w b y B B b H R l c m F k b y 5 7 Q 2 9 s d W 1 u M S w w f S Z x d W 9 0 O y w m c X V v d D t T Z W N 0 a W 9 u M S 9 Q T k F E X 3 R h Y i B y Z X N 1 b W 8 v V G l w b y B B b H R l c m F k b y 5 7 Q 2 9 s d W 1 u M i w x f S Z x d W 9 0 O y w m c X V v d D t T Z W N 0 a W 9 u M S 9 Q T k F E X 3 R h Y i B y Z X N 1 b W 8 v V G l w b y B B b H R l c m F k b y 5 7 Q 2 9 s d W 1 u M y w y f S Z x d W 9 0 O y w m c X V v d D t T Z W N 0 a W 9 u M S 9 Q T k F E X 3 R h Y i B y Z X N 1 b W 8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Q T k F E X 3 R h Y i B y Z X N 1 b W 8 v V G l w b y B B b H R l c m F k b y 5 7 Q 2 9 s d W 1 u M S w w f S Z x d W 9 0 O y w m c X V v d D t T Z W N 0 a W 9 u M S 9 Q T k F E X 3 R h Y i B y Z X N 1 b W 8 v V G l w b y B B b H R l c m F k b y 5 7 Q 2 9 s d W 1 u M i w x f S Z x d W 9 0 O y w m c X V v d D t T Z W N 0 a W 9 u M S 9 Q T k F E X 3 R h Y i B y Z X N 1 b W 8 v V G l w b y B B b H R l c m F k b y 5 7 Q 2 9 s d W 1 u M y w y f S Z x d W 9 0 O y w m c X V v d D t T Z W N 0 a W 9 u M S 9 Q T k F E X 3 R h Y i B y Z X N 1 b W 8 v V G l w b y B B b H R l c m F k b y 5 7 Q 2 9 s d W 1 u N C w z f S Z x d W 9 0 O 1 0 s J n F 1 b 3 Q 7 U m V s Y X R p b 2 5 z a G l w S W 5 m b y Z x d W 9 0 O z p b X X 0 i I C 8 + P E V u d H J 5 I F R 5 c G U 9 I k Z p b G x M Y X N 0 V X B k Y X R l Z C I g V m F s d W U 9 I m Q y M D I x L T A y L T I 1 V D E 1 O j M y O j I z L j Y 0 M j Y z O D F a I i A v P j x F b n R y e S B U e X B l P S J G a W x s Q 2 9 s d W 1 u V H l w Z X M i I F Z h b H V l P S J z Q m d B Q U F B P T 0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X S I g L z 4 8 R W 5 0 c n k g V H l w Z T 0 i R m l s b E V y c m 9 y Q 2 9 1 b n Q i I F Z h b H V l P S J s M C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Q T k F E X 3 R h Y i U y M H J l c 3 V t b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O Q U R f d G F i J T I w c m V z d W 1 v L 1 B O Q U R f d G F i J T I w c m V z d W 1 v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E 5 B R F 9 0 Y W I l M j B y Z X N 1 b W 8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p b n Z l c 3 Q l M j A o M i k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D I z M 2 E 5 N 2 Y t M G Z m M i 0 0 O W N k L T g 5 M D A t N G M 3 N 2 V h Y m Y 1 Y 2 N l I i A v P j x F b n R y e S B U e X B l P S J G a W x s Q 2 9 s d W 1 u V H l w Z X M i I F Z h b H V l P S J z Q U F B Q U F B Q U F B Q U F B Q U F B Q S I g L z 4 8 R W 5 0 c n k g V H l w Z T 0 i R m l s b E V y c m 9 y Q 2 9 1 b n Q i I F Z h b H V l P S J s M C I g L z 4 8 R W 5 0 c n k g V H l w Z T 0 i R m l s b E N v d W 5 0 I i B W Y W x 1 Z T 0 i b D I y I i A v P j x F b n R y e S B U e X B l P S J G a W x s U 3 R h d H V z I i B W Y W x 1 Z T 0 i c 0 N v b X B s Z X R l I i A v P j x F b n R y e S B U e X B l P S J G a W x s Q 2 9 s d W 1 u T m F t Z X M i I F Z h b H V l P S J z W y Z x d W 9 0 O 0 N v b H V t b j E m c X V v d D s s J n F 1 b 3 Q 7 Q 2 9 s d W 1 u M i Z x d W 9 0 O y w m c X V v d D t D b 2 x 1 b W 4 z J n F 1 b 3 Q 7 L C Z x d W 9 0 O 0 N v b H V t b j Q m c X V v d D s s J n F 1 b 3 Q 7 Q 2 9 s d W 1 u N S Z x d W 9 0 O y w m c X V v d D t D b 2 x 1 b W 4 2 J n F 1 b 3 Q 7 L C Z x d W 9 0 O 0 N v b H V t b j c m c X V v d D s s J n F 1 b 3 Q 7 Q 2 9 s d W 1 u O C Z x d W 9 0 O y w m c X V v d D t D b 2 x 1 b W 4 5 J n F 1 b 3 Q 7 L C Z x d W 9 0 O 0 N v b H V t b j E w J n F 1 b 3 Q 7 L C Z x d W 9 0 O 0 N v b H V t b j E x J n F 1 b 3 Q 7 L C Z x d W 9 0 O 0 N v b H V t b j E y J n F 1 b 3 Q 7 X S I g L z 4 8 R W 5 0 c n k g V H l w Z T 0 i R m l s b E V y c m 9 y Q 2 9 k Z S I g V m F s d W U 9 I n N V b m t u b 3 d u I i A v P j x F b n R y e S B U e X B l P S J G a W x s T G F z d F V w Z G F 0 Z W Q i I F Z h b H V l P S J k M j A y M S 0 w M i 0 y N V Q x N j o w N D o x N y 4 x N j Q y N T U w W i I g L z 4 8 R W 5 0 c n k g V H l w Z T 0 i U m V s Y X R p b 2 5 z a G l w S W 5 m b 0 N v b n R h a W 5 l c i I g V m F s d W U 9 I n N 7 J n F 1 b 3 Q 7 Y 2 9 s d W 1 u Q 2 9 1 b n Q m c X V v d D s 6 M T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R l c 3 B f a W 5 2 Z X N 0 I C g y K S 9 U a X B v I E F s d G V y Y W R v L n t D b 2 x 1 b W 4 x L D B 9 J n F 1 b 3 Q 7 L C Z x d W 9 0 O 1 N l Y 3 R p b 2 4 x L 2 R l c 3 B f a W 5 2 Z X N 0 I C g y K S 9 U a X B v I E F s d G V y Y W R v L n t D b 2 x 1 b W 4 y L D F 9 J n F 1 b 3 Q 7 L C Z x d W 9 0 O 1 N l Y 3 R p b 2 4 x L 2 R l c 3 B f a W 5 2 Z X N 0 I C g y K S 9 U a X B v I E F s d G V y Y W R v L n t D b 2 x 1 b W 4 z L D J 9 J n F 1 b 3 Q 7 L C Z x d W 9 0 O 1 N l Y 3 R p b 2 4 x L 2 R l c 3 B f a W 5 2 Z X N 0 I C g y K S 9 U a X B v I E F s d G V y Y W R v L n t D b 2 x 1 b W 4 0 L D N 9 J n F 1 b 3 Q 7 L C Z x d W 9 0 O 1 N l Y 3 R p b 2 4 x L 2 R l c 3 B f a W 5 2 Z X N 0 I C g y K S 9 U a X B v I E F s d G V y Y W R v L n t D b 2 x 1 b W 4 1 L D R 9 J n F 1 b 3 Q 7 L C Z x d W 9 0 O 1 N l Y 3 R p b 2 4 x L 2 R l c 3 B f a W 5 2 Z X N 0 I C g y K S 9 U a X B v I E F s d G V y Y W R v L n t D b 2 x 1 b W 4 2 L D V 9 J n F 1 b 3 Q 7 L C Z x d W 9 0 O 1 N l Y 3 R p b 2 4 x L 2 R l c 3 B f a W 5 2 Z X N 0 I C g y K S 9 U a X B v I E F s d G V y Y W R v L n t D b 2 x 1 b W 4 3 L D Z 9 J n F 1 b 3 Q 7 L C Z x d W 9 0 O 1 N l Y 3 R p b 2 4 x L 2 R l c 3 B f a W 5 2 Z X N 0 I C g y K S 9 U a X B v I E F s d G V y Y W R v L n t D b 2 x 1 b W 4 4 L D d 9 J n F 1 b 3 Q 7 L C Z x d W 9 0 O 1 N l Y 3 R p b 2 4 x L 2 R l c 3 B f a W 5 2 Z X N 0 I C g y K S 9 U a X B v I E F s d G V y Y W R v L n t D b 2 x 1 b W 4 5 L D h 9 J n F 1 b 3 Q 7 L C Z x d W 9 0 O 1 N l Y 3 R p b 2 4 x L 2 R l c 3 B f a W 5 2 Z X N 0 I C g y K S 9 U a X B v I E F s d G V y Y W R v L n t D b 2 x 1 b W 4 x M C w 5 f S Z x d W 9 0 O y w m c X V v d D t T Z W N 0 a W 9 u M S 9 k Z X N w X 2 l u d m V z d C A o M i k v V G l w b y B B b H R l c m F k b y 5 7 Q 2 9 s d W 1 u M T E s M T B 9 J n F 1 b 3 Q 7 L C Z x d W 9 0 O 1 N l Y 3 R p b 2 4 x L 2 R l c 3 B f a W 5 2 Z X N 0 I C g y K S 9 k Z X N w X 2 l u d m V z d C A o M i l f U 2 h l Z X Q u e 0 N v b H V t b j E y L D E x f S Z x d W 9 0 O 1 0 s J n F 1 b 3 Q 7 Q 2 9 s d W 1 u Q 2 9 1 b n Q m c X V v d D s 6 M T I s J n F 1 b 3 Q 7 S 2 V 5 Q 2 9 s d W 1 u T m F t Z X M m c X V v d D s 6 W 1 0 s J n F 1 b 3 Q 7 Q 2 9 s d W 1 u S W R l b n R p d G l l c y Z x d W 9 0 O z p b J n F 1 b 3 Q 7 U 2 V j d G l v b j E v Z G V z c F 9 p b n Z l c 3 Q g K D I p L 1 R p c G 8 g Q W x 0 Z X J h Z G 8 u e 0 N v b H V t b j E s M H 0 m c X V v d D s s J n F 1 b 3 Q 7 U 2 V j d G l v b j E v Z G V z c F 9 p b n Z l c 3 Q g K D I p L 1 R p c G 8 g Q W x 0 Z X J h Z G 8 u e 0 N v b H V t b j I s M X 0 m c X V v d D s s J n F 1 b 3 Q 7 U 2 V j d G l v b j E v Z G V z c F 9 p b n Z l c 3 Q g K D I p L 1 R p c G 8 g Q W x 0 Z X J h Z G 8 u e 0 N v b H V t b j M s M n 0 m c X V v d D s s J n F 1 b 3 Q 7 U 2 V j d G l v b j E v Z G V z c F 9 p b n Z l c 3 Q g K D I p L 1 R p c G 8 g Q W x 0 Z X J h Z G 8 u e 0 N v b H V t b j Q s M 3 0 m c X V v d D s s J n F 1 b 3 Q 7 U 2 V j d G l v b j E v Z G V z c F 9 p b n Z l c 3 Q g K D I p L 1 R p c G 8 g Q W x 0 Z X J h Z G 8 u e 0 N v b H V t b j U s N H 0 m c X V v d D s s J n F 1 b 3 Q 7 U 2 V j d G l v b j E v Z G V z c F 9 p b n Z l c 3 Q g K D I p L 1 R p c G 8 g Q W x 0 Z X J h Z G 8 u e 0 N v b H V t b j Y s N X 0 m c X V v d D s s J n F 1 b 3 Q 7 U 2 V j d G l v b j E v Z G V z c F 9 p b n Z l c 3 Q g K D I p L 1 R p c G 8 g Q W x 0 Z X J h Z G 8 u e 0 N v b H V t b j c s N n 0 m c X V v d D s s J n F 1 b 3 Q 7 U 2 V j d G l v b j E v Z G V z c F 9 p b n Z l c 3 Q g K D I p L 1 R p c G 8 g Q W x 0 Z X J h Z G 8 u e 0 N v b H V t b j g s N 3 0 m c X V v d D s s J n F 1 b 3 Q 7 U 2 V j d G l v b j E v Z G V z c F 9 p b n Z l c 3 Q g K D I p L 1 R p c G 8 g Q W x 0 Z X J h Z G 8 u e 0 N v b H V t b j k s O H 0 m c X V v d D s s J n F 1 b 3 Q 7 U 2 V j d G l v b j E v Z G V z c F 9 p b n Z l c 3 Q g K D I p L 1 R p c G 8 g Q W x 0 Z X J h Z G 8 u e 0 N v b H V t b j E w L D l 9 J n F 1 b 3 Q 7 L C Z x d W 9 0 O 1 N l Y 3 R p b 2 4 x L 2 R l c 3 B f a W 5 2 Z X N 0 I C g y K S 9 U a X B v I E F s d G V y Y W R v L n t D b 2 x 1 b W 4 x M S w x M H 0 m c X V v d D s s J n F 1 b 3 Q 7 U 2 V j d G l v b j E v Z G V z c F 9 p b n Z l c 3 Q g K D I p L 2 R l c 3 B f a W 5 2 Z X N 0 I C g y K V 9 T a G V l d C 5 7 Q 2 9 s d W 1 u M T I s M T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k Z X N w X 2 l u d m V z d C U y M C g y K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a W 5 2 Z X N 0 J T I w K D I p L 2 R l c 3 B f a W 5 2 Z X N 0 J T I w K D I p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p b n Z l c 3 Q l M j A o M i k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Y 2 F v X 2 1 l c m N h Z G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G R l M m J k N T A t Y z V j Z S 0 0 N j B j L T k 3 Y j c t M z A z M W Y 3 M 2 Q w Z G R j I i A v P j x F b n R y e S B U e X B l P S J G a W x s T G F z d F V w Z G F 0 Z W Q i I F Z h b H V l P S J k M j A y M S 0 w M i 0 y N V Q x N T o y N T o 1 O C 4 0 M j U y O D k w W i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b W 9 2 a W 1 l b n R h Y 2 F v X 2 1 l c m N h Z G 8 v V G l w b y B B b H R l c m F k b y 5 7 Q 2 9 s d W 1 u M S w w f S Z x d W 9 0 O y w m c X V v d D t T Z W N 0 a W 9 u M S 9 t b 3 Z p b W V u d G F j Y W 9 f b W V y Y 2 F k b y 9 U a X B v I E F s d G V y Y W R v L n t D b 2 x 1 b W 4 y L D F 9 J n F 1 b 3 Q 7 L C Z x d W 9 0 O 1 N l Y 3 R p b 2 4 x L 2 1 v d m l t Z W 5 0 Y W N h b 1 9 t Z X J j Y W R v L 1 R p c G 8 g Q W x 0 Z X J h Z G 8 u e 0 N v b H V t b j M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b W 9 2 a W 1 l b n R h Y 2 F v X 2 1 l c m N h Z G 8 v V G l w b y B B b H R l c m F k b y 5 7 Q 2 9 s d W 1 u M S w w f S Z x d W 9 0 O y w m c X V v d D t T Z W N 0 a W 9 u M S 9 t b 3 Z p b W V u d G F j Y W 9 f b W V y Y 2 F k b y 9 U a X B v I E F s d G V y Y W R v L n t D b 2 x 1 b W 4 y L D F 9 J n F 1 b 3 Q 7 L C Z x d W 9 0 O 1 N l Y 3 R p b 2 4 x L 2 1 v d m l t Z W 5 0 Y W N h b 1 9 t Z X J j Y W R v L 1 R p c G 8 g Q W x 0 Z X J h Z G 8 u e 0 N v b H V t b j M s M n 0 m c X V v d D t d L C Z x d W 9 0 O 1 J l b G F 0 a W 9 u c 2 h p c E l u Z m 8 m c X V v d D s 6 W 1 1 9 I i A v P j x F b n R y e S B U e X B l P S J G a W x s Q 2 9 s d W 1 u V H l w Z X M i I F Z h b H V l P S J z Q m d B Q S I g L z 4 8 R W 5 0 c n k g V H l w Z T 0 i R m l s b E V y c m 9 y Q 2 9 k Z S I g V m F s d W U 9 I n N V b m t u b 3 d u I i A v P j x F b n R y e S B U e X B l P S J G a W x s Q 2 9 s d W 1 u T m F t Z X M i I F Z h b H V l P S J z W y Z x d W 9 0 O 0 N v b H V t b j E m c X V v d D s s J n F 1 b 3 Q 7 Q 2 9 s d W 1 u M i Z x d W 9 0 O y w m c X V v d D t D b 2 x 1 b W 4 z J n F 1 b 3 Q 7 X S I g L z 4 8 R W 5 0 c n k g V H l w Z T 0 i R m l s b E N v d W 5 0 I i B W Y W x 1 Z T 0 i b D E 4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1 v d m l t Z W 5 0 Y W N h b 1 9 t Z X J j Y W R v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b W 9 2 a W 1 l b n R h Y 2 F v X 2 1 l c m N h Z G 8 v b W 9 2 a W 1 l b n R h Y 2 F v X 2 1 l c m N h Z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t b 3 Z p b W V u d G F j Y W 9 f b W V y Y 2 F k b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W x p Y 1 9 p c G N h J T I w K D I p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x h c 3 R V c G R h d G V k I i B W Y W x 1 Z T 0 i Z D I w M j E t M D I t M j V U M T U 6 M T M 6 M j c u M T c 2 N D Y 0 M F o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M S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1 O D Z h O T d h M C 0 z Z j Z m L T R l O T Q t O W J i N i 1 j M m U 3 M D Z h M W Y y N m M i I C 8 + P E V u d H J 5 I F R 5 c G U 9 I k Z p b G x F c n J v c k N v Z G U i I F Z h b H V l P S J z V W 5 r b m 9 3 b i I g L z 4 8 R W 5 0 c n k g V H l w Z T 0 i U m V s Y X R p b 2 5 z a G l w S W 5 m b 0 N v b n R h a W 5 l c i I g V m F s d W U 9 I n N 7 J n F 1 b 3 Q 7 Y 2 9 s d W 1 u Q 2 9 1 b n Q m c X V v d D s 6 M T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l b G l j X 2 l w Y 2 E g K D I p L 1 R p c G 8 g Q W x 0 Z X J h Z G 8 u e 0 N v b H V t b j E s M H 0 m c X V v d D s s J n F 1 b 3 Q 7 U 2 V j d G l v b j E v c 2 V s a W N f a X B j Y S A o M i k v V G l w b y B B b H R l c m F k b y 5 7 Q 2 9 s d W 1 u M i w x f S Z x d W 9 0 O y w m c X V v d D t T Z W N 0 a W 9 u M S 9 z Z W x p Y 1 9 p c G N h I C g y K S 9 U a X B v I E F s d G V y Y W R v L n t D b 2 x 1 b W 4 z L D J 9 J n F 1 b 3 Q 7 L C Z x d W 9 0 O 1 N l Y 3 R p b 2 4 x L 3 N l b G l j X 2 l w Y 2 E g K D I p L 1 R p c G 8 g Q W x 0 Z X J h Z G 8 u e 0 N v b H V t b j Q s M 3 0 m c X V v d D s s J n F 1 b 3 Q 7 U 2 V j d G l v b j E v c 2 V s a W N f a X B j Y S A o M i k v V G l w b y B B b H R l c m F k b y 5 7 Q 2 9 s d W 1 u N S w 0 f S Z x d W 9 0 O y w m c X V v d D t T Z W N 0 a W 9 u M S 9 z Z W x p Y 1 9 p c G N h I C g y K S 9 U a X B v I E F s d G V y Y W R v L n t D b 2 x 1 b W 4 2 L D V 9 J n F 1 b 3 Q 7 L C Z x d W 9 0 O 1 N l Y 3 R p b 2 4 x L 3 N l b G l j X 2 l w Y 2 E g K D I p L 1 R p c G 8 g Q W x 0 Z X J h Z G 8 u e 0 N v b H V t b j c s N n 0 m c X V v d D s s J n F 1 b 3 Q 7 U 2 V j d G l v b j E v c 2 V s a W N f a X B j Y S A o M i k v V G l w b y B B b H R l c m F k b y 5 7 Q 2 9 s d W 1 u O C w 3 f S Z x d W 9 0 O y w m c X V v d D t T Z W N 0 a W 9 u M S 9 z Z W x p Y 1 9 p c G N h I C g y K S 9 U a X B v I E F s d G V y Y W R v L n t D b 2 x 1 b W 4 5 L D h 9 J n F 1 b 3 Q 7 L C Z x d W 9 0 O 1 N l Y 3 R p b 2 4 x L 3 N l b G l j X 2 l w Y 2 E g K D I p L 1 R p c G 8 g Q W x 0 Z X J h Z G 8 u e 0 N v b H V t b j E w L D l 9 J n F 1 b 3 Q 7 L C Z x d W 9 0 O 1 N l Y 3 R p b 2 4 x L 3 N l b G l j X 2 l w Y 2 E g K D I p L 1 R p c G 8 g Q W x 0 Z X J h Z G 8 u e 0 N v b H V t b j E x L D E w f S Z x d W 9 0 O y w m c X V v d D t T Z W N 0 a W 9 u M S 9 z Z W x p Y 1 9 p c G N h I C g y K S 9 U a X B v I E F s d G V y Y W R v L n t D b 2 x 1 b W 4 x M i w x M X 0 m c X V v d D s s J n F 1 b 3 Q 7 U 2 V j d G l v b j E v c 2 V s a W N f a X B j Y S A o M i k v V G l w b y B B b H R l c m F k b y 5 7 Q 2 9 s d W 1 u M T M s M T J 9 J n F 1 b 3 Q 7 X S w m c X V v d D t D b 2 x 1 b W 5 D b 3 V u d C Z x d W 9 0 O z o x M y w m c X V v d D t L Z X l D b 2 x 1 b W 5 O Y W 1 l c y Z x d W 9 0 O z p b X S w m c X V v d D t D b 2 x 1 b W 5 J Z G V u d G l 0 a W V z J n F 1 b 3 Q 7 O l s m c X V v d D t T Z W N 0 a W 9 u M S 9 z Z W x p Y 1 9 p c G N h I C g y K S 9 U a X B v I E F s d G V y Y W R v L n t D b 2 x 1 b W 4 x L D B 9 J n F 1 b 3 Q 7 L C Z x d W 9 0 O 1 N l Y 3 R p b 2 4 x L 3 N l b G l j X 2 l w Y 2 E g K D I p L 1 R p c G 8 g Q W x 0 Z X J h Z G 8 u e 0 N v b H V t b j I s M X 0 m c X V v d D s s J n F 1 b 3 Q 7 U 2 V j d G l v b j E v c 2 V s a W N f a X B j Y S A o M i k v V G l w b y B B b H R l c m F k b y 5 7 Q 2 9 s d W 1 u M y w y f S Z x d W 9 0 O y w m c X V v d D t T Z W N 0 a W 9 u M S 9 z Z W x p Y 1 9 p c G N h I C g y K S 9 U a X B v I E F s d G V y Y W R v L n t D b 2 x 1 b W 4 0 L D N 9 J n F 1 b 3 Q 7 L C Z x d W 9 0 O 1 N l Y 3 R p b 2 4 x L 3 N l b G l j X 2 l w Y 2 E g K D I p L 1 R p c G 8 g Q W x 0 Z X J h Z G 8 u e 0 N v b H V t b j U s N H 0 m c X V v d D s s J n F 1 b 3 Q 7 U 2 V j d G l v b j E v c 2 V s a W N f a X B j Y S A o M i k v V G l w b y B B b H R l c m F k b y 5 7 Q 2 9 s d W 1 u N i w 1 f S Z x d W 9 0 O y w m c X V v d D t T Z W N 0 a W 9 u M S 9 z Z W x p Y 1 9 p c G N h I C g y K S 9 U a X B v I E F s d G V y Y W R v L n t D b 2 x 1 b W 4 3 L D Z 9 J n F 1 b 3 Q 7 L C Z x d W 9 0 O 1 N l Y 3 R p b 2 4 x L 3 N l b G l j X 2 l w Y 2 E g K D I p L 1 R p c G 8 g Q W x 0 Z X J h Z G 8 u e 0 N v b H V t b j g s N 3 0 m c X V v d D s s J n F 1 b 3 Q 7 U 2 V j d G l v b j E v c 2 V s a W N f a X B j Y S A o M i k v V G l w b y B B b H R l c m F k b y 5 7 Q 2 9 s d W 1 u O S w 4 f S Z x d W 9 0 O y w m c X V v d D t T Z W N 0 a W 9 u M S 9 z Z W x p Y 1 9 p c G N h I C g y K S 9 U a X B v I E F s d G V y Y W R v L n t D b 2 x 1 b W 4 x M C w 5 f S Z x d W 9 0 O y w m c X V v d D t T Z W N 0 a W 9 u M S 9 z Z W x p Y 1 9 p c G N h I C g y K S 9 U a X B v I E F s d G V y Y W R v L n t D b 2 x 1 b W 4 x M S w x M H 0 m c X V v d D s s J n F 1 b 3 Q 7 U 2 V j d G l v b j E v c 2 V s a W N f a X B j Y S A o M i k v V G l w b y B B b H R l c m F k b y 5 7 Q 2 9 s d W 1 u M T I s M T F 9 J n F 1 b 3 Q 7 L C Z x d W 9 0 O 1 N l Y 3 R p b 2 4 x L 3 N l b G l j X 2 l w Y 2 E g K D I p L 1 R p c G 8 g Q W x 0 Z X J h Z G 8 u e 0 N v b H V t b j E z L D E y f S Z x d W 9 0 O 1 0 s J n F 1 b 3 Q 7 U m V s Y X R p b 2 5 z a G l w S W 5 m b y Z x d W 9 0 O z p b X X 0 i I C 8 + P E V u d H J 5 I F R 5 c G U 9 I k Z p b G x D b 3 V u d C I g V m F s d W U 9 I m w 1 O D Q 4 I i A v P j x F b n R y e S B U e X B l P S J G a W x s Q 2 9 s d W 1 u V H l w Z X M i I F Z h b H V l P S J z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G a W x s R X J y b 3 J D b 3 V u d C I g V m F s d W U 9 I m w w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N l b G l j X 2 l w Y 2 E l M j A o M i k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W x p Y 1 9 p c G N h J T I w K D I p L 3 N l b G l j X 2 l w Y 2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z Z W x p Y 1 9 p c G N h J T I w K D I p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0 a X Z p Z G F k Z V 9 l Y 2 9 u b 2 1 p Y 2 E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D g 1 Y W I 3 M m Q t Z D U w O S 0 0 M T Y 3 L T h l Z G M t Y m I z M m V l M D M 0 N 2 Z m I i A v P j x F b n R y e S B U e X B l P S J G a W x s Q 2 9 s d W 1 u V H l w Z X M i I F Z h b H V l P S J z Q U F B Q U F B Q U F B Q U F B Q U F B Q U F B Q U F B Q U F B Q U F B Q U F B Q U F B Q U F B Q U F B Q U F B Q U F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s s J n F 1 b 3 Q 7 Q 2 9 s d W 1 u M j I m c X V v d D s s J n F 1 b 3 Q 7 Q 2 9 s d W 1 u M j M m c X V v d D s s J n F 1 b 3 Q 7 Q 2 9 s d W 1 u M j Q m c X V v d D s s J n F 1 b 3 Q 7 Q 2 9 s d W 1 u M j U m c X V v d D s s J n F 1 b 3 Q 7 Q 2 9 s d W 1 u M j Y m c X V v d D s s J n F 1 b 3 Q 7 Q 2 9 s d W 1 u M j c m c X V v d D s s J n F 1 b 3 Q 7 Q 2 9 s d W 1 u M j g m c X V v d D s s J n F 1 b 3 Q 7 Q 2 9 s d W 1 u M j k m c X V v d D s s J n F 1 b 3 Q 7 Q 2 9 s d W 1 u M z A m c X V v d D s s J n F 1 b 3 Q 7 Q 2 9 s d W 1 u M z E m c X V v d D s s J n F 1 b 3 Q 7 Q 2 9 s d W 1 u M z I m c X V v d D s s J n F 1 b 3 Q 7 Q 2 9 s d W 1 u M z M m c X V v d D s s J n F 1 b 3 Q 7 Q 2 9 s d W 1 u M z Q m c X V v d D s s J n F 1 b 3 Q 7 Q 2 9 s d W 1 u M z U m c X V v d D s s J n F 1 b 3 Q 7 Q 2 9 s d W 1 u M z Y m c X V v d D s s J n F 1 b 3 Q 7 Q 2 9 s d W 1 u M z c m c X V v d D s s J n F 1 b 3 Q 7 Q 2 9 s d W 1 u M z g m c X V v d D s s J n F 1 b 3 Q 7 Q 2 9 s d W 1 u M z k m c X V v d D s s J n F 1 b 3 Q 7 Q 2 9 s d W 1 u N D A m c X V v d D t d I i A v P j x F b n R y e S B U e X B l P S J G a W x s R X J y b 3 J D b 2 R l I i B W Y W x 1 Z T 0 i c 1 V u a 2 5 v d 2 4 i I C 8 + P E V u d H J 5 I F R 5 c G U 9 I k Z p b G x M Y X N 0 V X B k Y X R l Z C I g V m F s d W U 9 I m Q y M D I x L T A y L T I 1 V D E 1 O j U w O j U 3 L j I w N z Q 3 M j V a I i A v P j x F b n R y e S B U e X B l P S J S Z W x h d G l v b n N o a X B J b m Z v Q 2 9 u d G F p b m V y I i B W Y W x 1 Z T 0 i c 3 s m c X V v d D t j b 2 x 1 b W 5 D b 3 V u d C Z x d W 9 0 O z o 0 M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Y X R p d m l k Y W R l X 2 V j b 2 5 v b W l j Y S 9 U a X B v I E F s d G V y Y W R v L n t D b 2 x 1 b W 4 x L D B 9 J n F 1 b 3 Q 7 L C Z x d W 9 0 O 1 N l Y 3 R p b 2 4 x L 2 F 0 a X Z p Z G F k Z V 9 l Y 2 9 u b 2 1 p Y 2 E v V G l w b y B B b H R l c m F k b y 5 7 Q 2 9 s d W 1 u M i w x f S Z x d W 9 0 O y w m c X V v d D t T Z W N 0 a W 9 u M S 9 h d G l 2 a W R h Z G V f Z W N v b m 9 t a W N h L 1 R p c G 8 g Q W x 0 Z X J h Z G 8 u e 0 N v b H V t b j M s M n 0 m c X V v d D s s J n F 1 b 3 Q 7 U 2 V j d G l v b j E v Y X R p d m l k Y W R l X 2 V j b 2 5 v b W l j Y S 9 U a X B v I E F s d G V y Y W R v L n t D b 2 x 1 b W 4 0 L D N 9 J n F 1 b 3 Q 7 L C Z x d W 9 0 O 1 N l Y 3 R p b 2 4 x L 2 F 0 a X Z p Z G F k Z V 9 l Y 2 9 u b 2 1 p Y 2 E v V G l w b y B B b H R l c m F k b y 5 7 Q 2 9 s d W 1 u N S w 0 f S Z x d W 9 0 O y w m c X V v d D t T Z W N 0 a W 9 u M S 9 h d G l 2 a W R h Z G V f Z W N v b m 9 t a W N h L 1 R p c G 8 g Q W x 0 Z X J h Z G 8 u e 0 N v b H V t b j Y s N X 0 m c X V v d D s s J n F 1 b 3 Q 7 U 2 V j d G l v b j E v Y X R p d m l k Y W R l X 2 V j b 2 5 v b W l j Y S 9 U a X B v I E F s d G V y Y W R v L n t D b 2 x 1 b W 4 3 L D Z 9 J n F 1 b 3 Q 7 L C Z x d W 9 0 O 1 N l Y 3 R p b 2 4 x L 2 F 0 a X Z p Z G F k Z V 9 l Y 2 9 u b 2 1 p Y 2 E v V G l w b y B B b H R l c m F k b y 5 7 Q 2 9 s d W 1 u O C w 3 f S Z x d W 9 0 O y w m c X V v d D t T Z W N 0 a W 9 u M S 9 h d G l 2 a W R h Z G V f Z W N v b m 9 t a W N h L 1 R p c G 8 g Q W x 0 Z X J h Z G 8 u e 0 N v b H V t b j k s O H 0 m c X V v d D s s J n F 1 b 3 Q 7 U 2 V j d G l v b j E v Y X R p d m l k Y W R l X 2 V j b 2 5 v b W l j Y S 9 U a X B v I E F s d G V y Y W R v L n t D b 2 x 1 b W 4 x M C w 5 f S Z x d W 9 0 O y w m c X V v d D t T Z W N 0 a W 9 u M S 9 h d G l 2 a W R h Z G V f Z W N v b m 9 t a W N h L 1 R p c G 8 g Q W x 0 Z X J h Z G 8 u e 0 N v b H V t b j E x L D E w f S Z x d W 9 0 O y w m c X V v d D t T Z W N 0 a W 9 u M S 9 h d G l 2 a W R h Z G V f Z W N v b m 9 t a W N h L 1 R p c G 8 g Q W x 0 Z X J h Z G 8 u e 0 N v b H V t b j E y L D E x f S Z x d W 9 0 O y w m c X V v d D t T Z W N 0 a W 9 u M S 9 h d G l 2 a W R h Z G V f Z W N v b m 9 t a W N h L 1 R p c G 8 g Q W x 0 Z X J h Z G 8 u e 0 N v b H V t b j E z L D E y f S Z x d W 9 0 O y w m c X V v d D t T Z W N 0 a W 9 u M S 9 h d G l 2 a W R h Z G V f Z W N v b m 9 t a W N h L 1 R p c G 8 g Q W x 0 Z X J h Z G 8 u e 0 N v b H V t b j E 0 L D E z f S Z x d W 9 0 O y w m c X V v d D t T Z W N 0 a W 9 u M S 9 h d G l 2 a W R h Z G V f Z W N v b m 9 t a W N h L 1 R p c G 8 g Q W x 0 Z X J h Z G 8 u e 0 N v b H V t b j E 1 L D E 0 f S Z x d W 9 0 O y w m c X V v d D t T Z W N 0 a W 9 u M S 9 h d G l 2 a W R h Z G V f Z W N v b m 9 t a W N h L 1 R p c G 8 g Q W x 0 Z X J h Z G 8 u e 0 N v b H V t b j E 2 L D E 1 f S Z x d W 9 0 O y w m c X V v d D t T Z W N 0 a W 9 u M S 9 h d G l 2 a W R h Z G V f Z W N v b m 9 t a W N h L 1 R p c G 8 g Q W x 0 Z X J h Z G 8 u e 0 N v b H V t b j E 3 L D E 2 f S Z x d W 9 0 O y w m c X V v d D t T Z W N 0 a W 9 u M S 9 h d G l 2 a W R h Z G V f Z W N v b m 9 t a W N h L 1 R p c G 8 g Q W x 0 Z X J h Z G 8 u e 0 N v b H V t b j E 4 L D E 3 f S Z x d W 9 0 O y w m c X V v d D t T Z W N 0 a W 9 u M S 9 h d G l 2 a W R h Z G V f Z W N v b m 9 t a W N h L 1 R p c G 8 g Q W x 0 Z X J h Z G 8 u e 0 N v b H V t b j E 5 L D E 4 f S Z x d W 9 0 O y w m c X V v d D t T Z W N 0 a W 9 u M S 9 h d G l 2 a W R h Z G V f Z W N v b m 9 t a W N h L 1 R p c G 8 g Q W x 0 Z X J h Z G 8 u e 0 N v b H V t b j I w L D E 5 f S Z x d W 9 0 O y w m c X V v d D t T Z W N 0 a W 9 u M S 9 h d G l 2 a W R h Z G V f Z W N v b m 9 t a W N h L 1 R p c G 8 g Q W x 0 Z X J h Z G 8 u e 0 N v b H V t b j I x L D I w f S Z x d W 9 0 O y w m c X V v d D t T Z W N 0 a W 9 u M S 9 h d G l 2 a W R h Z G V f Z W N v b m 9 t a W N h L 1 R p c G 8 g Q W x 0 Z X J h Z G 8 u e 0 N v b H V t b j I y L D I x f S Z x d W 9 0 O y w m c X V v d D t T Z W N 0 a W 9 u M S 9 h d G l 2 a W R h Z G V f Z W N v b m 9 t a W N h L 1 R p c G 8 g Q W x 0 Z X J h Z G 8 u e 0 N v b H V t b j I z L D I y f S Z x d W 9 0 O y w m c X V v d D t T Z W N 0 a W 9 u M S 9 h d G l 2 a W R h Z G V f Z W N v b m 9 t a W N h L 1 R p c G 8 g Q W x 0 Z X J h Z G 8 u e 0 N v b H V t b j I 0 L D I z f S Z x d W 9 0 O y w m c X V v d D t T Z W N 0 a W 9 u M S 9 h d G l 2 a W R h Z G V f Z W N v b m 9 t a W N h L 1 R p c G 8 g Q W x 0 Z X J h Z G 8 u e 0 N v b H V t b j I 1 L D I 0 f S Z x d W 9 0 O y w m c X V v d D t T Z W N 0 a W 9 u M S 9 h d G l 2 a W R h Z G V f Z W N v b m 9 t a W N h L 1 R p c G 8 g Q W x 0 Z X J h Z G 8 u e 0 N v b H V t b j I 2 L D I 1 f S Z x d W 9 0 O y w m c X V v d D t T Z W N 0 a W 9 u M S 9 h d G l 2 a W R h Z G V f Z W N v b m 9 t a W N h L 1 R p c G 8 g Q W x 0 Z X J h Z G 8 u e 0 N v b H V t b j I 3 L D I 2 f S Z x d W 9 0 O y w m c X V v d D t T Z W N 0 a W 9 u M S 9 h d G l 2 a W R h Z G V f Z W N v b m 9 t a W N h L 1 R p c G 8 g Q W x 0 Z X J h Z G 8 u e 0 N v b H V t b j I 4 L D I 3 f S Z x d W 9 0 O y w m c X V v d D t T Z W N 0 a W 9 u M S 9 h d G l 2 a W R h Z G V f Z W N v b m 9 t a W N h L 1 R p c G 8 g Q W x 0 Z X J h Z G 8 u e 0 N v b H V t b j I 5 L D I 4 f S Z x d W 9 0 O y w m c X V v d D t T Z W N 0 a W 9 u M S 9 h d G l 2 a W R h Z G V f Z W N v b m 9 t a W N h L 1 R p c G 8 g Q W x 0 Z X J h Z G 8 u e 0 N v b H V t b j M w L D I 5 f S Z x d W 9 0 O y w m c X V v d D t T Z W N 0 a W 9 u M S 9 h d G l 2 a W R h Z G V f Z W N v b m 9 t a W N h L 1 R p c G 8 g Q W x 0 Z X J h Z G 8 u e 0 N v b H V t b j M x L D M w f S Z x d W 9 0 O y w m c X V v d D t T Z W N 0 a W 9 u M S 9 h d G l 2 a W R h Z G V f Z W N v b m 9 t a W N h L 1 R p c G 8 g Q W x 0 Z X J h Z G 8 u e 0 N v b H V t b j M y L D M x f S Z x d W 9 0 O y w m c X V v d D t T Z W N 0 a W 9 u M S 9 h d G l 2 a W R h Z G V f Z W N v b m 9 t a W N h L 1 R p c G 8 g Q W x 0 Z X J h Z G 8 u e 0 N v b H V t b j M z L D M y f S Z x d W 9 0 O y w m c X V v d D t T Z W N 0 a W 9 u M S 9 h d G l 2 a W R h Z G V f Z W N v b m 9 t a W N h L 1 R p c G 8 g Q W x 0 Z X J h Z G 8 u e 0 N v b H V t b j M 0 L D M z f S Z x d W 9 0 O y w m c X V v d D t T Z W N 0 a W 9 u M S 9 h d G l 2 a W R h Z G V f Z W N v b m 9 t a W N h L 1 R p c G 8 g Q W x 0 Z X J h Z G 8 u e 0 N v b H V t b j M 1 L D M 0 f S Z x d W 9 0 O y w m c X V v d D t T Z W N 0 a W 9 u M S 9 h d G l 2 a W R h Z G V f Z W N v b m 9 t a W N h L 1 R p c G 8 g Q W x 0 Z X J h Z G 8 u e 0 N v b H V t b j M 2 L D M 1 f S Z x d W 9 0 O y w m c X V v d D t T Z W N 0 a W 9 u M S 9 h d G l 2 a W R h Z G V f Z W N v b m 9 t a W N h L 1 R p c G 8 g Q W x 0 Z X J h Z G 8 u e 0 N v b H V t b j M 3 L D M 2 f S Z x d W 9 0 O y w m c X V v d D t T Z W N 0 a W 9 u M S 9 h d G l 2 a W R h Z G V f Z W N v b m 9 t a W N h L 1 R p c G 8 g Q W x 0 Z X J h Z G 8 u e 0 N v b H V t b j M 4 L D M 3 f S Z x d W 9 0 O y w m c X V v d D t T Z W N 0 a W 9 u M S 9 h d G l 2 a W R h Z G V f Z W N v b m 9 t a W N h L 1 R p c G 8 g Q W x 0 Z X J h Z G 8 u e 0 N v b H V t b j M 5 L D M 4 f S Z x d W 9 0 O y w m c X V v d D t T Z W N 0 a W 9 u M S 9 h d G l 2 a W R h Z G V f Z W N v b m 9 t a W N h L 1 R p c G 8 g Q W x 0 Z X J h Z G 8 u e 0 N v b H V t b j Q w L D M 5 f S Z x d W 9 0 O 1 0 s J n F 1 b 3 Q 7 Q 2 9 s d W 1 u Q 2 9 1 b n Q m c X V v d D s 6 N D A s J n F 1 b 3 Q 7 S 2 V 5 Q 2 9 s d W 1 u T m F t Z X M m c X V v d D s 6 W 1 0 s J n F 1 b 3 Q 7 Q 2 9 s d W 1 u S W R l b n R p d G l l c y Z x d W 9 0 O z p b J n F 1 b 3 Q 7 U 2 V j d G l v b j E v Y X R p d m l k Y W R l X 2 V j b 2 5 v b W l j Y S 9 U a X B v I E F s d G V y Y W R v L n t D b 2 x 1 b W 4 x L D B 9 J n F 1 b 3 Q 7 L C Z x d W 9 0 O 1 N l Y 3 R p b 2 4 x L 2 F 0 a X Z p Z G F k Z V 9 l Y 2 9 u b 2 1 p Y 2 E v V G l w b y B B b H R l c m F k b y 5 7 Q 2 9 s d W 1 u M i w x f S Z x d W 9 0 O y w m c X V v d D t T Z W N 0 a W 9 u M S 9 h d G l 2 a W R h Z G V f Z W N v b m 9 t a W N h L 1 R p c G 8 g Q W x 0 Z X J h Z G 8 u e 0 N v b H V t b j M s M n 0 m c X V v d D s s J n F 1 b 3 Q 7 U 2 V j d G l v b j E v Y X R p d m l k Y W R l X 2 V j b 2 5 v b W l j Y S 9 U a X B v I E F s d G V y Y W R v L n t D b 2 x 1 b W 4 0 L D N 9 J n F 1 b 3 Q 7 L C Z x d W 9 0 O 1 N l Y 3 R p b 2 4 x L 2 F 0 a X Z p Z G F k Z V 9 l Y 2 9 u b 2 1 p Y 2 E v V G l w b y B B b H R l c m F k b y 5 7 Q 2 9 s d W 1 u N S w 0 f S Z x d W 9 0 O y w m c X V v d D t T Z W N 0 a W 9 u M S 9 h d G l 2 a W R h Z G V f Z W N v b m 9 t a W N h L 1 R p c G 8 g Q W x 0 Z X J h Z G 8 u e 0 N v b H V t b j Y s N X 0 m c X V v d D s s J n F 1 b 3 Q 7 U 2 V j d G l v b j E v Y X R p d m l k Y W R l X 2 V j b 2 5 v b W l j Y S 9 U a X B v I E F s d G V y Y W R v L n t D b 2 x 1 b W 4 3 L D Z 9 J n F 1 b 3 Q 7 L C Z x d W 9 0 O 1 N l Y 3 R p b 2 4 x L 2 F 0 a X Z p Z G F k Z V 9 l Y 2 9 u b 2 1 p Y 2 E v V G l w b y B B b H R l c m F k b y 5 7 Q 2 9 s d W 1 u O C w 3 f S Z x d W 9 0 O y w m c X V v d D t T Z W N 0 a W 9 u M S 9 h d G l 2 a W R h Z G V f Z W N v b m 9 t a W N h L 1 R p c G 8 g Q W x 0 Z X J h Z G 8 u e 0 N v b H V t b j k s O H 0 m c X V v d D s s J n F 1 b 3 Q 7 U 2 V j d G l v b j E v Y X R p d m l k Y W R l X 2 V j b 2 5 v b W l j Y S 9 U a X B v I E F s d G V y Y W R v L n t D b 2 x 1 b W 4 x M C w 5 f S Z x d W 9 0 O y w m c X V v d D t T Z W N 0 a W 9 u M S 9 h d G l 2 a W R h Z G V f Z W N v b m 9 t a W N h L 1 R p c G 8 g Q W x 0 Z X J h Z G 8 u e 0 N v b H V t b j E x L D E w f S Z x d W 9 0 O y w m c X V v d D t T Z W N 0 a W 9 u M S 9 h d G l 2 a W R h Z G V f Z W N v b m 9 t a W N h L 1 R p c G 8 g Q W x 0 Z X J h Z G 8 u e 0 N v b H V t b j E y L D E x f S Z x d W 9 0 O y w m c X V v d D t T Z W N 0 a W 9 u M S 9 h d G l 2 a W R h Z G V f Z W N v b m 9 t a W N h L 1 R p c G 8 g Q W x 0 Z X J h Z G 8 u e 0 N v b H V t b j E z L D E y f S Z x d W 9 0 O y w m c X V v d D t T Z W N 0 a W 9 u M S 9 h d G l 2 a W R h Z G V f Z W N v b m 9 t a W N h L 1 R p c G 8 g Q W x 0 Z X J h Z G 8 u e 0 N v b H V t b j E 0 L D E z f S Z x d W 9 0 O y w m c X V v d D t T Z W N 0 a W 9 u M S 9 h d G l 2 a W R h Z G V f Z W N v b m 9 t a W N h L 1 R p c G 8 g Q W x 0 Z X J h Z G 8 u e 0 N v b H V t b j E 1 L D E 0 f S Z x d W 9 0 O y w m c X V v d D t T Z W N 0 a W 9 u M S 9 h d G l 2 a W R h Z G V f Z W N v b m 9 t a W N h L 1 R p c G 8 g Q W x 0 Z X J h Z G 8 u e 0 N v b H V t b j E 2 L D E 1 f S Z x d W 9 0 O y w m c X V v d D t T Z W N 0 a W 9 u M S 9 h d G l 2 a W R h Z G V f Z W N v b m 9 t a W N h L 1 R p c G 8 g Q W x 0 Z X J h Z G 8 u e 0 N v b H V t b j E 3 L D E 2 f S Z x d W 9 0 O y w m c X V v d D t T Z W N 0 a W 9 u M S 9 h d G l 2 a W R h Z G V f Z W N v b m 9 t a W N h L 1 R p c G 8 g Q W x 0 Z X J h Z G 8 u e 0 N v b H V t b j E 4 L D E 3 f S Z x d W 9 0 O y w m c X V v d D t T Z W N 0 a W 9 u M S 9 h d G l 2 a W R h Z G V f Z W N v b m 9 t a W N h L 1 R p c G 8 g Q W x 0 Z X J h Z G 8 u e 0 N v b H V t b j E 5 L D E 4 f S Z x d W 9 0 O y w m c X V v d D t T Z W N 0 a W 9 u M S 9 h d G l 2 a W R h Z G V f Z W N v b m 9 t a W N h L 1 R p c G 8 g Q W x 0 Z X J h Z G 8 u e 0 N v b H V t b j I w L D E 5 f S Z x d W 9 0 O y w m c X V v d D t T Z W N 0 a W 9 u M S 9 h d G l 2 a W R h Z G V f Z W N v b m 9 t a W N h L 1 R p c G 8 g Q W x 0 Z X J h Z G 8 u e 0 N v b H V t b j I x L D I w f S Z x d W 9 0 O y w m c X V v d D t T Z W N 0 a W 9 u M S 9 h d G l 2 a W R h Z G V f Z W N v b m 9 t a W N h L 1 R p c G 8 g Q W x 0 Z X J h Z G 8 u e 0 N v b H V t b j I y L D I x f S Z x d W 9 0 O y w m c X V v d D t T Z W N 0 a W 9 u M S 9 h d G l 2 a W R h Z G V f Z W N v b m 9 t a W N h L 1 R p c G 8 g Q W x 0 Z X J h Z G 8 u e 0 N v b H V t b j I z L D I y f S Z x d W 9 0 O y w m c X V v d D t T Z W N 0 a W 9 u M S 9 h d G l 2 a W R h Z G V f Z W N v b m 9 t a W N h L 1 R p c G 8 g Q W x 0 Z X J h Z G 8 u e 0 N v b H V t b j I 0 L D I z f S Z x d W 9 0 O y w m c X V v d D t T Z W N 0 a W 9 u M S 9 h d G l 2 a W R h Z G V f Z W N v b m 9 t a W N h L 1 R p c G 8 g Q W x 0 Z X J h Z G 8 u e 0 N v b H V t b j I 1 L D I 0 f S Z x d W 9 0 O y w m c X V v d D t T Z W N 0 a W 9 u M S 9 h d G l 2 a W R h Z G V f Z W N v b m 9 t a W N h L 1 R p c G 8 g Q W x 0 Z X J h Z G 8 u e 0 N v b H V t b j I 2 L D I 1 f S Z x d W 9 0 O y w m c X V v d D t T Z W N 0 a W 9 u M S 9 h d G l 2 a W R h Z G V f Z W N v b m 9 t a W N h L 1 R p c G 8 g Q W x 0 Z X J h Z G 8 u e 0 N v b H V t b j I 3 L D I 2 f S Z x d W 9 0 O y w m c X V v d D t T Z W N 0 a W 9 u M S 9 h d G l 2 a W R h Z G V f Z W N v b m 9 t a W N h L 1 R p c G 8 g Q W x 0 Z X J h Z G 8 u e 0 N v b H V t b j I 4 L D I 3 f S Z x d W 9 0 O y w m c X V v d D t T Z W N 0 a W 9 u M S 9 h d G l 2 a W R h Z G V f Z W N v b m 9 t a W N h L 1 R p c G 8 g Q W x 0 Z X J h Z G 8 u e 0 N v b H V t b j I 5 L D I 4 f S Z x d W 9 0 O y w m c X V v d D t T Z W N 0 a W 9 u M S 9 h d G l 2 a W R h Z G V f Z W N v b m 9 t a W N h L 1 R p c G 8 g Q W x 0 Z X J h Z G 8 u e 0 N v b H V t b j M w L D I 5 f S Z x d W 9 0 O y w m c X V v d D t T Z W N 0 a W 9 u M S 9 h d G l 2 a W R h Z G V f Z W N v b m 9 t a W N h L 1 R p c G 8 g Q W x 0 Z X J h Z G 8 u e 0 N v b H V t b j M x L D M w f S Z x d W 9 0 O y w m c X V v d D t T Z W N 0 a W 9 u M S 9 h d G l 2 a W R h Z G V f Z W N v b m 9 t a W N h L 1 R p c G 8 g Q W x 0 Z X J h Z G 8 u e 0 N v b H V t b j M y L D M x f S Z x d W 9 0 O y w m c X V v d D t T Z W N 0 a W 9 u M S 9 h d G l 2 a W R h Z G V f Z W N v b m 9 t a W N h L 1 R p c G 8 g Q W x 0 Z X J h Z G 8 u e 0 N v b H V t b j M z L D M y f S Z x d W 9 0 O y w m c X V v d D t T Z W N 0 a W 9 u M S 9 h d G l 2 a W R h Z G V f Z W N v b m 9 t a W N h L 1 R p c G 8 g Q W x 0 Z X J h Z G 8 u e 0 N v b H V t b j M 0 L D M z f S Z x d W 9 0 O y w m c X V v d D t T Z W N 0 a W 9 u M S 9 h d G l 2 a W R h Z G V f Z W N v b m 9 t a W N h L 1 R p c G 8 g Q W x 0 Z X J h Z G 8 u e 0 N v b H V t b j M 1 L D M 0 f S Z x d W 9 0 O y w m c X V v d D t T Z W N 0 a W 9 u M S 9 h d G l 2 a W R h Z G V f Z W N v b m 9 t a W N h L 1 R p c G 8 g Q W x 0 Z X J h Z G 8 u e 0 N v b H V t b j M 2 L D M 1 f S Z x d W 9 0 O y w m c X V v d D t T Z W N 0 a W 9 u M S 9 h d G l 2 a W R h Z G V f Z W N v b m 9 t a W N h L 1 R p c G 8 g Q W x 0 Z X J h Z G 8 u e 0 N v b H V t b j M 3 L D M 2 f S Z x d W 9 0 O y w m c X V v d D t T Z W N 0 a W 9 u M S 9 h d G l 2 a W R h Z G V f Z W N v b m 9 t a W N h L 1 R p c G 8 g Q W x 0 Z X J h Z G 8 u e 0 N v b H V t b j M 4 L D M 3 f S Z x d W 9 0 O y w m c X V v d D t T Z W N 0 a W 9 u M S 9 h d G l 2 a W R h Z G V f Z W N v b m 9 t a W N h L 1 R p c G 8 g Q W x 0 Z X J h Z G 8 u e 0 N v b H V t b j M 5 L D M 4 f S Z x d W 9 0 O y w m c X V v d D t T Z W N 0 a W 9 u M S 9 h d G l 2 a W R h Z G V f Z W N v b m 9 t a W N h L 1 R p c G 8 g Q W x 0 Z X J h Z G 8 u e 0 N v b H V t b j Q w L D M 5 f S Z x d W 9 0 O 1 0 s J n F 1 b 3 Q 7 U m V s Y X R p b 2 5 z a G l w S W 5 m b y Z x d W 9 0 O z p b X X 0 i I C 8 + P E V u d H J 5 I F R 5 c G U 9 I k Z p b G x F c n J v c k N v d W 5 0 I i B W Y W x 1 Z T 0 i b D A i I C 8 + P E V u d H J 5 I F R 5 c G U 9 I k Z p b G x D b 3 V u d C I g V m F s d W U 9 I m w x M T E i I C 8 + P E V u d H J 5 I F R 5 c G U 9 I k Z p b G x T d G F 0 d X M i I F Z h b H V l P S J z Q 2 9 t c G x l d G U i I C 8 + P C 9 T d G F i b G V F b n R y a W V z P j w v S X R l b T 4 8 S X R l b T 4 8 S X R l b U x v Y 2 F 0 a W 9 u P j x J d G V t V H l w Z T 5 G b 3 J t d W x h P C 9 J d G V t V H l w Z T 4 8 S X R l b V B h d G g + U 2 V j d G l v b j E v Y X R p d m l k Y W R l X 2 V j b 2 5 v b W l j Y S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0 a X Z p Z G F k Z V 9 l Y 2 9 u b 2 1 p Y 2 E v Y X R p d m l k Y W R l X 2 V j b 2 5 v b W l j Y V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F 0 a X Z p Z G F k Z V 9 l Y 2 9 u b 2 1 p Y 2 E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G F t Y W 5 o b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k M W Y z Z D U x M i 0 4 M j M w L T Q 5 Z T Q t Y m I z Z C 0 x O D Z l M z k w M T E 5 M T g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X S I g L z 4 8 R W 5 0 c n k g V H l w Z T 0 i R m l s b E N v d W 5 0 I i B W Y W x 1 Z T 0 i b D c 2 I i A v P j x F b n R y e S B U e X B l P S J G a W x s R X J y b 3 J D b 3 V u d C I g V m F s d W U 9 I m w w I i A v P j x F b n R y e S B U e X B l P S J G a W x s Q 2 9 s d W 1 u V H l w Z X M i I F Z h b H V l P S J z Q U F B Q U F B Q U F B Q U E 9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Z p b G x M Y X N 0 V X B k Y X R l Z C I g V m F s d W U 9 I m Q y M D I x L T A y L T I 1 V D E 1 O j U y O j A 4 L j M 0 M T A x M T d a I i A v P j x F b n R y e S B U e X B l P S J S Z W x h d G l v b n N o a X B J b m Z v Q 2 9 u d G F p b m V y I i B W Y W x 1 Z T 0 i c 3 s m c X V v d D t j b 2 x 1 b W 5 D b 3 V u d C Z x d W 9 0 O z o 4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0 Y W 1 h b m h v L 1 R p c G 8 g Q W x 0 Z X J h Z G 8 u e 0 N v b H V t b j E s M H 0 m c X V v d D s s J n F 1 b 3 Q 7 U 2 V j d G l v b j E v d G F t Y W 5 o b y 9 U a X B v I E F s d G V y Y W R v L n t D b 2 x 1 b W 4 y L D F 9 J n F 1 b 3 Q 7 L C Z x d W 9 0 O 1 N l Y 3 R p b 2 4 x L 3 R h b W F u a G 8 v V G l w b y B B b H R l c m F k b y 5 7 Q 2 9 s d W 1 u M y w y f S Z x d W 9 0 O y w m c X V v d D t T Z W N 0 a W 9 u M S 9 0 Y W 1 h b m h v L 1 R p c G 8 g Q W x 0 Z X J h Z G 8 u e 0 N v b H V t b j Q s M 3 0 m c X V v d D s s J n F 1 b 3 Q 7 U 2 V j d G l v b j E v d G F t Y W 5 o b y 9 U a X B v I E F s d G V y Y W R v L n t D b 2 x 1 b W 4 1 L D R 9 J n F 1 b 3 Q 7 L C Z x d W 9 0 O 1 N l Y 3 R p b 2 4 x L 3 R h b W F u a G 8 v V G l w b y B B b H R l c m F k b y 5 7 Q 2 9 s d W 1 u N i w 1 f S Z x d W 9 0 O y w m c X V v d D t T Z W N 0 a W 9 u M S 9 0 Y W 1 h b m h v L 1 R p c G 8 g Q W x 0 Z X J h Z G 8 u e 0 N v b H V t b j c s N n 0 m c X V v d D s s J n F 1 b 3 Q 7 U 2 V j d G l v b j E v d G F t Y W 5 o b y 9 0 Y W 1 h b m h v X 1 N o Z W V 0 L n t D b 2 x 1 b W 4 4 L D d 9 J n F 1 b 3 Q 7 X S w m c X V v d D t D b 2 x 1 b W 5 D b 3 V u d C Z x d W 9 0 O z o 4 L C Z x d W 9 0 O 0 t l e U N v b H V t b k 5 h b W V z J n F 1 b 3 Q 7 O l t d L C Z x d W 9 0 O 0 N v b H V t b k l k Z W 5 0 a X R p Z X M m c X V v d D s 6 W y Z x d W 9 0 O 1 N l Y 3 R p b 2 4 x L 3 R h b W F u a G 8 v V G l w b y B B b H R l c m F k b y 5 7 Q 2 9 s d W 1 u M S w w f S Z x d W 9 0 O y w m c X V v d D t T Z W N 0 a W 9 u M S 9 0 Y W 1 h b m h v L 1 R p c G 8 g Q W x 0 Z X J h Z G 8 u e 0 N v b H V t b j I s M X 0 m c X V v d D s s J n F 1 b 3 Q 7 U 2 V j d G l v b j E v d G F t Y W 5 o b y 9 U a X B v I E F s d G V y Y W R v L n t D b 2 x 1 b W 4 z L D J 9 J n F 1 b 3 Q 7 L C Z x d W 9 0 O 1 N l Y 3 R p b 2 4 x L 3 R h b W F u a G 8 v V G l w b y B B b H R l c m F k b y 5 7 Q 2 9 s d W 1 u N C w z f S Z x d W 9 0 O y w m c X V v d D t T Z W N 0 a W 9 u M S 9 0 Y W 1 h b m h v L 1 R p c G 8 g Q W x 0 Z X J h Z G 8 u e 0 N v b H V t b j U s N H 0 m c X V v d D s s J n F 1 b 3 Q 7 U 2 V j d G l v b j E v d G F t Y W 5 o b y 9 U a X B v I E F s d G V y Y W R v L n t D b 2 x 1 b W 4 2 L D V 9 J n F 1 b 3 Q 7 L C Z x d W 9 0 O 1 N l Y 3 R p b 2 4 x L 3 R h b W F u a G 8 v V G l w b y B B b H R l c m F k b y 5 7 Q 2 9 s d W 1 u N y w 2 f S Z x d W 9 0 O y w m c X V v d D t T Z W N 0 a W 9 u M S 9 0 Y W 1 h b m h v L 3 R h b W F u a G 9 f U 2 h l Z X Q u e 0 N v b H V t b j g s N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R h b W F u a G 8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1 h b m h v L 3 R h b W F u a G 9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0 Y W 1 h b m h v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X z I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S b 3 c i I F Z h b H V l P S J s M S I g L z 4 8 R W 5 0 c n k g V H l w Z T 0 i U m V j b 3 Z l c n l U Y X J n Z X R D b 2 x 1 b W 4 i I F Z h b H V l P S J s M S I g L z 4 8 R W 5 0 c n k g V H l w Z T 0 i U m V j b 3 Z l c n l U Y X J n Z X R T a G V l d C I g V m F s d W U 9 I n N Q b G F u a W x o Y T M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O D Z i M j c 1 M D M t M z F k Y S 0 0 M D k 5 L T k 2 N G I t Z T E 0 O T c w O D M 3 Z j I w I i A v P j x F b n R y e S B U e X B l P S J G a W x s Q 2 9 1 b n Q i I F Z h b H V l P S J s M C I g L z 4 8 R W 5 0 c n k g V H l w Z T 0 i R m l s b F N 0 Y X R 1 c y I g V m F s d W U 9 I n N X Y W l 0 a W 5 n R m 9 y R X h j Z W x S Z W Z y Z X N o I i A v P j x F b n R y e S B U e X B l P S J G a W x s Q 2 9 s d W 1 u V H l w Z X M i I F Z h b H V l P S J z Q U F V R k J R V U Z B Q U F B Q U F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t d I i A v P j x F b n R y e S B U e X B l P S J S Z W x h d G l v b n N o a X B J b m Z v Q 2 9 u d G F p b m V y I i B W Y W x 1 Z T 0 i c 3 s m c X V v d D t j b 2 x 1 b W 5 D b 3 V u d C Z x d W 9 0 O z o x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m V j X 2 l j b X N f M i 9 U a X B v I E F s d G V y Y W R v L n t D b 2 x 1 b W 4 x L D B 9 J n F 1 b 3 Q 7 L C Z x d W 9 0 O 1 N l Y 3 R p b 2 4 x L 3 J l Y 1 9 p Y 2 1 z X z I v V G l w b y B B b H R l c m F k b y 5 7 Q 2 9 s d W 1 u M i w x f S Z x d W 9 0 O y w m c X V v d D t T Z W N 0 a W 9 u M S 9 y Z W N f a W N t c 1 8 y L 1 R p c G 8 g Q W x 0 Z X J h Z G 8 u e 0 N v b H V t b j M s M n 0 m c X V v d D s s J n F 1 b 3 Q 7 U 2 V j d G l v b j E v c m V j X 2 l j b X N f M i 9 U a X B v I E F s d G V y Y W R v L n t D b 2 x 1 b W 4 0 L D N 9 J n F 1 b 3 Q 7 L C Z x d W 9 0 O 1 N l Y 3 R p b 2 4 x L 3 J l Y 1 9 p Y 2 1 z X z I v V G l w b y B B b H R l c m F k b y 5 7 Q 2 9 s d W 1 u N S w 0 f S Z x d W 9 0 O y w m c X V v d D t T Z W N 0 a W 9 u M S 9 y Z W N f a W N t c 1 8 y L 1 R p c G 8 g Q W x 0 Z X J h Z G 8 u e 0 N v b H V t b j Y s N X 0 m c X V v d D s s J n F 1 b 3 Q 7 U 2 V j d G l v b j E v c m V j X 2 l j b X N f M i 9 U a X B v I E F s d G V y Y W R v L n t D b 2 x 1 b W 4 3 L D Z 9 J n F 1 b 3 Q 7 L C Z x d W 9 0 O 1 N l Y 3 R p b 2 4 x L 3 J l Y 1 9 p Y 2 1 z X z I v V G l w b y B B b H R l c m F k b y 5 7 Q 2 9 s d W 1 u O C w 3 f S Z x d W 9 0 O y w m c X V v d D t T Z W N 0 a W 9 u M S 9 y Z W N f a W N t c 1 8 y L 1 R p c G 8 g Q W x 0 Z X J h Z G 8 u e 0 N v b H V t b j k s O H 0 m c X V v d D s s J n F 1 b 3 Q 7 U 2 V j d G l v b j E v c m V j X 2 l j b X N f M i 9 U a X B v I E F s d G V y Y W R v L n t D b 2 x 1 b W 4 x M C w 5 f S Z x d W 9 0 O y w m c X V v d D t T Z W N 0 a W 9 u M S 9 y Z W N f a W N t c 1 8 y L 1 R p c G 8 g Q W x 0 Z X J h Z G 8 u e 0 N v b H V t b j E x L D E w f S Z x d W 9 0 O y w m c X V v d D t T Z W N 0 a W 9 u M S 9 y Z W N f a W N t c 1 8 y L 1 R p c G 8 g Q W x 0 Z X J h Z G 8 u e 0 N v b H V t b j E y L D E x f S Z x d W 9 0 O y w m c X V v d D t T Z W N 0 a W 9 u M S 9 y Z W N f a W N t c 1 8 y L 1 R p c G 8 g Q W x 0 Z X J h Z G 8 u e 0 N v b H V t b j E z L D E y f S Z x d W 9 0 O 1 0 s J n F 1 b 3 Q 7 Q 2 9 s d W 1 u Q 2 9 1 b n Q m c X V v d D s 6 M T M s J n F 1 b 3 Q 7 S 2 V 5 Q 2 9 s d W 1 u T m F t Z X M m c X V v d D s 6 W 1 0 s J n F 1 b 3 Q 7 Q 2 9 s d W 1 u S W R l b n R p d G l l c y Z x d W 9 0 O z p b J n F 1 b 3 Q 7 U 2 V j d G l v b j E v c m V j X 2 l j b X N f M i 9 U a X B v I E F s d G V y Y W R v L n t D b 2 x 1 b W 4 x L D B 9 J n F 1 b 3 Q 7 L C Z x d W 9 0 O 1 N l Y 3 R p b 2 4 x L 3 J l Y 1 9 p Y 2 1 z X z I v V G l w b y B B b H R l c m F k b y 5 7 Q 2 9 s d W 1 u M i w x f S Z x d W 9 0 O y w m c X V v d D t T Z W N 0 a W 9 u M S 9 y Z W N f a W N t c 1 8 y L 1 R p c G 8 g Q W x 0 Z X J h Z G 8 u e 0 N v b H V t b j M s M n 0 m c X V v d D s s J n F 1 b 3 Q 7 U 2 V j d G l v b j E v c m V j X 2 l j b X N f M i 9 U a X B v I E F s d G V y Y W R v L n t D b 2 x 1 b W 4 0 L D N 9 J n F 1 b 3 Q 7 L C Z x d W 9 0 O 1 N l Y 3 R p b 2 4 x L 3 J l Y 1 9 p Y 2 1 z X z I v V G l w b y B B b H R l c m F k b y 5 7 Q 2 9 s d W 1 u N S w 0 f S Z x d W 9 0 O y w m c X V v d D t T Z W N 0 a W 9 u M S 9 y Z W N f a W N t c 1 8 y L 1 R p c G 8 g Q W x 0 Z X J h Z G 8 u e 0 N v b H V t b j Y s N X 0 m c X V v d D s s J n F 1 b 3 Q 7 U 2 V j d G l v b j E v c m V j X 2 l j b X N f M i 9 U a X B v I E F s d G V y Y W R v L n t D b 2 x 1 b W 4 3 L D Z 9 J n F 1 b 3 Q 7 L C Z x d W 9 0 O 1 N l Y 3 R p b 2 4 x L 3 J l Y 1 9 p Y 2 1 z X z I v V G l w b y B B b H R l c m F k b y 5 7 Q 2 9 s d W 1 u O C w 3 f S Z x d W 9 0 O y w m c X V v d D t T Z W N 0 a W 9 u M S 9 y Z W N f a W N t c 1 8 y L 1 R p c G 8 g Q W x 0 Z X J h Z G 8 u e 0 N v b H V t b j k s O H 0 m c X V v d D s s J n F 1 b 3 Q 7 U 2 V j d G l v b j E v c m V j X 2 l j b X N f M i 9 U a X B v I E F s d G V y Y W R v L n t D b 2 x 1 b W 4 x M C w 5 f S Z x d W 9 0 O y w m c X V v d D t T Z W N 0 a W 9 u M S 9 y Z W N f a W N t c 1 8 y L 1 R p c G 8 g Q W x 0 Z X J h Z G 8 u e 0 N v b H V t b j E x L D E w f S Z x d W 9 0 O y w m c X V v d D t T Z W N 0 a W 9 u M S 9 y Z W N f a W N t c 1 8 y L 1 R p c G 8 g Q W x 0 Z X J h Z G 8 u e 0 N v b H V t b j E y L D E x f S Z x d W 9 0 O y w m c X V v d D t T Z W N 0 a W 9 u M S 9 y Z W N f a W N t c 1 8 y L 1 R p c G 8 g Q W x 0 Z X J h Z G 8 u e 0 N v b H V t b j E z L D E y f S Z x d W 9 0 O 1 0 s J n F 1 b 3 Q 7 U m V s Y X R p b 2 5 z a G l w S W 5 m b y Z x d W 9 0 O z p b X X 0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E t M D Q t M j h U M j E 6 N D I 6 M j U u N D Q z N T c w N F o i I C 8 + P C 9 T d G F i b G V F b n R y a W V z P j w v S X R l b T 4 8 S X R l b T 4 8 S X R l b U x v Y 2 F 0 a W 9 u P j x J d G V t V H l w Z T 5 G b 3 J t d W x h P C 9 J d G V t V H l w Z T 4 8 S X R l b V B h d G g + U 2 V j d G l v b j E v c m V j X 2 l j b X N f M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X z I v c m V j X 2 l j b X N f M l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J l Y 1 9 p Y 2 1 z X z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G V z c F 9 w Z X N l b n N v Y 1 8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0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U z N j h l M j l l L T g 3 Y 2 Q t N D Z h M i 0 4 M W M 5 L W U x Z D k 2 Y W Y 4 N D d l Z S I g L z 4 8 R W 5 0 c n k g V H l w Z T 0 i R m l s b F N 0 Y X R 1 c y I g V m F s d W U 9 I n N D b 2 1 w b G V 0 Z S I g L z 4 8 R W 5 0 c n k g V H l w Z T 0 i R m l s b E N v d W 5 0 I i B W Y W x 1 Z T 0 i b D M x I i A v P j x F b n R y e S B U e X B l P S J G a W x s T G F z d F V w Z G F 0 Z W Q i I F Z h b H V l P S J k M j A y M S 0 w N C 0 y O F Q y M T o 1 N z o x N C 4 z O D Q y N T M 0 W i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1 0 i I C 8 + P E V u d H J 5 I F R 5 c G U 9 I k Z p b G x D b 2 x 1 b W 5 U e X B l c y I g V m F s d W U 9 I n N B Q U F B Q U F B Q U F B Q U F B Q U E 9 I i A v P j x F b n R y e S B U e X B l P S J G a W x s R X J y b 3 J D b 2 R l I i B W Y W x 1 Z T 0 i c 1 V u a 2 5 v d 2 4 i I C 8 + P E V u d H J 5 I F R 5 c G U 9 I l J l b G F 0 a W 9 u c 2 h p c E l u Z m 9 D b 2 5 0 Y W l u Z X I i I F Z h b H V l P S J z e y Z x d W 9 0 O 2 N v b H V t b k N v d W 5 0 J n F 1 b 3 Q 7 O j E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k Z X N w X 3 B l c 2 V u c 2 9 j X z I v V G l w b y B B b H R l c m F k b y 5 7 Q 2 9 s d W 1 u M S w w f S Z x d W 9 0 O y w m c X V v d D t T Z W N 0 a W 9 u M S 9 k Z X N w X 3 B l c 2 V u c 2 9 j X z I v V G l w b y B B b H R l c m F k b y 5 7 Q 2 9 s d W 1 u M i w x f S Z x d W 9 0 O y w m c X V v d D t T Z W N 0 a W 9 u M S 9 k Z X N w X 3 B l c 2 V u c 2 9 j X z I v V G l w b y B B b H R l c m F k b y 5 7 Q 2 9 s d W 1 u M y w y f S Z x d W 9 0 O y w m c X V v d D t T Z W N 0 a W 9 u M S 9 k Z X N w X 3 B l c 2 V u c 2 9 j X z I v V G l w b y B B b H R l c m F k b y 5 7 Q 2 9 s d W 1 u N C w z f S Z x d W 9 0 O y w m c X V v d D t T Z W N 0 a W 9 u M S 9 k Z X N w X 3 B l c 2 V u c 2 9 j X z I v V G l w b y B B b H R l c m F k b y 5 7 Q 2 9 s d W 1 u N S w 0 f S Z x d W 9 0 O y w m c X V v d D t T Z W N 0 a W 9 u M S 9 k Z X N w X 3 B l c 2 V u c 2 9 j X z I v V G l w b y B B b H R l c m F k b y 5 7 Q 2 9 s d W 1 u N i w 1 f S Z x d W 9 0 O y w m c X V v d D t T Z W N 0 a W 9 u M S 9 k Z X N w X 3 B l c 2 V u c 2 9 j X z I v V G l w b y B B b H R l c m F k b y 5 7 Q 2 9 s d W 1 u N y w 2 f S Z x d W 9 0 O y w m c X V v d D t T Z W N 0 a W 9 u M S 9 k Z X N w X 3 B l c 2 V u c 2 9 j X z I v V G l w b y B B b H R l c m F k b y 5 7 Q 2 9 s d W 1 u O C w 3 f S Z x d W 9 0 O y w m c X V v d D t T Z W N 0 a W 9 u M S 9 k Z X N w X 3 B l c 2 V u c 2 9 j X z I v V G l w b y B B b H R l c m F k b y 5 7 Q 2 9 s d W 1 u O S w 4 f S Z x d W 9 0 O y w m c X V v d D t T Z W N 0 a W 9 u M S 9 k Z X N w X 3 B l c 2 V u c 2 9 j X z I v V G l w b y B B b H R l c m F k b y 5 7 Q 2 9 s d W 1 u M T A s O X 0 m c X V v d D s s J n F 1 b 3 Q 7 U 2 V j d G l v b j E v Z G V z c F 9 w Z X N l b n N v Y 1 8 y L 1 R p c G 8 g Q W x 0 Z X J h Z G 8 u e 0 N v b H V t b j E x L D E w f S Z x d W 9 0 O 1 0 s J n F 1 b 3 Q 7 Q 2 9 s d W 1 u Q 2 9 1 b n Q m c X V v d D s 6 M T E s J n F 1 b 3 Q 7 S 2 V 5 Q 2 9 s d W 1 u T m F t Z X M m c X V v d D s 6 W 1 0 s J n F 1 b 3 Q 7 Q 2 9 s d W 1 u S W R l b n R p d G l l c y Z x d W 9 0 O z p b J n F 1 b 3 Q 7 U 2 V j d G l v b j E v Z G V z c F 9 w Z X N l b n N v Y 1 8 y L 1 R p c G 8 g Q W x 0 Z X J h Z G 8 u e 0 N v b H V t b j E s M H 0 m c X V v d D s s J n F 1 b 3 Q 7 U 2 V j d G l v b j E v Z G V z c F 9 w Z X N l b n N v Y 1 8 y L 1 R p c G 8 g Q W x 0 Z X J h Z G 8 u e 0 N v b H V t b j I s M X 0 m c X V v d D s s J n F 1 b 3 Q 7 U 2 V j d G l v b j E v Z G V z c F 9 w Z X N l b n N v Y 1 8 y L 1 R p c G 8 g Q W x 0 Z X J h Z G 8 u e 0 N v b H V t b j M s M n 0 m c X V v d D s s J n F 1 b 3 Q 7 U 2 V j d G l v b j E v Z G V z c F 9 w Z X N l b n N v Y 1 8 y L 1 R p c G 8 g Q W x 0 Z X J h Z G 8 u e 0 N v b H V t b j Q s M 3 0 m c X V v d D s s J n F 1 b 3 Q 7 U 2 V j d G l v b j E v Z G V z c F 9 w Z X N l b n N v Y 1 8 y L 1 R p c G 8 g Q W x 0 Z X J h Z G 8 u e 0 N v b H V t b j U s N H 0 m c X V v d D s s J n F 1 b 3 Q 7 U 2 V j d G l v b j E v Z G V z c F 9 w Z X N l b n N v Y 1 8 y L 1 R p c G 8 g Q W x 0 Z X J h Z G 8 u e 0 N v b H V t b j Y s N X 0 m c X V v d D s s J n F 1 b 3 Q 7 U 2 V j d G l v b j E v Z G V z c F 9 w Z X N l b n N v Y 1 8 y L 1 R p c G 8 g Q W x 0 Z X J h Z G 8 u e 0 N v b H V t b j c s N n 0 m c X V v d D s s J n F 1 b 3 Q 7 U 2 V j d G l v b j E v Z G V z c F 9 w Z X N l b n N v Y 1 8 y L 1 R p c G 8 g Q W x 0 Z X J h Z G 8 u e 0 N v b H V t b j g s N 3 0 m c X V v d D s s J n F 1 b 3 Q 7 U 2 V j d G l v b j E v Z G V z c F 9 w Z X N l b n N v Y 1 8 y L 1 R p c G 8 g Q W x 0 Z X J h Z G 8 u e 0 N v b H V t b j k s O H 0 m c X V v d D s s J n F 1 b 3 Q 7 U 2 V j d G l v b j E v Z G V z c F 9 w Z X N l b n N v Y 1 8 y L 1 R p c G 8 g Q W x 0 Z X J h Z G 8 u e 0 N v b H V t b j E w L D l 9 J n F 1 b 3 Q 7 L C Z x d W 9 0 O 1 N l Y 3 R p b 2 4 x L 2 R l c 3 B f c G V z Z W 5 z b 2 N f M i 9 U a X B v I E F s d G V y Y W R v L n t D b 2 x 1 b W 4 x M S w x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R l c 3 B f c G V z Z W 5 z b 2 N f M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R l c 3 B f c G V z Z W 5 z b 2 N f M i 9 k Z X N w X 3 B l c 2 V u c 2 9 j X z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k Z X N w X 3 B l c 2 V u c 2 9 j X z I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V U Y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Y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M W I 4 Y z U 2 O G E t O D A y N C 0 0 M 2 J j L W I 3 O D A t M T Q 2 O G U y O T g 4 M z F j I i A v P j x F b n R y e S B U e X B l P S J G a W x s Q 2 9 s d W 1 u V H l w Z X M i I F Z h b H V l P S J z Q m d B Q U F B P T 0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1 0 i I C 8 + P E V u d H J 5 I F R 5 c G U 9 I k Z p b G x F c n J v c k N v d W 5 0 I i B W Y W x 1 Z T 0 i b D A i I C 8 + P E V u d H J 5 I F R 5 c G U 9 I k Z p b G x D b 3 V u d C I g V m F s d W U 9 I m w z M y I g L z 4 8 R W 5 0 c n k g V H l w Z T 0 i U m V s Y X R p b 2 5 z a G l w S W 5 m b 0 N v b n R h a W 5 l c i I g V m F s d W U 9 I n N 7 J n F 1 b 3 Q 7 Y 2 9 s d W 1 u Q 2 9 1 b n Q m c X V v d D s 6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c 2 F s Z G 9 f V U Y v V G l w b y B B b H R l c m F k b y 5 7 Q 2 9 s d W 1 u M S w w f S Z x d W 9 0 O y w m c X V v d D t T Z W N 0 a W 9 u M S 9 z Y W x k b 1 9 V R i 9 U a X B v I E F s d G V y Y W R v L n t D b 2 x 1 b W 4 y L D F 9 J n F 1 b 3 Q 7 L C Z x d W 9 0 O 1 N l Y 3 R p b 2 4 x L 3 N h b G R v X 1 V G L 1 R p c G 8 g Q W x 0 Z X J h Z G 8 u e 0 N v b H V t b j M s M n 0 m c X V v d D s s J n F 1 b 3 Q 7 U 2 V j d G l v b j E v c 2 F s Z G 9 f V U Y v V G l w b y B B b H R l c m F k b y 5 7 Q 2 9 s d W 1 u N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z Y W x k b 1 9 V R i 9 U a X B v I E F s d G V y Y W R v L n t D b 2 x 1 b W 4 x L D B 9 J n F 1 b 3 Q 7 L C Z x d W 9 0 O 1 N l Y 3 R p b 2 4 x L 3 N h b G R v X 1 V G L 1 R p c G 8 g Q W x 0 Z X J h Z G 8 u e 0 N v b H V t b j I s M X 0 m c X V v d D s s J n F 1 b 3 Q 7 U 2 V j d G l v b j E v c 2 F s Z G 9 f V U Y v V G l w b y B B b H R l c m F k b y 5 7 Q 2 9 s d W 1 u M y w y f S Z x d W 9 0 O y w m c X V v d D t T Z W N 0 a W 9 u M S 9 z Y W x k b 1 9 V R i 9 U a X B v I E F s d G V y Y W R v L n t D b 2 x 1 b W 4 0 L D N 9 J n F 1 b 3 Q 7 X S w m c X V v d D t S Z W x h d G l v b n N o a X B J b m Z v J n F 1 b 3 Q 7 O l t d f S I g L z 4 8 R W 5 0 c n k g V H l w Z T 0 i R m l s b E V y c m 9 y Q 2 9 k Z S I g V m F s d W U 9 I n N V b m t u b 3 d u I i A v P j x F b n R y e S B U e X B l P S J G a W x s T G F z d F V w Z G F 0 Z W Q i I F Z h b H V l P S J k M j A y M S 0 w M i 0 y N V Q x N T o y M z o y N S 4 2 N D M 4 O T g x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k b 1 9 V R i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1 V G L 3 N h b G R v X 1 V G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V U Y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W 5 v J T I w R V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g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2 V k Y T c 2 M D E t M 2 M 0 M y 0 0 M W J k L T g 0 Y W Q t N z U 4 O D V h N W J j M D I w I i A v P j x F b n R y e S B U e X B l P S J G a W x s R X J y b 3 J D b 2 R l I i B W Y W x 1 Z T 0 i c 1 V u a 2 5 v d 2 4 i I C 8 + P E V u d H J 5 I F R 5 c G U 9 I k Z p b G x D b 2 x 1 b W 5 U e X B l c y I g V m F s d W U 9 I n N B Q U E 9 I i A v P j x F b n R y e S B U e X B l P S J G a W x s Q 2 9 s d W 1 u T m F t Z X M i I F Z h b H V l P S J z W y Z x d W 9 0 O 0 N v b H V t b j E m c X V v d D s s J n F 1 b 3 Q 7 Q 2 9 s d W 1 u M i Z x d W 9 0 O 1 0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N h b G R v X 2 F u b y B F U y 9 U a X B v I E F s d G V y Y W R v L n t D b 2 x 1 b W 4 x L D B 9 J n F 1 b 3 Q 7 L C Z x d W 9 0 O 1 N l Y 3 R p b 2 4 x L 3 N h b G R v X 2 F u b y B F U y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3 N h b G R v X 2 F u b y B F U y 9 U a X B v I E F s d G V y Y W R v L n t D b 2 x 1 b W 4 x L D B 9 J n F 1 b 3 Q 7 L C Z x d W 9 0 O 1 N l Y 3 R p b 2 4 x L 3 N h b G R v X 2 F u b y B F U y 9 U a X B v I E F s d G V y Y W R v L n t D b 2 x 1 b W 4 y L D F 9 J n F 1 b 3 Q 7 X S w m c X V v d D t S Z W x h d G l v b n N o a X B J b m Z v J n F 1 b 3 Q 7 O l t d f S I g L z 4 8 R W 5 0 c n k g V H l w Z T 0 i R m l s b E V y c m 9 y Q 2 9 1 b n Q i I F Z h b H V l P S J s M C I g L z 4 8 R W 5 0 c n k g V H l w Z T 0 i R m l s b E N v d W 5 0 I i B W Y W x 1 Z T 0 i b D I w I i A v P j x F b n R y e S B U e X B l P S J G a W x s T G F z d F V w Z G F 0 Z W Q i I F Z h b H V l P S J k M j A y M S 0 w M i 0 y N V Q x N T o y M z o y N i 4 0 N D Y 3 M z U x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z Y W x k b 1 9 h b m 8 l M j B F U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N h b G R v X 2 F u b y U y M E V T L 3 N h b G R v X 2 F u b y U y M E V T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2 F s Z G 9 f Y W 5 v J T I w R V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W N 1 b X V s Y W R v X 3 N l d G 9 y Z X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M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Z j A x M z A x O W I t M G E w M i 0 0 Y j F i L T l k N D E t O W N j Z D Y x N T h m N m R m I i A v P j x F b n R y e S B U e X B l P S J G a W x s Q 2 9 1 b n Q i I F Z h b H V l P S J s M T M i I C 8 + P E V u d H J 5 I F R 5 c G U 9 I k Z p b G x D b 2 x 1 b W 5 O Y W 1 l c y I g V m F s d W U 9 I n N b J n F 1 b 3 Q 7 Q 2 9 s d W 1 u M S Z x d W 9 0 O y w m c X V v d D t D b 2 x 1 b W 4 y J n F 1 b 3 Q 7 X S I g L z 4 8 R W 5 0 c n k g V H l w Z T 0 i R m l s b E V y c m 9 y Q 2 9 k Z S I g V m F s d W U 9 I n N V b m t u b 3 d u I i A v P j x F b n R y e S B U e X B l P S J G a W x s Q 2 9 s d W 1 u V H l w Z X M i I F Z h b H V l P S J z Q m d B P S I g L z 4 8 R W 5 0 c n k g V H l w Z T 0 i R m l s b E V y c m 9 y Q 2 9 1 b n Q i I F Z h b H V l P S J s M C I g L z 4 8 R W 5 0 c n k g V H l w Z T 0 i R m l s b F N 0 Y X R 1 c y I g V m F s d W U 9 I n N D b 2 1 w b G V 0 Z S I g L z 4 8 R W 5 0 c n k g V H l w Z T 0 i R m l s b E x h c 3 R V c G R h d G V k I i B W Y W x 1 Z T 0 i Z D I w M j E t M D I t M j V U M T U 6 M j M 6 N T E u N z k 5 N j E y O V o i I C 8 + P E V u d H J 5 I F R 5 c G U 9 I l J l b G F 0 a W 9 u c 2 h p c E l u Z m 9 D b 2 5 0 Y W l u Z X I i I F Z h b H V l P S J z e y Z x d W 9 0 O 2 N v b H V t b k N v d W 5 0 J n F 1 b 3 Q 7 O j I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F j d W 1 1 b G F k b 1 9 z Z X R v c m V z L 1 R p c G 8 g Q W x 0 Z X J h Z G 8 u e 0 N v b H V t b j E s M H 0 m c X V v d D s s J n F 1 b 3 Q 7 U 2 V j d G l v b j E v Y W N 1 b X V s Y W R v X 3 N l d G 9 y Z X M v V G l w b y B B b H R l c m F k b y 5 7 Q 2 9 s d W 1 u M i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h Y 3 V t d W x h Z G 9 f c 2 V 0 b 3 J l c y 9 U a X B v I E F s d G V y Y W R v L n t D b 2 x 1 b W 4 x L D B 9 J n F 1 b 3 Q 7 L C Z x d W 9 0 O 1 N l Y 3 R p b 2 4 x L 2 F j d W 1 1 b G F k b 1 9 z Z X R v c m V z L 1 R p c G 8 g Q W x 0 Z X J h Z G 8 u e 0 N v b H V t b j I s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F j d W 1 1 b G F k b 1 9 z Z X R v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Y W N 1 b X V s Y W R v X 3 N l d G 9 y Z X M v Y W N 1 b X V s Y W R v X 3 N l d G 9 y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c 2 V 0 b 3 J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a W 5 k d X N 0 c m l h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1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N h Z T E z Y W R i L T Q x Y T A t N G Y 4 Z C 1 h M z Y y L W V i M T E 0 M T F m M z Q 2 N y I g L z 4 8 R W 5 0 c n k g V H l w Z T 0 i R m l s b E V y c m 9 y Q 2 9 1 b n Q i I F Z h b H V l P S J s M C I g L z 4 8 R W 5 0 c n k g V H l w Z T 0 i R m l s b E N v b H V t b l R 5 c G V z I i B W Y W x 1 Z T 0 i c 0 J n Q T 0 i I C 8 + P E V u d H J 5 I F R 5 c G U 9 I k Z p b G x D b 2 x 1 b W 5 O Y W 1 l c y I g V m F s d W U 9 I n N b J n F 1 b 3 Q 7 Q 2 9 s d W 1 u M S Z x d W 9 0 O y w m c X V v d D t D b 2 x 1 b W 4 y J n F 1 b 3 Q 7 X S I g L z 4 8 R W 5 0 c n k g V H l w Z T 0 i R m l s b E V y c m 9 y Q 2 9 k Z S I g V m F s d W U 9 I n N V b m t u b 3 d u I i A v P j x F b n R y e S B U e X B l P S J G a W x s Q 2 9 1 b n Q i I F Z h b H V l P S J s M T c i I C 8 + P E V u d H J 5 I F R 5 c G U 9 I k Z p b G x T d G F 0 d X M i I F Z h b H V l P S J z Q 2 9 t c G x l d G U i I C 8 + P E V u d H J 5 I F R 5 c G U 9 I k Z p b G x M Y X N 0 V X B k Y X R l Z C I g V m F s d W U 9 I m Q y M D I x L T A y L T I 1 V D E 1 O j I z O j U y L j E 4 M D E 4 O D V a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h Y 3 V t d W x h Z G 9 f a W 5 k d X N 0 c m l h L 1 R p c G 8 g Q W x 0 Z X J h Z G 8 u e 0 N v b H V t b j E s M H 0 m c X V v d D s s J n F 1 b 3 Q 7 U 2 V j d G l v b j E v Y W N 1 b X V s Y W R v X 2 l u Z H V z d H J p Y S 9 U a X B v I E F s d G V y Y W R v L n t D b 2 x 1 b W 4 y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2 F j d W 1 1 b G F k b 1 9 p b m R 1 c 3 R y a W E v V G l w b y B B b H R l c m F k b y 5 7 Q 2 9 s d W 1 u M S w w f S Z x d W 9 0 O y w m c X V v d D t T Z W N 0 a W 9 u M S 9 h Y 3 V t d W x h Z G 9 f a W 5 k d X N 0 c m l h L 1 R p c G 8 g Q W x 0 Z X J h Z G 8 u e 0 N v b H V t b j I s M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2 F j d W 1 1 b G F k b 1 9 p b m R 1 c 3 R y a W E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a W 5 k d X N 0 c m l h L 2 F j d W 1 1 b G F k b 1 9 p b m R 1 c 3 R y a W F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h Y 3 V t d W x h Z G 9 f a W 5 k d X N 0 c m l h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2 V z X 2 J y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l J l Y 2 9 2 Z X J 5 V G F y Z 2 V 0 U 2 h l Z X Q i I F Z h b H V l P S J z U G x h b m l s a G E 4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z Y 5 Y 2 Q 5 Y m U 4 L T Z l M j g t N D c w N i 1 h Z D E 5 L T E y Z m M y O D h l Y T g 4 O C I g L z 4 8 R W 5 0 c n k g V H l w Z T 0 i R m l s b E N v d W 5 0 I i B W Y W x 1 Z T 0 i b D E z I i A v P j x F b n R y e S B U e X B l P S J G a W x s R X J y b 3 J D b 2 R l I i B W Y W x 1 Z T 0 i c 1 V u a 2 5 v d 2 4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t d I i A v P j x F b n R y e S B U e X B l P S J G a W x s R X J y b 3 J D b 3 V u d C I g V m F s d W U 9 I m w w I i A v P j x F b n R y e S B U e X B l P S J G a W x s Q 2 9 s d W 1 u V H l w Z X M i I F Z h b H V l P S J z Q U F B Q U F B Q U F B Q U F B Q U E 9 P S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2 V z X 2 J y L 1 R p c G 8 g Q W x 0 Z X J h Z G 8 u e 0 N v b H V t b j E s M H 0 m c X V v d D s s J n F 1 b 3 Q 7 U 2 V j d G l v b j E v Z X N f Y n I v V G l w b y B B b H R l c m F k b y 5 7 Q 2 9 s d W 1 u M i w x f S Z x d W 9 0 O y w m c X V v d D t T Z W N 0 a W 9 u M S 9 l c 1 9 i c i 9 U a X B v I E F s d G V y Y W R v L n t D b 2 x 1 b W 4 z L D J 9 J n F 1 b 3 Q 7 L C Z x d W 9 0 O 1 N l Y 3 R p b 2 4 x L 2 V z X 2 J y L 1 R p c G 8 g Q W x 0 Z X J h Z G 8 u e 0 N v b H V t b j Q s M 3 0 m c X V v d D s s J n F 1 b 3 Q 7 U 2 V j d G l v b j E v Z X N f Y n I v V G l w b y B B b H R l c m F k b y 5 7 Q 2 9 s d W 1 u N S w 0 f S Z x d W 9 0 O y w m c X V v d D t T Z W N 0 a W 9 u M S 9 l c 1 9 i c i 9 U a X B v I E F s d G V y Y W R v L n t D b 2 x 1 b W 4 2 L D V 9 J n F 1 b 3 Q 7 L C Z x d W 9 0 O 1 N l Y 3 R p b 2 4 x L 2 V z X 2 J y L 1 R p c G 8 g Q W x 0 Z X J h Z G 8 u e 0 N v b H V t b j c s N n 0 m c X V v d D s s J n F 1 b 3 Q 7 U 2 V j d G l v b j E v Z X N f Y n I v V G l w b y B B b H R l c m F k b y 5 7 Q 2 9 s d W 1 u O C w 3 f S Z x d W 9 0 O y w m c X V v d D t T Z W N 0 a W 9 u M S 9 l c 1 9 i c i 9 U a X B v I E F s d G V y Y W R v L n t D b 2 x 1 b W 4 5 L D h 9 J n F 1 b 3 Q 7 L C Z x d W 9 0 O 1 N l Y 3 R p b 2 4 x L 2 V z X 2 J y L 1 R p c G 8 g Q W x 0 Z X J h Z G 8 u e 0 N v b H V t b j E w L D l 9 J n F 1 b 3 Q 7 X S w m c X V v d D t D b 2 x 1 b W 5 D b 3 V u d C Z x d W 9 0 O z o x M C w m c X V v d D t L Z X l D b 2 x 1 b W 5 O Y W 1 l c y Z x d W 9 0 O z p b X S w m c X V v d D t D b 2 x 1 b W 5 J Z G V u d G l 0 a W V z J n F 1 b 3 Q 7 O l s m c X V v d D t T Z W N 0 a W 9 u M S 9 l c 1 9 i c i 9 U a X B v I E F s d G V y Y W R v L n t D b 2 x 1 b W 4 x L D B 9 J n F 1 b 3 Q 7 L C Z x d W 9 0 O 1 N l Y 3 R p b 2 4 x L 2 V z X 2 J y L 1 R p c G 8 g Q W x 0 Z X J h Z G 8 u e 0 N v b H V t b j I s M X 0 m c X V v d D s s J n F 1 b 3 Q 7 U 2 V j d G l v b j E v Z X N f Y n I v V G l w b y B B b H R l c m F k b y 5 7 Q 2 9 s d W 1 u M y w y f S Z x d W 9 0 O y w m c X V v d D t T Z W N 0 a W 9 u M S 9 l c 1 9 i c i 9 U a X B v I E F s d G V y Y W R v L n t D b 2 x 1 b W 4 0 L D N 9 J n F 1 b 3 Q 7 L C Z x d W 9 0 O 1 N l Y 3 R p b 2 4 x L 2 V z X 2 J y L 1 R p c G 8 g Q W x 0 Z X J h Z G 8 u e 0 N v b H V t b j U s N H 0 m c X V v d D s s J n F 1 b 3 Q 7 U 2 V j d G l v b j E v Z X N f Y n I v V G l w b y B B b H R l c m F k b y 5 7 Q 2 9 s d W 1 u N i w 1 f S Z x d W 9 0 O y w m c X V v d D t T Z W N 0 a W 9 u M S 9 l c 1 9 i c i 9 U a X B v I E F s d G V y Y W R v L n t D b 2 x 1 b W 4 3 L D Z 9 J n F 1 b 3 Q 7 L C Z x d W 9 0 O 1 N l Y 3 R p b 2 4 x L 2 V z X 2 J y L 1 R p c G 8 g Q W x 0 Z X J h Z G 8 u e 0 N v b H V t b j g s N 3 0 m c X V v d D s s J n F 1 b 3 Q 7 U 2 V j d G l v b j E v Z X N f Y n I v V G l w b y B B b H R l c m F k b y 5 7 Q 2 9 s d W 1 u O S w 4 f S Z x d W 9 0 O y w m c X V v d D t T Z W N 0 a W 9 u M S 9 l c 1 9 i c i 9 U a X B v I E F s d G V y Y W R v L n t D b 2 x 1 b W 4 x M C w 5 f S Z x d W 9 0 O 1 0 s J n F 1 b 3 Q 7 U m V s Y X R p b 2 5 z a G l w S W 5 m b y Z x d W 9 0 O z p b X X 0 i I C 8 + P E V u d H J 5 I F R 5 c G U 9 I k Z p b G x M Y X N 0 V X B k Y X R l Z C I g V m F s d W U 9 I m Q y M D I x L T A y L T I 1 V D E 1 O j I 1 O j E 0 L j g 5 N z g 4 M T J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2 V z X 2 J y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Z X N f Y n I v Z X N f Y n J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l c 1 9 i c i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c 2 V y d m l j b 3 M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I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N z l k M m E z Y z g t N W V l Z S 0 0 O W Y y L W J k N D M t Z D Y y N m V l Y 2 F l Y W R m I i A v P j x F b n R y e S B U e X B l P S J G a W x s Q 2 9 s d W 1 u V H l w Z X M i I F Z h b H V l P S J z Q U F B Q U F B Q U E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Z v b F 9 h b n V h b F 9 z Z X J 2 a W N v c y 9 U a X B v I E F s d G V y Y W R v L n t D b 2 x 1 b W 4 x L D B 9 J n F 1 b 3 Q 7 L C Z x d W 9 0 O 1 N l Y 3 R p b 2 4 x L 3 Z v b F 9 h b n V h b F 9 z Z X J 2 a W N v c y 9 U a X B v I E F s d G V y Y W R v L n t D b 2 x 1 b W 4 y L D F 9 J n F 1 b 3 Q 7 L C Z x d W 9 0 O 1 N l Y 3 R p b 2 4 x L 3 Z v b F 9 h b n V h b F 9 z Z X J 2 a W N v c y 9 U a X B v I E F s d G V y Y W R v L n t D b 2 x 1 b W 4 z L D J 9 J n F 1 b 3 Q 7 L C Z x d W 9 0 O 1 N l Y 3 R p b 2 4 x L 3 Z v b F 9 h b n V h b F 9 z Z X J 2 a W N v c y 9 U a X B v I E F s d G V y Y W R v L n t D b 2 x 1 b W 4 0 L D N 9 J n F 1 b 3 Q 7 L C Z x d W 9 0 O 1 N l Y 3 R p b 2 4 x L 3 Z v b F 9 h b n V h b F 9 z Z X J 2 a W N v c y 9 U a X B v I E F s d G V y Y W R v L n t D b 2 x 1 b W 4 1 L D R 9 J n F 1 b 3 Q 7 L C Z x d W 9 0 O 1 N l Y 3 R p b 2 4 x L 3 Z v b F 9 h b n V h b F 9 z Z X J 2 a W N v c y 9 U a X B v I E F s d G V y Y W R v L n t D b 2 x 1 b W 4 2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3 Z v b F 9 h b n V h b F 9 z Z X J 2 a W N v c y 9 U a X B v I E F s d G V y Y W R v L n t D b 2 x 1 b W 4 x L D B 9 J n F 1 b 3 Q 7 L C Z x d W 9 0 O 1 N l Y 3 R p b 2 4 x L 3 Z v b F 9 h b n V h b F 9 z Z X J 2 a W N v c y 9 U a X B v I E F s d G V y Y W R v L n t D b 2 x 1 b W 4 y L D F 9 J n F 1 b 3 Q 7 L C Z x d W 9 0 O 1 N l Y 3 R p b 2 4 x L 3 Z v b F 9 h b n V h b F 9 z Z X J 2 a W N v c y 9 U a X B v I E F s d G V y Y W R v L n t D b 2 x 1 b W 4 z L D J 9 J n F 1 b 3 Q 7 L C Z x d W 9 0 O 1 N l Y 3 R p b 2 4 x L 3 Z v b F 9 h b n V h b F 9 z Z X J 2 a W N v c y 9 U a X B v I E F s d G V y Y W R v L n t D b 2 x 1 b W 4 0 L D N 9 J n F 1 b 3 Q 7 L C Z x d W 9 0 O 1 N l Y 3 R p b 2 4 x L 3 Z v b F 9 h b n V h b F 9 z Z X J 2 a W N v c y 9 U a X B v I E F s d G V y Y W R v L n t D b 2 x 1 b W 4 1 L D R 9 J n F 1 b 3 Q 7 L C Z x d W 9 0 O 1 N l Y 3 R p b 2 4 x L 3 Z v b F 9 h b n V h b F 9 z Z X J 2 a W N v c y 9 U a X B v I E F s d G V y Y W R v L n t D b 2 x 1 b W 4 2 L D V 9 J n F 1 b 3 Q 7 X S w m c X V v d D t S Z W x h d G l v b n N o a X B J b m Z v J n F 1 b 3 Q 7 O l t d f S I g L z 4 8 R W 5 0 c n k g V H l w Z T 0 i R m l s b E N v d W 5 0 I i B W Y W x 1 Z T 0 i b D k i I C 8 + P E V u d H J 5 I F R 5 c G U 9 I k Z p b G x M Y X N 0 V X B k Y X R l Z C I g V m F s d W U 9 I m Q y M D I x L T A y L T I 1 V D E 1 O j E 0 O j I w L j g w M T k 5 M T d a I i A v P j x F b n R y e S B U e X B l P S J G a W x s U 3 R h d H V z I i B W Y W x 1 Z T 0 i c 0 N v b X B s Z X R l I i A v P j w v U 3 R h Y m x l R W 5 0 c m l l c z 4 8 L 0 l 0 Z W 0 + P E l 0 Z W 0 + P E l 0 Z W 1 M b 2 N h d G l v b j 4 8 S X R l b V R 5 c G U + R m 9 y b X V s Y T w v S X R l b V R 5 c G U + P E l 0 Z W 1 Q Y X R o P l N l Y 3 R p b 2 4 x L 3 Z v b F 9 h b n V h b F 9 z Z X J 2 a W N v c y 9 G b 2 5 0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z Z X J 2 a W N v c y 9 2 b 2 x f Y W 5 1 Y W x f c 2 V y d m l j b 3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c 2 V y d m l j b 3 M v V G l w b y U y M E F s d G V y Y W R v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2 N v b X J l c z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C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M 1 M W M y O D N m M S 1 m Z m M 0 L T Q 1 M 2 U t O D Y z N y 0 1 Y m I z M 2 E y M m Q w Z G Y i I C 8 + P E V u d H J 5 I F R 5 c G U 9 I k Z p b G x D b 3 V u d C I g V m F s d W U 9 I m w 5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2 x 1 b W 5 U e X B l c y I g V m F s d W U 9 I n N B Q U F B Q U F B P S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t d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2 b 2 x f Y W 5 1 Y W x f Y 2 9 t c m V z L 1 R p c G 8 g Q W x 0 Z X J h Z G 8 u e 0 N v b H V t b j E s M H 0 m c X V v d D s s J n F 1 b 3 Q 7 U 2 V j d G l v b j E v d m 9 s X 2 F u d W F s X 2 N v b X J l c y 9 U a X B v I E F s d G V y Y W R v L n t D b 2 x 1 b W 4 y L D F 9 J n F 1 b 3 Q 7 L C Z x d W 9 0 O 1 N l Y 3 R p b 2 4 x L 3 Z v b F 9 h b n V h b F 9 j b 2 1 y Z X M v V G l w b y B B b H R l c m F k b y 5 7 Q 2 9 s d W 1 u M y w y f S Z x d W 9 0 O y w m c X V v d D t T Z W N 0 a W 9 u M S 9 2 b 2 x f Y W 5 1 Y W x f Y 2 9 t c m V z L 1 R p c G 8 g Q W x 0 Z X J h Z G 8 u e 0 N v b H V t b j Q s M 3 0 m c X V v d D s s J n F 1 b 3 Q 7 U 2 V j d G l v b j E v d m 9 s X 2 F u d W F s X 2 N v b X J l c y 9 U a X B v I E F s d G V y Y W R v L n t D b 2 x 1 b W 4 1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3 Z v b F 9 h b n V h b F 9 j b 2 1 y Z X M v V G l w b y B B b H R l c m F k b y 5 7 Q 2 9 s d W 1 u M S w w f S Z x d W 9 0 O y w m c X V v d D t T Z W N 0 a W 9 u M S 9 2 b 2 x f Y W 5 1 Y W x f Y 2 9 t c m V z L 1 R p c G 8 g Q W x 0 Z X J h Z G 8 u e 0 N v b H V t b j I s M X 0 m c X V v d D s s J n F 1 b 3 Q 7 U 2 V j d G l v b j E v d m 9 s X 2 F u d W F s X 2 N v b X J l c y 9 U a X B v I E F s d G V y Y W R v L n t D b 2 x 1 b W 4 z L D J 9 J n F 1 b 3 Q 7 L C Z x d W 9 0 O 1 N l Y 3 R p b 2 4 x L 3 Z v b F 9 h b n V h b F 9 j b 2 1 y Z X M v V G l w b y B B b H R l c m F k b y 5 7 Q 2 9 s d W 1 u N C w z f S Z x d W 9 0 O y w m c X V v d D t T Z W N 0 a W 9 u M S 9 2 b 2 x f Y W 5 1 Y W x f Y 2 9 t c m V z L 1 R p c G 8 g Q W x 0 Z X J h Z G 8 u e 0 N v b H V t b j U s N H 0 m c X V v d D t d L C Z x d W 9 0 O 1 J l b G F 0 a W 9 u c 2 h p c E l u Z m 8 m c X V v d D s 6 W 1 1 9 I i A v P j x F b n R y e S B U e X B l P S J G a W x s T G F z d F V w Z G F 0 Z W Q i I F Z h b H V l P S J k M j A y M S 0 w M i 0 y N V Q x N T o x N D o z O S 4 y O D I y O D Y 1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2 b 2 x f Y W 5 1 Y W x f Y 2 9 t c m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2 N v b X J l c y 9 2 b 2 x f Y W 5 1 Y W x f Y 2 9 t c m V z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d m 9 s X 2 F u d W F s X 2 N v b X J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Y 2 9 t Y W 1 w b D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V G 9 E Y X R h T W 9 k Z W x F b m F i b G V k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S Z W N v d m V y e V R h c m d l d F N o Z W V 0 I i B W Y W x 1 Z T 0 i c 1 B s Y W 5 p b G h h N y I g L z 4 8 R W 5 0 c n k g V H l w Z T 0 i U m V j b 3 Z l c n l U Y X J n Z X R D b 2 x 1 b W 4 i I F Z h b H V l P S J s M S I g L z 4 8 R W 5 0 c n k g V H l w Z T 0 i U m V j b 3 Z l c n l U Y X J n Z X R S b 3 c i I F Z h b H V l P S J s M S I g L z 4 8 R W 5 0 c n k g V H l w Z T 0 i T m F t Z V V w Z G F 0 Z W R B Z n R l c k Z p b G w i I F Z h b H V l P S J s M C I g L z 4 8 R W 5 0 c n k g V H l w Z T 0 i Q n V m Z m V y T m V 4 d F J l Z n J l c 2 g i I F Z h b H V l P S J s M S I g L z 4 8 R W 5 0 c n k g V H l w Z T 0 i U X V l c n l J R C I g V m F s d W U 9 I n N i Y 2 Y 0 Z D Y 5 N S 0 3 Z G Y 3 L T R m O T I t Y W Z k O S 1 h M D U 0 N W Y 3 O G Y 1 Y z k i I C 8 + P E V u d H J 5 I F R 5 c G U 9 I k Z p b G x M Y X N 0 V X B k Y X R l Z C I g V m F s d W U 9 I m Q y M D I x L T A y L T I 1 V D E 1 O j E 1 O j A 0 L j M w M j I 1 M T N a I i A v P j x F b n R y e S B U e X B l P S J G a W x s Q 2 9 s d W 1 u V H l w Z X M i I F Z h b H V l P S J z Q U F B Q U F B Q U E i I C 8 + P E V u d H J 5 I F R 5 c G U 9 I k Z p b G x F c n J v c k N v Z G U i I F Z h b H V l P S J z V W 5 r b m 9 3 b i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1 0 i I C 8 + P E V u d H J 5 I F R 5 c G U 9 I k Z p b G x T d G F 0 d X M i I F Z h b H V l P S J z Q 2 9 t c G x l d G U i I C 8 + P E V u d H J 5 I F R 5 c G U 9 I k Z p b G x D b 3 V u d C I g V m F s d W U 9 I m w 5 I i A v P j x F b n R y e S B U e X B l P S J G a W x s R X J y b 3 J D b 3 V u d C I g V m F s d W U 9 I m w w I i A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2 b 2 x f Y W 5 1 Y W x f Y 2 9 t Y W 1 w b C 9 U a X B v I E F s d G V y Y W R v L n t D b 2 x 1 b W 4 x L D B 9 J n F 1 b 3 Q 7 L C Z x d W 9 0 O 1 N l Y 3 R p b 2 4 x L 3 Z v b F 9 h b n V h b F 9 j b 2 1 h b X B s L 1 R p c G 8 g Q W x 0 Z X J h Z G 8 u e 0 N v b H V t b j I s M X 0 m c X V v d D s s J n F 1 b 3 Q 7 U 2 V j d G l v b j E v d m 9 s X 2 F u d W F s X 2 N v b W F t c G w v V G l w b y B B b H R l c m F k b y 5 7 Q 2 9 s d W 1 u M y w y f S Z x d W 9 0 O y w m c X V v d D t T Z W N 0 a W 9 u M S 9 2 b 2 x f Y W 5 1 Y W x f Y 2 9 t Y W 1 w b C 9 U a X B v I E F s d G V y Y W R v L n t D b 2 x 1 b W 4 0 L D N 9 J n F 1 b 3 Q 7 L C Z x d W 9 0 O 1 N l Y 3 R p b 2 4 x L 3 Z v b F 9 h b n V h b F 9 j b 2 1 h b X B s L 1 R p c G 8 g Q W x 0 Z X J h Z G 8 u e 0 N v b H V t b j U s N H 0 m c X V v d D s s J n F 1 b 3 Q 7 U 2 V j d G l v b j E v d m 9 s X 2 F u d W F s X 2 N v b W F t c G w v V G l w b y B B b H R l c m F k b y 5 7 Q 2 9 s d W 1 u N i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2 b 2 x f Y W 5 1 Y W x f Y 2 9 t Y W 1 w b C 9 U a X B v I E F s d G V y Y W R v L n t D b 2 x 1 b W 4 x L D B 9 J n F 1 b 3 Q 7 L C Z x d W 9 0 O 1 N l Y 3 R p b 2 4 x L 3 Z v b F 9 h b n V h b F 9 j b 2 1 h b X B s L 1 R p c G 8 g Q W x 0 Z X J h Z G 8 u e 0 N v b H V t b j I s M X 0 m c X V v d D s s J n F 1 b 3 Q 7 U 2 V j d G l v b j E v d m 9 s X 2 F u d W F s X 2 N v b W F t c G w v V G l w b y B B b H R l c m F k b y 5 7 Q 2 9 s d W 1 u M y w y f S Z x d W 9 0 O y w m c X V v d D t T Z W N 0 a W 9 u M S 9 2 b 2 x f Y W 5 1 Y W x f Y 2 9 t Y W 1 w b C 9 U a X B v I E F s d G V y Y W R v L n t D b 2 x 1 b W 4 0 L D N 9 J n F 1 b 3 Q 7 L C Z x d W 9 0 O 1 N l Y 3 R p b 2 4 x L 3 Z v b F 9 h b n V h b F 9 j b 2 1 h b X B s L 1 R p c G 8 g Q W x 0 Z X J h Z G 8 u e 0 N v b H V t b j U s N H 0 m c X V v d D s s J n F 1 b 3 Q 7 U 2 V j d G l v b j E v d m 9 s X 2 F u d W F s X 2 N v b W F t c G w v V G l w b y B B b H R l c m F k b y 5 7 Q 2 9 s d W 1 u N i w 1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d m 9 s X 2 F u d W F s X 2 N v b W F t c G w v R m 9 u d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2 b 2 x f Y W 5 1 Y W x f Y 2 9 t Y W 1 w b C 9 2 b 2 x f Y W 5 1 Y W x f Y 2 9 t Y W 1 w b F 9 T a G V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Z v b F 9 h b n V h b F 9 j b 2 1 h b X B s L 1 R p c G 8 l M j B B b H R l c m F k b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3 B y b 2 R f Y W 5 1 Y W x f c G V 0 c m 9 s X 2 V z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U b 0 R h d G F N b 2 R l b E V u Y W J s Z W Q i I F Z h b H V l P S J s M C I g L z 4 8 R W 5 0 c n k g V H l w Z T 0 i R m l s b E N v b H V t b l R 5 c G V z I i B W Y W x 1 Z T 0 i c 0 F B Q U F B Q U F B Q U F B Q U F B Q U F B Q U F B Q U F B Q U F B Q U E i I C 8 + P E V u d H J 5 I F R 5 c G U 9 I k Z p b G x D b 3 V u d C I g V m F s d W U 9 I m w 2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k i I C 8 + P E V u d H J 5 I F R 5 c G U 9 I l J l Y 2 9 2 Z X J 5 V G F y Z 2 V 0 Q 2 9 s d W 1 u I i B W Y W x 1 Z T 0 i b D E i I C 8 + P E V u d H J 5 I F R 5 c G U 9 I l J l Y 2 9 2 Z X J 5 V G F y Z 2 V 0 U m 9 3 I i B W Y W x 1 Z T 0 i b D E i I C 8 + P E V u d H J 5 I F R 5 c G U 9 I k 5 h b W V V c G R h d G V k Q W Z 0 Z X J G a W x s I i B W Y W x 1 Z T 0 i b D A i I C 8 + P E V u d H J 5 I F R 5 c G U 9 I k J 1 Z m Z l c k 5 l e H R S Z W Z y Z X N o I i B W Y W x 1 Z T 0 i b D E i I C 8 + P E V u d H J 5 I F R 5 c G U 9 I l F 1 Z X J 5 S U Q i I F Z h b H V l P S J z Y m J j Z W N i Y z g t N D g 2 M C 0 0 O W J h L T g z N G Q t Y j l j Y j g 4 M j g z M T Z j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D b 2 x 1 b W 5 O Y W 1 l c y I g V m F s d W U 9 I n N b J n F 1 b 3 Q 7 Q 2 9 s d W 1 u M S Z x d W 9 0 O y w m c X V v d D t D b 2 x 1 b W 4 y J n F 1 b 3 Q 7 L C Z x d W 9 0 O 0 N v b H V t b j M m c X V v d D s s J n F 1 b 3 Q 7 Q 2 9 s d W 1 u N C Z x d W 9 0 O y w m c X V v d D t D b 2 x 1 b W 4 1 J n F 1 b 3 Q 7 L C Z x d W 9 0 O 0 N v b H V t b j Y m c X V v d D s s J n F 1 b 3 Q 7 Q 2 9 s d W 1 u N y Z x d W 9 0 O y w m c X V v d D t D b 2 x 1 b W 4 4 J n F 1 b 3 Q 7 L C Z x d W 9 0 O 0 N v b H V t b j k m c X V v d D s s J n F 1 b 3 Q 7 Q 2 9 s d W 1 u M T A m c X V v d D s s J n F 1 b 3 Q 7 Q 2 9 s d W 1 u M T E m c X V v d D s s J n F 1 b 3 Q 7 Q 2 9 s d W 1 u M T I m c X V v d D s s J n F 1 b 3 Q 7 Q 2 9 s d W 1 u M T M m c X V v d D s s J n F 1 b 3 Q 7 Q 2 9 s d W 1 u M T Q m c X V v d D s s J n F 1 b 3 Q 7 Q 2 9 s d W 1 u M T U m c X V v d D s s J n F 1 b 3 Q 7 Q 2 9 s d W 1 u M T Y m c X V v d D s s J n F 1 b 3 Q 7 Q 2 9 s d W 1 u M T c m c X V v d D s s J n F 1 b 3 Q 7 Q 2 9 s d W 1 u M T g m c X V v d D s s J n F 1 b 3 Q 7 Q 2 9 s d W 1 u M T k m c X V v d D s s J n F 1 b 3 Q 7 Q 2 9 s d W 1 u M j A m c X V v d D s s J n F 1 b 3 Q 7 Q 2 9 s d W 1 u M j E m c X V v d D t d I i A v P j x F b n R y e S B U e X B l P S J G a W x s U 3 R h d H V z I i B W Y W x 1 Z T 0 i c 0 N v b X B s Z X R l I i A v P j x F b n R y e S B U e X B l P S J G a W x s T G F z d F V w Z G F 0 Z W Q i I F Z h b H V l P S J k M j A y M S 0 w M i 0 y N V Q x N T o z O T o x O S 4 x N T E y M j E y W i I g L z 4 8 R W 5 0 c n k g V H l w Z T 0 i U m V s Y X R p b 2 5 z a G l w S W 5 m b 0 N v b n R h a W 5 l c i I g V m F s d W U 9 I n N 7 J n F 1 b 3 Q 7 Y 2 9 s d W 1 u Q 2 9 1 b n Q m c X V v d D s 6 M j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3 B y b 2 R f Y W 5 1 Y W x f c G V 0 c m 9 s X 2 V z L 1 R p c G 8 g Q W x 0 Z X J h Z G 8 u e 0 N v b H V t b j E s M H 0 m c X V v d D s s J n F 1 b 3 Q 7 U 2 V j d G l v b j E v c H J v Z F 9 h b n V h b F 9 w Z X R y b 2 x f Z X M v V G l w b y B B b H R l c m F k b y 5 7 Q 2 9 s d W 1 u M i w x f S Z x d W 9 0 O y w m c X V v d D t T Z W N 0 a W 9 u M S 9 w c m 9 k X 2 F u d W F s X 3 B l d H J v b F 9 l c y 9 U a X B v I E F s d G V y Y W R v L n t D b 2 x 1 b W 4 z L D J 9 J n F 1 b 3 Q 7 L C Z x d W 9 0 O 1 N l Y 3 R p b 2 4 x L 3 B y b 2 R f Y W 5 1 Y W x f c G V 0 c m 9 s X 2 V z L 1 R p c G 8 g Q W x 0 Z X J h Z G 8 u e 0 N v b H V t b j Q s M 3 0 m c X V v d D s s J n F 1 b 3 Q 7 U 2 V j d G l v b j E v c H J v Z F 9 h b n V h b F 9 w Z X R y b 2 x f Z X M v V G l w b y B B b H R l c m F k b y 5 7 Q 2 9 s d W 1 u N S w 0 f S Z x d W 9 0 O y w m c X V v d D t T Z W N 0 a W 9 u M S 9 w c m 9 k X 2 F u d W F s X 3 B l d H J v b F 9 l c y 9 U a X B v I E F s d G V y Y W R v L n t D b 2 x 1 b W 4 2 L D V 9 J n F 1 b 3 Q 7 L C Z x d W 9 0 O 1 N l Y 3 R p b 2 4 x L 3 B y b 2 R f Y W 5 1 Y W x f c G V 0 c m 9 s X 2 V z L 1 R p c G 8 g Q W x 0 Z X J h Z G 8 u e 0 N v b H V t b j c s N n 0 m c X V v d D s s J n F 1 b 3 Q 7 U 2 V j d G l v b j E v c H J v Z F 9 h b n V h b F 9 w Z X R y b 2 x f Z X M v V G l w b y B B b H R l c m F k b y 5 7 Q 2 9 s d W 1 u O C w 3 f S Z x d W 9 0 O y w m c X V v d D t T Z W N 0 a W 9 u M S 9 w c m 9 k X 2 F u d W F s X 3 B l d H J v b F 9 l c y 9 U a X B v I E F s d G V y Y W R v L n t D b 2 x 1 b W 4 5 L D h 9 J n F 1 b 3 Q 7 L C Z x d W 9 0 O 1 N l Y 3 R p b 2 4 x L 3 B y b 2 R f Y W 5 1 Y W x f c G V 0 c m 9 s X 2 V z L 1 R p c G 8 g Q W x 0 Z X J h Z G 8 u e 0 N v b H V t b j E w L D l 9 J n F 1 b 3 Q 7 L C Z x d W 9 0 O 1 N l Y 3 R p b 2 4 x L 3 B y b 2 R f Y W 5 1 Y W x f c G V 0 c m 9 s X 2 V z L 1 R p c G 8 g Q W x 0 Z X J h Z G 8 u e 0 N v b H V t b j E x L D E w f S Z x d W 9 0 O y w m c X V v d D t T Z W N 0 a W 9 u M S 9 w c m 9 k X 2 F u d W F s X 3 B l d H J v b F 9 l c y 9 U a X B v I E F s d G V y Y W R v L n t D b 2 x 1 b W 4 x M i w x M X 0 m c X V v d D s s J n F 1 b 3 Q 7 U 2 V j d G l v b j E v c H J v Z F 9 h b n V h b F 9 w Z X R y b 2 x f Z X M v V G l w b y B B b H R l c m F k b y 5 7 Q 2 9 s d W 1 u M T M s M T J 9 J n F 1 b 3 Q 7 L C Z x d W 9 0 O 1 N l Y 3 R p b 2 4 x L 3 B y b 2 R f Y W 5 1 Y W x f c G V 0 c m 9 s X 2 V z L 1 R p c G 8 g Q W x 0 Z X J h Z G 8 u e 0 N v b H V t b j E 0 L D E z f S Z x d W 9 0 O y w m c X V v d D t T Z W N 0 a W 9 u M S 9 w c m 9 k X 2 F u d W F s X 3 B l d H J v b F 9 l c y 9 U a X B v I E F s d G V y Y W R v L n t D b 2 x 1 b W 4 x N S w x N H 0 m c X V v d D s s J n F 1 b 3 Q 7 U 2 V j d G l v b j E v c H J v Z F 9 h b n V h b F 9 w Z X R y b 2 x f Z X M v V G l w b y B B b H R l c m F k b y 5 7 Q 2 9 s d W 1 u M T Y s M T V 9 J n F 1 b 3 Q 7 L C Z x d W 9 0 O 1 N l Y 3 R p b 2 4 x L 3 B y b 2 R f Y W 5 1 Y W x f c G V 0 c m 9 s X 2 V z L 1 R p c G 8 g Q W x 0 Z X J h Z G 8 u e 0 N v b H V t b j E 3 L D E 2 f S Z x d W 9 0 O y w m c X V v d D t T Z W N 0 a W 9 u M S 9 w c m 9 k X 2 F u d W F s X 3 B l d H J v b F 9 l c y 9 U a X B v I E F s d G V y Y W R v L n t D b 2 x 1 b W 4 x O C w x N 3 0 m c X V v d D s s J n F 1 b 3 Q 7 U 2 V j d G l v b j E v c H J v Z F 9 h b n V h b F 9 w Z X R y b 2 x f Z X M v V G l w b y B B b H R l c m F k b y 5 7 Q 2 9 s d W 1 u M T k s M T h 9 J n F 1 b 3 Q 7 L C Z x d W 9 0 O 1 N l Y 3 R p b 2 4 x L 3 B y b 2 R f Y W 5 1 Y W x f c G V 0 c m 9 s X 2 V z L 1 R p c G 8 g Q W x 0 Z X J h Z G 8 u e 0 N v b H V t b j I w L D E 5 f S Z x d W 9 0 O y w m c X V v d D t T Z W N 0 a W 9 u M S 9 w c m 9 k X 2 F u d W F s X 3 B l d H J v b F 9 l c y 9 U a X B v I E F s d G V y Y W R v L n t D b 2 x 1 b W 4 y M S w y M H 0 m c X V v d D t d L C Z x d W 9 0 O 0 N v b H V t b k N v d W 5 0 J n F 1 b 3 Q 7 O j I x L C Z x d W 9 0 O 0 t l e U N v b H V t b k 5 h b W V z J n F 1 b 3 Q 7 O l t d L C Z x d W 9 0 O 0 N v b H V t b k l k Z W 5 0 a X R p Z X M m c X V v d D s 6 W y Z x d W 9 0 O 1 N l Y 3 R p b 2 4 x L 3 B y b 2 R f Y W 5 1 Y W x f c G V 0 c m 9 s X 2 V z L 1 R p c G 8 g Q W x 0 Z X J h Z G 8 u e 0 N v b H V t b j E s M H 0 m c X V v d D s s J n F 1 b 3 Q 7 U 2 V j d G l v b j E v c H J v Z F 9 h b n V h b F 9 w Z X R y b 2 x f Z X M v V G l w b y B B b H R l c m F k b y 5 7 Q 2 9 s d W 1 u M i w x f S Z x d W 9 0 O y w m c X V v d D t T Z W N 0 a W 9 u M S 9 w c m 9 k X 2 F u d W F s X 3 B l d H J v b F 9 l c y 9 U a X B v I E F s d G V y Y W R v L n t D b 2 x 1 b W 4 z L D J 9 J n F 1 b 3 Q 7 L C Z x d W 9 0 O 1 N l Y 3 R p b 2 4 x L 3 B y b 2 R f Y W 5 1 Y W x f c G V 0 c m 9 s X 2 V z L 1 R p c G 8 g Q W x 0 Z X J h Z G 8 u e 0 N v b H V t b j Q s M 3 0 m c X V v d D s s J n F 1 b 3 Q 7 U 2 V j d G l v b j E v c H J v Z F 9 h b n V h b F 9 w Z X R y b 2 x f Z X M v V G l w b y B B b H R l c m F k b y 5 7 Q 2 9 s d W 1 u N S w 0 f S Z x d W 9 0 O y w m c X V v d D t T Z W N 0 a W 9 u M S 9 w c m 9 k X 2 F u d W F s X 3 B l d H J v b F 9 l c y 9 U a X B v I E F s d G V y Y W R v L n t D b 2 x 1 b W 4 2 L D V 9 J n F 1 b 3 Q 7 L C Z x d W 9 0 O 1 N l Y 3 R p b 2 4 x L 3 B y b 2 R f Y W 5 1 Y W x f c G V 0 c m 9 s X 2 V z L 1 R p c G 8 g Q W x 0 Z X J h Z G 8 u e 0 N v b H V t b j c s N n 0 m c X V v d D s s J n F 1 b 3 Q 7 U 2 V j d G l v b j E v c H J v Z F 9 h b n V h b F 9 w Z X R y b 2 x f Z X M v V G l w b y B B b H R l c m F k b y 5 7 Q 2 9 s d W 1 u O C w 3 f S Z x d W 9 0 O y w m c X V v d D t T Z W N 0 a W 9 u M S 9 w c m 9 k X 2 F u d W F s X 3 B l d H J v b F 9 l c y 9 U a X B v I E F s d G V y Y W R v L n t D b 2 x 1 b W 4 5 L D h 9 J n F 1 b 3 Q 7 L C Z x d W 9 0 O 1 N l Y 3 R p b 2 4 x L 3 B y b 2 R f Y W 5 1 Y W x f c G V 0 c m 9 s X 2 V z L 1 R p c G 8 g Q W x 0 Z X J h Z G 8 u e 0 N v b H V t b j E w L D l 9 J n F 1 b 3 Q 7 L C Z x d W 9 0 O 1 N l Y 3 R p b 2 4 x L 3 B y b 2 R f Y W 5 1 Y W x f c G V 0 c m 9 s X 2 V z L 1 R p c G 8 g Q W x 0 Z X J h Z G 8 u e 0 N v b H V t b j E x L D E w f S Z x d W 9 0 O y w m c X V v d D t T Z W N 0 a W 9 u M S 9 w c m 9 k X 2 F u d W F s X 3 B l d H J v b F 9 l c y 9 U a X B v I E F s d G V y Y W R v L n t D b 2 x 1 b W 4 x M i w x M X 0 m c X V v d D s s J n F 1 b 3 Q 7 U 2 V j d G l v b j E v c H J v Z F 9 h b n V h b F 9 w Z X R y b 2 x f Z X M v V G l w b y B B b H R l c m F k b y 5 7 Q 2 9 s d W 1 u M T M s M T J 9 J n F 1 b 3 Q 7 L C Z x d W 9 0 O 1 N l Y 3 R p b 2 4 x L 3 B y b 2 R f Y W 5 1 Y W x f c G V 0 c m 9 s X 2 V z L 1 R p c G 8 g Q W x 0 Z X J h Z G 8 u e 0 N v b H V t b j E 0 L D E z f S Z x d W 9 0 O y w m c X V v d D t T Z W N 0 a W 9 u M S 9 w c m 9 k X 2 F u d W F s X 3 B l d H J v b F 9 l c y 9 U a X B v I E F s d G V y Y W R v L n t D b 2 x 1 b W 4 x N S w x N H 0 m c X V v d D s s J n F 1 b 3 Q 7 U 2 V j d G l v b j E v c H J v Z F 9 h b n V h b F 9 w Z X R y b 2 x f Z X M v V G l w b y B B b H R l c m F k b y 5 7 Q 2 9 s d W 1 u M T Y s M T V 9 J n F 1 b 3 Q 7 L C Z x d W 9 0 O 1 N l Y 3 R p b 2 4 x L 3 B y b 2 R f Y W 5 1 Y W x f c G V 0 c m 9 s X 2 V z L 1 R p c G 8 g Q W x 0 Z X J h Z G 8 u e 0 N v b H V t b j E 3 L D E 2 f S Z x d W 9 0 O y w m c X V v d D t T Z W N 0 a W 9 u M S 9 w c m 9 k X 2 F u d W F s X 3 B l d H J v b F 9 l c y 9 U a X B v I E F s d G V y Y W R v L n t D b 2 x 1 b W 4 x O C w x N 3 0 m c X V v d D s s J n F 1 b 3 Q 7 U 2 V j d G l v b j E v c H J v Z F 9 h b n V h b F 9 w Z X R y b 2 x f Z X M v V G l w b y B B b H R l c m F k b y 5 7 Q 2 9 s d W 1 u M T k s M T h 9 J n F 1 b 3 Q 7 L C Z x d W 9 0 O 1 N l Y 3 R p b 2 4 x L 3 B y b 2 R f Y W 5 1 Y W x f c G V 0 c m 9 s X 2 V z L 1 R p c G 8 g Q W x 0 Z X J h Z G 8 u e 0 N v b H V t b j I w L D E 5 f S Z x d W 9 0 O y w m c X V v d D t T Z W N 0 a W 9 u M S 9 w c m 9 k X 2 F u d W F s X 3 B l d H J v b F 9 l c y 9 U a X B v I E F s d G V y Y W R v L n t D b 2 x 1 b W 4 y M S w y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3 B y b 2 R f Y W 5 1 Y W x f c G V 0 c m 9 s X 2 V z L 0 Z v b n R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c H J v Z F 9 h b n V h b F 9 w Z X R y b 2 x f Z X M v c H J v Z F 9 h b n V h b F 9 w Z X R y b 2 x f Z X N f U 2 h l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c m 9 k X 2 F u d W F s X 3 B l d H J v b F 9 l c y 9 U a X B v J T I w Q W x 0 Z X J h Z G 8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2 1 t b 2 R p d G l l c 1 9 j Y W 1 i a W 8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F R v R G F 0 Y U 1 v Z G V s R W 5 h Y m x l Z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U m V j b 3 Z l c n l U Y X J n Z X R T a G V l d C I g V m F s d W U 9 I n N Q b G F u a W x o Y T E x I i A v P j x F b n R y e S B U e X B l P S J S Z W N v d m V y e V R h c m d l d E N v b H V t b i I g V m F s d W U 9 I m w x I i A v P j x F b n R y e S B U e X B l P S J S Z W N v d m V y e V R h c m d l d F J v d y I g V m F s d W U 9 I m w x I i A v P j x F b n R y e S B U e X B l P S J O Y W 1 l V X B k Y X R l Z E F m d G V y R m l s b C I g V m F s d W U 9 I m w w I i A v P j x F b n R y e S B U e X B l P S J C d W Z m Z X J O Z X h 0 U m V m c m V z a C I g V m F s d W U 9 I m w x I i A v P j x F b n R y e S B U e X B l P S J R d W V y e U l E I i B W Y W x 1 Z T 0 i c 2 E 4 O T M 1 O D U 4 L T V i M j A t N G I 4 O C 0 5 Z j Q 4 L T h j M W M 0 M j I z M D Y 2 O S I g L z 4 8 R W 5 0 c n k g V H l w Z T 0 i R m l s b E V y c m 9 y Q 2 9 1 b n Q i I F Z h b H V l P S J s M C I g L z 4 8 R W 5 0 c n k g V H l w Z T 0 i R m l s b E N v b H V t b k 5 h b W V z I i B W Y W x 1 Z T 0 i c 1 s m c X V v d D t D b 2 x 1 b W 4 x J n F 1 b 3 Q 7 L C Z x d W 9 0 O 0 N v b H V t b j I m c X V v d D s s J n F 1 b 3 Q 7 Q 2 9 s d W 1 u M y Z x d W 9 0 O y w m c X V v d D t D b 2 x 1 b W 4 0 J n F 1 b 3 Q 7 L C Z x d W 9 0 O 0 N v b H V t b j U m c X V v d D s s J n F 1 b 3 Q 7 Q 2 9 s d W 1 u N i Z x d W 9 0 O y w m c X V v d D t D b 2 x 1 b W 4 3 J n F 1 b 3 Q 7 L C Z x d W 9 0 O 0 N v b H V t b j g m c X V v d D s s J n F 1 b 3 Q 7 Q 2 9 s d W 1 u O S Z x d W 9 0 O y w m c X V v d D t D b 2 x 1 b W 4 x M C Z x d W 9 0 O y w m c X V v d D t D b 2 x 1 b W 4 x M S Z x d W 9 0 O y w m c X V v d D t D b 2 x 1 b W 4 x M i Z x d W 9 0 O y w m c X V v d D t D b 2 x 1 b W 4 x M y Z x d W 9 0 O y w m c X V v d D t D b 2 x 1 b W 4 x N C Z x d W 9 0 O y w m c X V v d D t D b 2 x 1 b W 4 x N S Z x d W 9 0 O y w m c X V v d D t D b 2 x 1 b W 4 x N i Z x d W 9 0 O 1 0 i I C 8 + P E V u d H J 5 I F R 5 c G U 9 I k Z p b G x D b 2 x 1 b W 5 U e X B l c y I g V m F s d W U 9 I n N B Q V l B Q U F B Q U F B Q U F B Q U F B Q U F B Q U F B P T 0 i I C 8 + P E V u d H J 5 I F R 5 c G U 9 I k Z p b G x D b 3 V u d C I g V m F s d W U 9 I m w x M j k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x h c 3 R V c G R h d G V k I i B W Y W x 1 Z T 0 i Z D I w M j E t M D I t M j V U M T U 6 N D Y 6 M z g u N D k 0 M j I z M 1 o i I C 8 + P E V u d H J 5 I F R 5 c G U 9 I l J l b G F 0 a W 9 u c 2 h p c E l u Z m 9 D b 2 5 0 Y W l u Z X I i I F Z h b H V l P S J z e y Z x d W 9 0 O 2 N v b H V t b k N v d W 5 0 J n F 1 b 3 Q 7 O j E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b 2 1 t b 2 R p d G l l c 1 9 j Y W 1 i a W 8 v V G l w b y B B b H R l c m F k b y 5 7 Q 2 9 s d W 1 u M S w w f S Z x d W 9 0 O y w m c X V v d D t T Z W N 0 a W 9 u M S 9 j b 2 1 t b 2 R p d G l l c 1 9 j Y W 1 i a W 8 v V G l w b y B B b H R l c m F k b y 5 7 Q 2 9 s d W 1 u M i w x f S Z x d W 9 0 O y w m c X V v d D t T Z W N 0 a W 9 u M S 9 j b 2 1 t b 2 R p d G l l c 1 9 j Y W 1 i a W 8 v V G l w b y B B b H R l c m F k b y 5 7 Q 2 9 s d W 1 u M y w y f S Z x d W 9 0 O y w m c X V v d D t T Z W N 0 a W 9 u M S 9 j b 2 1 t b 2 R p d G l l c 1 9 j Y W 1 i a W 8 v V G l w b y B B b H R l c m F k b y 5 7 Q 2 9 s d W 1 u N C w z f S Z x d W 9 0 O y w m c X V v d D t T Z W N 0 a W 9 u M S 9 j b 2 1 t b 2 R p d G l l c 1 9 j Y W 1 i a W 8 v V G l w b y B B b H R l c m F k b y 5 7 Q 2 9 s d W 1 u N S w 0 f S Z x d W 9 0 O y w m c X V v d D t T Z W N 0 a W 9 u M S 9 j b 2 1 t b 2 R p d G l l c 1 9 j Y W 1 i a W 8 v V G l w b y B B b H R l c m F k b y 5 7 Q 2 9 s d W 1 u N i w 1 f S Z x d W 9 0 O y w m c X V v d D t T Z W N 0 a W 9 u M S 9 j b 2 1 t b 2 R p d G l l c 1 9 j Y W 1 i a W 8 v V G l w b y B B b H R l c m F k b y 5 7 Q 2 9 s d W 1 u N y w 2 f S Z x d W 9 0 O y w m c X V v d D t T Z W N 0 a W 9 u M S 9 j b 2 1 t b 2 R p d G l l c 1 9 j Y W 1 i a W 8 v V G l w b y B B b H R l c m F k b y 5 7 Q 2 9 s d W 1 u O C w 3 f S Z x d W 9 0 O y w m c X V v d D t T Z W N 0 a W 9 u M S 9 j b 2 1 t b 2 R p d G l l c 1 9 j Y W 1 i a W 8 v V G l w b y B B b H R l c m F k b y 5 7 Q 2 9 s d W 1 u O S w 4 f S Z x d W 9 0 O y w m c X V v d D t T Z W N 0 a W 9 u M S 9 j b 2 1 t b 2 R p d G l l c 1 9 j Y W 1 i a W 8 v V G l w b y B B b H R l c m F k b y 5 7 Q 2 9 s d W 1 u M T A s O X 0 m c X V v d D s s J n F 1 b 3 Q 7 U 2 V j d G l v b j E v Y 2 9 t b W 9 k a X R p Z X N f Y 2 F t Y m l v L 1 R p c G 8 g Q W x 0 Z X J h Z G 8 u e 0 N v b H V t b j E x L D E w f S Z x d W 9 0 O y w m c X V v d D t T Z W N 0 a W 9 u M S 9 j b 2 1 t b 2 R p d G l l c 1 9 j Y W 1 i a W 8 v V G l w b y B B b H R l c m F k b y 5 7 Q 2 9 s d W 1 u M T I s M T F 9 J n F 1 b 3 Q 7 L C Z x d W 9 0 O 1 N l Y 3 R p b 2 4 x L 2 N v b W 1 v Z G l 0 a W V z X 2 N h b W J p b y 9 U a X B v I E F s d G V y Y W R v L n t D b 2 x 1 b W 4 x M y w x M n 0 m c X V v d D s s J n F 1 b 3 Q 7 U 2 V j d G l v b j E v Y 2 9 t b W 9 k a X R p Z X N f Y 2 F t Y m l v L 1 R p c G 8 g Q W x 0 Z X J h Z G 8 u e 0 N v b H V t b j E 0 L D E z f S Z x d W 9 0 O y w m c X V v d D t T Z W N 0 a W 9 u M S 9 j b 2 1 t b 2 R p d G l l c 1 9 j Y W 1 i a W 8 v V G l w b y B B b H R l c m F k b y 5 7 Q 2 9 s d W 1 u M T U s M T R 9 J n F 1 b 3 Q 7 L C Z x d W 9 0 O 1 N l Y 3 R p b 2 4 x L 2 N v b W 1 v Z G l 0 a W V z X 2 N h b W J p b y 9 U a X B v I E F s d G V y Y W R v L n t D b 2 x 1 b W 4 x N i w x N X 0 m c X V v d D t d L C Z x d W 9 0 O 0 N v b H V t b k N v d W 5 0 J n F 1 b 3 Q 7 O j E 2 L C Z x d W 9 0 O 0 t l e U N v b H V t b k 5 h b W V z J n F 1 b 3 Q 7 O l t d L C Z x d W 9 0 O 0 N v b H V t b k l k Z W 5 0 a X R p Z X M m c X V v d D s 6 W y Z x d W 9 0 O 1 N l Y 3 R p b 2 4 x L 2 N v b W 1 v Z G l 0 a W V z X 2 N h b W J p b y 9 U a X B v I E F s d G V y Y W R v L n t D b 2 x 1 b W 4 x L D B 9 J n F 1 b 3 Q 7 L C Z x d W 9 0 O 1 N l Y 3 R p b 2 4 x L 2 N v b W 1 v Z G l 0 a W V z X 2 N h b W J p b y 9 U a X B v I E F s d G V y Y W R v L n t D b 2 x 1 b W 4 y L D F 9 J n F 1 b 3 Q 7 L C Z x d W 9 0 O 1 N l Y 3 R p b 2 4 x L 2 N v b W 1 v Z G l 0 a W V z X 2 N h b W J p b y 9 U a X B v I E F s d G V y Y W R v L n t D b 2 x 1 b W 4 z L D J 9 J n F 1 b 3 Q 7 L C Z x d W 9 0 O 1 N l Y 3 R p b 2 4 x L 2 N v b W 1 v Z G l 0 a W V z X 2 N h b W J p b y 9 U a X B v I E F s d G V y Y W R v L n t D b 2 x 1 b W 4 0 L D N 9 J n F 1 b 3 Q 7 L C Z x d W 9 0 O 1 N l Y 3 R p b 2 4 x L 2 N v b W 1 v Z G l 0 a W V z X 2 N h b W J p b y 9 U a X B v I E F s d G V y Y W R v L n t D b 2 x 1 b W 4 1 L D R 9 J n F 1 b 3 Q 7 L C Z x d W 9 0 O 1 N l Y 3 R p b 2 4 x L 2 N v b W 1 v Z G l 0 a W V z X 2 N h b W J p b y 9 U a X B v I E F s d G V y Y W R v L n t D b 2 x 1 b W 4 2 L D V 9 J n F 1 b 3 Q 7 L C Z x d W 9 0 O 1 N l Y 3 R p b 2 4 x L 2 N v b W 1 v Z G l 0 a W V z X 2 N h b W J p b y 9 U a X B v I E F s d G V